          <cell r="A1004">
            <v>38721</v>
          </cell>
          <cell r="B1004">
            <v>4.9367999999999999</v>
          </cell>
          <cell r="C1004">
            <v>4.9367999999999995E-2</v>
          </cell>
        </row>
        <row r="1005">
          <cell r="A1005">
            <v>38722</v>
          </cell>
          <cell r="B1005">
            <v>4.9554999999999998</v>
          </cell>
          <cell r="C1005">
            <v>4.9554999999999995E-2</v>
          </cell>
        </row>
        <row r="1006">
          <cell r="A1006">
            <v>38723</v>
          </cell>
          <cell r="B1006">
            <v>4.9824999999999999</v>
          </cell>
          <cell r="C1006">
            <v>4.9825000000000001E-2</v>
          </cell>
        </row>
        <row r="1007">
          <cell r="A1007">
            <v>38726</v>
          </cell>
          <cell r="B1007">
            <v>4.9889999999999999</v>
          </cell>
          <cell r="C1007">
            <v>4.9889999999999997E-2</v>
          </cell>
        </row>
        <row r="1008">
          <cell r="A1008">
            <v>38727</v>
          </cell>
          <cell r="B1008">
            <v>5.024</v>
          </cell>
          <cell r="C1008">
            <v>5.024E-2</v>
          </cell>
        </row>
        <row r="1009">
          <cell r="A1009">
            <v>38728</v>
          </cell>
          <cell r="B1009">
            <v>5.0235000000000003</v>
          </cell>
          <cell r="C1009">
            <v>5.0235000000000002E-2</v>
          </cell>
        </row>
        <row r="1010">
          <cell r="A1010">
            <v>38729</v>
          </cell>
          <cell r="B1010">
            <v>5.0220000000000002</v>
          </cell>
          <cell r="C1010">
            <v>5.0220000000000001E-2</v>
          </cell>
        </row>
        <row r="1011">
          <cell r="A1011">
            <v>38730</v>
          </cell>
          <cell r="B1011">
            <v>4.9901999999999997</v>
          </cell>
          <cell r="C1011">
            <v>4.9901999999999995E-2</v>
          </cell>
        </row>
        <row r="1012">
          <cell r="A1012">
            <v>38733</v>
          </cell>
          <cell r="B1012">
            <v>4.9827000000000004</v>
          </cell>
          <cell r="C1012">
            <v>4.9827000000000003E-2</v>
          </cell>
        </row>
        <row r="1013">
          <cell r="A1013">
            <v>38734</v>
          </cell>
          <cell r="B1013">
            <v>4.9537000000000004</v>
          </cell>
          <cell r="C1013">
            <v>4.9537000000000005E-2</v>
          </cell>
        </row>
        <row r="1014">
          <cell r="A1014">
            <v>38735</v>
          </cell>
          <cell r="B1014">
            <v>4.9492000000000003</v>
          </cell>
          <cell r="C1014">
            <v>4.9492000000000001E-2</v>
          </cell>
        </row>
        <row r="1015">
          <cell r="A1015">
            <v>38736</v>
          </cell>
          <cell r="B1015">
            <v>4.9916999999999998</v>
          </cell>
          <cell r="C1015">
            <v>4.9916999999999996E-2</v>
          </cell>
        </row>
        <row r="1016">
          <cell r="A1016">
            <v>38737</v>
          </cell>
          <cell r="B1016">
            <v>4.9957000000000003</v>
          </cell>
          <cell r="C1016">
            <v>4.9957000000000001E-2</v>
          </cell>
        </row>
        <row r="1017">
          <cell r="A1017">
            <v>38740</v>
          </cell>
          <cell r="B1017">
            <v>5.0247000000000002</v>
          </cell>
          <cell r="C1017">
            <v>5.0247E-2</v>
          </cell>
        </row>
        <row r="1018">
          <cell r="A1018">
            <v>38741</v>
          </cell>
          <cell r="B1018">
            <v>5.0416999999999996</v>
          </cell>
          <cell r="C1018">
            <v>5.0416999999999997E-2</v>
          </cell>
        </row>
        <row r="1019">
          <cell r="A1019">
            <v>38742</v>
          </cell>
          <cell r="B1019">
            <v>5.0873999999999997</v>
          </cell>
          <cell r="C1019">
            <v>5.0873999999999996E-2</v>
          </cell>
        </row>
        <row r="1020">
          <cell r="A1020">
            <v>38743</v>
          </cell>
          <cell r="B1020">
            <v>5.1139000000000001</v>
          </cell>
          <cell r="C1020">
            <v>5.1139000000000004E-2</v>
          </cell>
        </row>
        <row r="1021">
          <cell r="A1021">
            <v>38744</v>
          </cell>
          <cell r="B1021">
            <v>5.1158999999999999</v>
          </cell>
          <cell r="C1021">
            <v>5.1158999999999996E-2</v>
          </cell>
        </row>
        <row r="1022">
          <cell r="A1022">
            <v>38747</v>
          </cell>
          <cell r="B1022">
            <v>5.1280000000000001</v>
          </cell>
          <cell r="C1022">
            <v>5.1279999999999999E-2</v>
          </cell>
        </row>
        <row r="1023">
          <cell r="A1023">
            <v>38748</v>
          </cell>
          <cell r="B1023">
            <v>5.1235999999999997</v>
          </cell>
          <cell r="C1023">
            <v>5.1235999999999997E-2</v>
          </cell>
        </row>
        <row r="1024">
          <cell r="A1024">
            <v>38749</v>
          </cell>
          <cell r="B1024">
            <v>5.1403999999999996</v>
          </cell>
          <cell r="C1024">
            <v>5.1403999999999998E-2</v>
          </cell>
        </row>
        <row r="1025">
          <cell r="A1025">
            <v>38750</v>
          </cell>
          <cell r="B1025">
            <v>5.1296999999999997</v>
          </cell>
          <cell r="C1025">
            <v>5.1296999999999995E-2</v>
          </cell>
        </row>
        <row r="1026">
          <cell r="A1026">
            <v>38751</v>
          </cell>
          <cell r="B1026">
            <v>5.0991999999999997</v>
          </cell>
          <cell r="C1026">
            <v>5.0991999999999996E-2</v>
          </cell>
        </row>
        <row r="1027">
          <cell r="A1027">
            <v>38754</v>
          </cell>
          <cell r="B1027">
            <v>5.1142000000000003</v>
          </cell>
          <cell r="C1027">
            <v>5.1142E-2</v>
          </cell>
        </row>
        <row r="1028">
          <cell r="A1028">
            <v>38755</v>
          </cell>
          <cell r="B1028">
            <v>5.1237000000000004</v>
          </cell>
          <cell r="C1028">
            <v>5.1237000000000005E-2</v>
          </cell>
        </row>
        <row r="1029">
          <cell r="A1029">
            <v>38756</v>
          </cell>
          <cell r="B1029">
            <v>5.1281999999999996</v>
          </cell>
          <cell r="C1029">
            <v>5.1281999999999994E-2</v>
          </cell>
        </row>
        <row r="1030">
          <cell r="A1030">
            <v>38757</v>
          </cell>
          <cell r="B1030">
            <v>5.1295000000000002</v>
          </cell>
          <cell r="C1030">
            <v>5.1295E-2</v>
          </cell>
        </row>
        <row r="1031">
          <cell r="A1031">
            <v>38758</v>
          </cell>
          <cell r="B1031">
            <v>5.1557000000000004</v>
          </cell>
          <cell r="C1031">
            <v>5.1557000000000006E-2</v>
          </cell>
        </row>
        <row r="1032">
          <cell r="A1032">
            <v>38761</v>
          </cell>
          <cell r="B1032">
            <v>5.1482999999999999</v>
          </cell>
          <cell r="C1032">
            <v>5.1483000000000001E-2</v>
          </cell>
        </row>
        <row r="1033">
          <cell r="A1033">
            <v>38762</v>
          </cell>
          <cell r="B1033">
            <v>5.1603000000000003</v>
          </cell>
          <cell r="C1033">
            <v>5.1603000000000003E-2</v>
          </cell>
        </row>
        <row r="1034">
          <cell r="A1034">
            <v>38763</v>
          </cell>
          <cell r="B1034">
            <v>5.1566999999999998</v>
          </cell>
          <cell r="C1034">
            <v>5.1567000000000002E-2</v>
          </cell>
        </row>
        <row r="1035">
          <cell r="A1035">
            <v>38764</v>
          </cell>
          <cell r="B1035">
            <v>5.1337000000000002</v>
          </cell>
          <cell r="C1035">
            <v>5.1337000000000001E-2</v>
          </cell>
        </row>
        <row r="1036">
          <cell r="A1036">
            <v>38765</v>
          </cell>
          <cell r="B1036">
            <v>5.0762</v>
          </cell>
          <cell r="C1036">
            <v>5.0762000000000002E-2</v>
          </cell>
        </row>
        <row r="1037">
          <cell r="A1037">
            <v>38768</v>
          </cell>
          <cell r="B1037">
            <v>5.0677000000000003</v>
          </cell>
          <cell r="C1037">
            <v>5.0677E-2</v>
          </cell>
        </row>
        <row r="1038">
          <cell r="A1038">
            <v>38769</v>
          </cell>
          <cell r="B1038">
            <v>5.0833000000000004</v>
          </cell>
          <cell r="C1038">
            <v>5.0833000000000003E-2</v>
          </cell>
        </row>
        <row r="1039">
          <cell r="A1039">
            <v>38770</v>
          </cell>
          <cell r="B1039">
            <v>5.0369000000000002</v>
          </cell>
          <cell r="C1039">
            <v>5.0369000000000004E-2</v>
          </cell>
        </row>
        <row r="1040">
          <cell r="A1040">
            <v>38771</v>
          </cell>
          <cell r="B1040">
            <v>5.0674000000000001</v>
          </cell>
          <cell r="C1040">
            <v>5.0674000000000004E-2</v>
          </cell>
        </row>
        <row r="1041">
          <cell r="A1041">
            <v>38772</v>
          </cell>
          <cell r="B1041">
            <v>5.0648999999999997</v>
          </cell>
          <cell r="C1041">
            <v>5.0649E-2</v>
          </cell>
        </row>
        <row r="1042">
          <cell r="A1042">
            <v>38775</v>
          </cell>
          <cell r="B1042">
            <v>5.0671999999999997</v>
          </cell>
          <cell r="C1042">
            <v>5.0671999999999995E-2</v>
          </cell>
        </row>
        <row r="1043">
          <cell r="A1043">
            <v>38776</v>
          </cell>
          <cell r="B1043">
            <v>5.0366999999999997</v>
          </cell>
          <cell r="C1043">
            <v>5.0366999999999995E-2</v>
          </cell>
        </row>
        <row r="1044">
          <cell r="A1044">
            <v>38777</v>
          </cell>
          <cell r="B1044">
            <v>5.0742000000000003</v>
          </cell>
          <cell r="C1044">
            <v>5.0742000000000002E-2</v>
          </cell>
        </row>
        <row r="1045">
          <cell r="A1045">
            <v>38778</v>
          </cell>
          <cell r="B1045">
            <v>5.1082000000000001</v>
          </cell>
          <cell r="C1045">
            <v>5.1082000000000002E-2</v>
          </cell>
        </row>
        <row r="1046">
          <cell r="A1046">
            <v>38779</v>
          </cell>
          <cell r="B1046">
            <v>5.1317000000000004</v>
          </cell>
          <cell r="C1046">
            <v>5.1317000000000002E-2</v>
          </cell>
        </row>
        <row r="1047">
          <cell r="A1047">
            <v>38782</v>
          </cell>
          <cell r="B1047">
            <v>5.1936999999999998</v>
          </cell>
          <cell r="C1047">
            <v>5.1936999999999997E-2</v>
          </cell>
        </row>
        <row r="1048">
          <cell r="A1048">
            <v>38783</v>
          </cell>
          <cell r="B1048">
            <v>5.1481000000000003</v>
          </cell>
          <cell r="C1048">
            <v>5.1481000000000006E-2</v>
          </cell>
        </row>
        <row r="1049">
          <cell r="A1049">
            <v>38784</v>
          </cell>
          <cell r="B1049">
            <v>5.1505999999999998</v>
          </cell>
          <cell r="C1049">
            <v>5.1505999999999996E-2</v>
          </cell>
        </row>
        <row r="1050">
          <cell r="A1050">
            <v>38785</v>
          </cell>
          <cell r="B1050">
            <v>5.1614000000000004</v>
          </cell>
          <cell r="C1050">
            <v>5.1614000000000007E-2</v>
          </cell>
        </row>
        <row r="1051">
          <cell r="A1051">
            <v>38786</v>
          </cell>
          <cell r="B1051">
            <v>5.1714000000000002</v>
          </cell>
          <cell r="C1051">
            <v>5.1714000000000003E-2</v>
          </cell>
        </row>
        <row r="1052">
          <cell r="A1052">
            <v>38789</v>
          </cell>
          <cell r="B1052">
            <v>5.1764000000000001</v>
          </cell>
          <cell r="C1052">
            <v>5.1764000000000004E-2</v>
          </cell>
        </row>
        <row r="1053">
          <cell r="A1053">
            <v>38790</v>
          </cell>
          <cell r="B1053">
            <v>5.1189</v>
          </cell>
          <cell r="C1053">
            <v>5.1188999999999998E-2</v>
          </cell>
        </row>
        <row r="1054">
          <cell r="A1054">
            <v>38791</v>
          </cell>
          <cell r="B1054">
            <v>5.1444000000000001</v>
          </cell>
          <cell r="C1054">
            <v>5.1444000000000004E-2</v>
          </cell>
        </row>
        <row r="1055">
          <cell r="A1055">
            <v>38792</v>
          </cell>
          <cell r="B1055">
            <v>5.0768000000000004</v>
          </cell>
          <cell r="C1055">
            <v>5.0768000000000008E-2</v>
          </cell>
        </row>
        <row r="1056">
          <cell r="A1056">
            <v>38793</v>
          </cell>
          <cell r="B1056">
            <v>5.1013000000000002</v>
          </cell>
          <cell r="C1056">
            <v>5.1013000000000003E-2</v>
          </cell>
        </row>
        <row r="1057">
          <cell r="A1057">
            <v>38796</v>
          </cell>
          <cell r="B1057">
            <v>5.1013000000000002</v>
          </cell>
          <cell r="C1057">
            <v>5.1013000000000003E-2</v>
          </cell>
        </row>
        <row r="1058">
          <cell r="A1058">
            <v>38797</v>
          </cell>
          <cell r="B1058">
            <v>5.1242999999999999</v>
          </cell>
          <cell r="C1058">
            <v>5.1242999999999997E-2</v>
          </cell>
        </row>
        <row r="1059">
          <cell r="A1059">
            <v>38798</v>
          </cell>
          <cell r="B1059">
            <v>5.1059000000000001</v>
          </cell>
          <cell r="C1059">
            <v>5.1059E-2</v>
          </cell>
        </row>
        <row r="1060">
          <cell r="A1060">
            <v>38799</v>
          </cell>
          <cell r="B1060">
            <v>5.1238999999999999</v>
          </cell>
          <cell r="C1060">
            <v>5.1239E-2</v>
          </cell>
        </row>
        <row r="1061">
          <cell r="A1061">
            <v>38800</v>
          </cell>
          <cell r="B1061">
            <v>5.0769000000000002</v>
          </cell>
          <cell r="C1061">
            <v>5.0769000000000002E-2</v>
          </cell>
        </row>
        <row r="1062">
          <cell r="A1062">
            <v>38803</v>
          </cell>
          <cell r="B1062">
            <v>5.0989000000000004</v>
          </cell>
          <cell r="C1062">
            <v>5.0989000000000007E-2</v>
          </cell>
        </row>
        <row r="1063">
          <cell r="A1063">
            <v>38804</v>
          </cell>
          <cell r="B1063">
            <v>5.1249000000000002</v>
          </cell>
          <cell r="C1063">
            <v>5.1249000000000003E-2</v>
          </cell>
        </row>
        <row r="1064">
          <cell r="A1064">
            <v>38805</v>
          </cell>
          <cell r="B1064">
            <v>5.1444000000000001</v>
          </cell>
          <cell r="C1064">
            <v>5.1444000000000004E-2</v>
          </cell>
        </row>
        <row r="1065">
          <cell r="A1065">
            <v>38806</v>
          </cell>
          <cell r="B1065">
            <v>5.1917</v>
          </cell>
          <cell r="C1065">
            <v>5.1916999999999998E-2</v>
          </cell>
        </row>
        <row r="1066">
          <cell r="A1066">
            <v>38807</v>
          </cell>
          <cell r="B1066">
            <v>5.1752000000000002</v>
          </cell>
          <cell r="C1066">
            <v>5.1751999999999999E-2</v>
          </cell>
        </row>
        <row r="1067">
          <cell r="A1067">
            <v>38810</v>
          </cell>
          <cell r="B1067">
            <v>5.2046999999999999</v>
          </cell>
          <cell r="C1067">
            <v>5.2046999999999996E-2</v>
          </cell>
        </row>
        <row r="1068">
          <cell r="A1068">
            <v>38811</v>
          </cell>
          <cell r="B1068">
            <v>5.2286999999999999</v>
          </cell>
          <cell r="C1068">
            <v>5.2287E-2</v>
          </cell>
        </row>
        <row r="1069">
          <cell r="A1069">
            <v>38812</v>
          </cell>
          <cell r="B1069">
            <v>5.2321999999999997</v>
          </cell>
          <cell r="C1069">
            <v>5.2322E-2</v>
          </cell>
        </row>
        <row r="1070">
          <cell r="A1070">
            <v>38813</v>
          </cell>
          <cell r="B1070">
            <v>5.2807000000000004</v>
          </cell>
          <cell r="C1070">
            <v>5.2807000000000007E-2</v>
          </cell>
        </row>
        <row r="1071">
          <cell r="A1071">
            <v>38814</v>
          </cell>
          <cell r="B1071">
            <v>5.3470000000000004</v>
          </cell>
          <cell r="C1071">
            <v>5.3470000000000004E-2</v>
          </cell>
        </row>
        <row r="1072">
          <cell r="A1072">
            <v>38817</v>
          </cell>
          <cell r="B1072">
            <v>5.3375000000000004</v>
          </cell>
          <cell r="C1072">
            <v>5.3375000000000006E-2</v>
          </cell>
        </row>
        <row r="1073">
          <cell r="A1073">
            <v>38818</v>
          </cell>
          <cell r="B1073">
            <v>5.3194999999999997</v>
          </cell>
          <cell r="C1073">
            <v>5.3194999999999999E-2</v>
          </cell>
        </row>
        <row r="1074">
          <cell r="A1074">
            <v>38819</v>
          </cell>
          <cell r="B1074">
            <v>5.3533999999999997</v>
          </cell>
          <cell r="C1074">
            <v>5.3533999999999998E-2</v>
          </cell>
        </row>
        <row r="1075">
          <cell r="A1075">
            <v>38820</v>
          </cell>
          <cell r="B1075">
            <v>5.3977000000000004</v>
          </cell>
          <cell r="C1075">
            <v>5.3977000000000004E-2</v>
          </cell>
        </row>
        <row r="1076">
          <cell r="A1076">
            <v>38821</v>
          </cell>
          <cell r="B1076">
            <v>5.4019000000000004</v>
          </cell>
          <cell r="C1076">
            <v>5.4019000000000005E-2</v>
          </cell>
        </row>
        <row r="1077">
          <cell r="A1077">
            <v>38824</v>
          </cell>
          <cell r="B1077">
            <v>5.3864000000000001</v>
          </cell>
          <cell r="C1077">
            <v>5.3864000000000002E-2</v>
          </cell>
        </row>
        <row r="1078">
          <cell r="A1078">
            <v>38825</v>
          </cell>
          <cell r="B1078">
            <v>5.3757999999999999</v>
          </cell>
          <cell r="C1078">
            <v>5.3758E-2</v>
          </cell>
        </row>
        <row r="1079">
          <cell r="A1079">
            <v>38826</v>
          </cell>
          <cell r="B1079">
            <v>5.4183000000000003</v>
          </cell>
          <cell r="C1079">
            <v>5.4183000000000002E-2</v>
          </cell>
        </row>
        <row r="1080">
          <cell r="A1080">
            <v>38827</v>
          </cell>
          <cell r="B1080">
            <v>5.4592999999999998</v>
          </cell>
          <cell r="C1080">
            <v>5.4592999999999996E-2</v>
          </cell>
        </row>
        <row r="1081">
          <cell r="A1081">
            <v>38828</v>
          </cell>
          <cell r="B1081">
            <v>5.4367999999999999</v>
          </cell>
          <cell r="C1081">
            <v>5.4368E-2</v>
          </cell>
        </row>
        <row r="1082">
          <cell r="A1082">
            <v>38831</v>
          </cell>
          <cell r="B1082">
            <v>5.3973000000000004</v>
          </cell>
          <cell r="C1082">
            <v>5.3973000000000007E-2</v>
          </cell>
        </row>
        <row r="1083">
          <cell r="A1083">
            <v>38832</v>
          </cell>
          <cell r="B1083">
            <v>5.4622999999999999</v>
          </cell>
          <cell r="C1083">
            <v>5.4622999999999998E-2</v>
          </cell>
        </row>
        <row r="1084">
          <cell r="A1084">
            <v>38833</v>
          </cell>
          <cell r="B1084">
            <v>5.4728000000000003</v>
          </cell>
          <cell r="C1084">
            <v>5.4728000000000006E-2</v>
          </cell>
        </row>
        <row r="1085">
          <cell r="A1085">
            <v>38834</v>
          </cell>
          <cell r="B1085">
            <v>5.4614000000000003</v>
          </cell>
          <cell r="C1085">
            <v>5.4614000000000003E-2</v>
          </cell>
        </row>
        <row r="1086">
          <cell r="A1086">
            <v>38835</v>
          </cell>
          <cell r="B1086">
            <v>5.4298999999999999</v>
          </cell>
          <cell r="C1086">
            <v>5.4299E-2</v>
          </cell>
        </row>
        <row r="1087">
          <cell r="A1087">
            <v>38838</v>
          </cell>
          <cell r="B1087">
            <v>5.4513999999999996</v>
          </cell>
          <cell r="C1087">
            <v>5.4513999999999993E-2</v>
          </cell>
        </row>
        <row r="1088">
          <cell r="A1088">
            <v>38839</v>
          </cell>
          <cell r="B1088">
            <v>5.4214000000000002</v>
          </cell>
          <cell r="C1088">
            <v>5.4214000000000005E-2</v>
          </cell>
        </row>
        <row r="1089">
          <cell r="A1089">
            <v>38840</v>
          </cell>
          <cell r="B1089">
            <v>5.4089</v>
          </cell>
          <cell r="C1089">
            <v>5.4088999999999998E-2</v>
          </cell>
        </row>
        <row r="1090">
          <cell r="A1090">
            <v>38841</v>
          </cell>
          <cell r="B1090">
            <v>5.4058999999999999</v>
          </cell>
          <cell r="C1090">
            <v>5.4058999999999996E-2</v>
          </cell>
        </row>
        <row r="1091">
          <cell r="A1091">
            <v>38842</v>
          </cell>
          <cell r="B1091">
            <v>5.3963999999999999</v>
          </cell>
          <cell r="C1091">
            <v>5.3963999999999998E-2</v>
          </cell>
        </row>
        <row r="1092">
          <cell r="A1092">
            <v>38845</v>
          </cell>
          <cell r="B1092">
            <v>5.3842999999999996</v>
          </cell>
          <cell r="C1092">
            <v>5.3842999999999995E-2</v>
          </cell>
        </row>
        <row r="1093">
          <cell r="A1093">
            <v>38846</v>
          </cell>
          <cell r="B1093">
            <v>5.4097999999999997</v>
          </cell>
          <cell r="C1093">
            <v>5.4098E-2</v>
          </cell>
        </row>
        <row r="1094">
          <cell r="A1094">
            <v>38847</v>
          </cell>
          <cell r="B1094">
            <v>5.4032999999999998</v>
          </cell>
          <cell r="C1094">
            <v>5.4032999999999998E-2</v>
          </cell>
        </row>
        <row r="1095">
          <cell r="A1095">
            <v>38848</v>
          </cell>
          <cell r="B1095">
            <v>5.4157999999999999</v>
          </cell>
          <cell r="C1095">
            <v>5.4157999999999998E-2</v>
          </cell>
        </row>
        <row r="1096">
          <cell r="A1096">
            <v>38849</v>
          </cell>
          <cell r="B1096">
            <v>5.4101999999999997</v>
          </cell>
          <cell r="C1096">
            <v>5.4101999999999997E-2</v>
          </cell>
        </row>
        <row r="1097">
          <cell r="A1097">
            <v>38852</v>
          </cell>
          <cell r="B1097">
            <v>5.3712</v>
          </cell>
          <cell r="C1097">
            <v>5.3712000000000003E-2</v>
          </cell>
        </row>
        <row r="1098">
          <cell r="A1098">
            <v>38853</v>
          </cell>
          <cell r="B1098">
            <v>5.3239999999999998</v>
          </cell>
          <cell r="C1098">
            <v>5.3239999999999996E-2</v>
          </cell>
        </row>
        <row r="1099">
          <cell r="A1099">
            <v>38854</v>
          </cell>
          <cell r="B1099">
            <v>5.3193000000000001</v>
          </cell>
          <cell r="C1099">
            <v>5.3193000000000004E-2</v>
          </cell>
        </row>
        <row r="1100">
          <cell r="A1100">
            <v>38855</v>
          </cell>
          <cell r="B1100">
            <v>5.2613000000000003</v>
          </cell>
          <cell r="C1100">
            <v>5.2613E-2</v>
          </cell>
        </row>
        <row r="1101">
          <cell r="A1101">
            <v>38856</v>
          </cell>
          <cell r="B1101">
            <v>5.2771999999999997</v>
          </cell>
          <cell r="C1101">
            <v>5.2771999999999999E-2</v>
          </cell>
        </row>
        <row r="1102">
          <cell r="A1102">
            <v>38859</v>
          </cell>
          <cell r="B1102">
            <v>5.2442000000000002</v>
          </cell>
          <cell r="C1102">
            <v>5.2442000000000003E-2</v>
          </cell>
        </row>
        <row r="1103">
          <cell r="A1103">
            <v>38860</v>
          </cell>
          <cell r="B1103">
            <v>5.2721999999999998</v>
          </cell>
          <cell r="C1103">
            <v>5.2721999999999998E-2</v>
          </cell>
        </row>
        <row r="1104">
          <cell r="A1104">
            <v>38861</v>
          </cell>
          <cell r="B1104">
            <v>5.2317</v>
          </cell>
          <cell r="C1104">
            <v>5.2317000000000002E-2</v>
          </cell>
        </row>
        <row r="1105">
          <cell r="A1105">
            <v>38862</v>
          </cell>
          <cell r="B1105">
            <v>5.2248000000000001</v>
          </cell>
          <cell r="C1105">
            <v>5.2248000000000003E-2</v>
          </cell>
        </row>
        <row r="1106">
          <cell r="A1106">
            <v>38863</v>
          </cell>
          <cell r="B1106">
            <v>5.2427999999999999</v>
          </cell>
          <cell r="C1106">
            <v>5.2428000000000002E-2</v>
          </cell>
        </row>
        <row r="1107">
          <cell r="A1107">
            <v>38866</v>
          </cell>
          <cell r="B1107">
            <v>5.2370000000000001</v>
          </cell>
          <cell r="C1107">
            <v>5.237E-2</v>
          </cell>
        </row>
        <row r="1108">
          <cell r="A1108">
            <v>38867</v>
          </cell>
          <cell r="B1108">
            <v>5.2885</v>
          </cell>
          <cell r="C1108">
            <v>5.2885000000000001E-2</v>
          </cell>
        </row>
        <row r="1109">
          <cell r="A1109">
            <v>38868</v>
          </cell>
          <cell r="B1109">
            <v>5.3739999999999997</v>
          </cell>
          <cell r="C1109">
            <v>5.3739999999999996E-2</v>
          </cell>
        </row>
        <row r="1110">
          <cell r="A1110">
            <v>38869</v>
          </cell>
          <cell r="B1110">
            <v>5.3265000000000002</v>
          </cell>
          <cell r="C1110">
            <v>5.3265E-2</v>
          </cell>
        </row>
        <row r="1111">
          <cell r="A1111">
            <v>38870</v>
          </cell>
          <cell r="B1111">
            <v>5.2602000000000002</v>
          </cell>
          <cell r="C1111">
            <v>5.2602000000000003E-2</v>
          </cell>
        </row>
        <row r="1112">
          <cell r="A1112">
            <v>38873</v>
          </cell>
          <cell r="B1112">
            <v>5.2655000000000003</v>
          </cell>
          <cell r="C1112">
            <v>5.2655E-2</v>
          </cell>
        </row>
        <row r="1113">
          <cell r="A1113">
            <v>38874</v>
          </cell>
          <cell r="B1113">
            <v>5.2431000000000001</v>
          </cell>
          <cell r="C1113">
            <v>5.2430999999999998E-2</v>
          </cell>
        </row>
        <row r="1114">
          <cell r="A1114">
            <v>38875</v>
          </cell>
          <cell r="B1114">
            <v>5.2645</v>
          </cell>
          <cell r="C1114">
            <v>5.2644999999999997E-2</v>
          </cell>
        </row>
        <row r="1115">
          <cell r="A1115">
            <v>38876</v>
          </cell>
          <cell r="B1115">
            <v>5.2789999999999999</v>
          </cell>
          <cell r="C1115">
            <v>5.2789999999999997E-2</v>
          </cell>
        </row>
        <row r="1116">
          <cell r="A1116">
            <v>38877</v>
          </cell>
          <cell r="B1116">
            <v>5.3215000000000003</v>
          </cell>
          <cell r="C1116">
            <v>5.3215000000000005E-2</v>
          </cell>
        </row>
        <row r="1117">
          <cell r="A1117">
            <v>38880</v>
          </cell>
          <cell r="B1117">
            <v>5.3061999999999996</v>
          </cell>
          <cell r="C1117">
            <v>5.3061999999999998E-2</v>
          </cell>
        </row>
        <row r="1118">
          <cell r="A1118">
            <v>38881</v>
          </cell>
          <cell r="B1118">
            <v>5.2763999999999998</v>
          </cell>
          <cell r="C1118">
            <v>5.2763999999999998E-2</v>
          </cell>
        </row>
        <row r="1119">
          <cell r="A1119">
            <v>38882</v>
          </cell>
          <cell r="B1119">
            <v>5.3094000000000001</v>
          </cell>
          <cell r="C1119">
            <v>5.3094000000000002E-2</v>
          </cell>
        </row>
        <row r="1120">
          <cell r="A1120">
            <v>38883</v>
          </cell>
          <cell r="B1120">
            <v>5.3548999999999998</v>
          </cell>
          <cell r="C1120">
            <v>5.3548999999999999E-2</v>
          </cell>
        </row>
        <row r="1121">
          <cell r="A1121">
            <v>38884</v>
          </cell>
          <cell r="B1121">
            <v>5.3449</v>
          </cell>
          <cell r="C1121">
            <v>5.3448999999999997E-2</v>
          </cell>
        </row>
        <row r="1122">
          <cell r="A1122">
            <v>38887</v>
          </cell>
          <cell r="B1122">
            <v>5.3704000000000001</v>
          </cell>
          <cell r="C1122">
            <v>5.3704000000000002E-2</v>
          </cell>
        </row>
        <row r="1123">
          <cell r="A1123">
            <v>38888</v>
          </cell>
          <cell r="B1123">
            <v>5.4264000000000001</v>
          </cell>
          <cell r="C1123">
            <v>5.4264E-2</v>
          </cell>
        </row>
        <row r="1124">
          <cell r="A1124">
            <v>38889</v>
          </cell>
          <cell r="B1124">
            <v>5.4623999999999997</v>
          </cell>
          <cell r="C1124">
            <v>5.4623999999999999E-2</v>
          </cell>
        </row>
        <row r="1125">
          <cell r="A1125">
            <v>38890</v>
          </cell>
          <cell r="B1125">
            <v>5.5064000000000002</v>
          </cell>
          <cell r="C1125">
            <v>5.5064000000000002E-2</v>
          </cell>
        </row>
        <row r="1126">
          <cell r="A1126">
            <v>38891</v>
          </cell>
          <cell r="B1126">
            <v>5.5457999999999998</v>
          </cell>
          <cell r="C1126">
            <v>5.5458E-2</v>
          </cell>
        </row>
        <row r="1127">
          <cell r="A1127">
            <v>38894</v>
          </cell>
          <cell r="B1127">
            <v>5.5712999999999999</v>
          </cell>
          <cell r="C1127">
            <v>5.5712999999999999E-2</v>
          </cell>
        </row>
        <row r="1128">
          <cell r="A1128">
            <v>38895</v>
          </cell>
          <cell r="B1128">
            <v>5.5448000000000004</v>
          </cell>
          <cell r="C1128">
            <v>5.5448000000000004E-2</v>
          </cell>
        </row>
        <row r="1129">
          <cell r="A1129">
            <v>38896</v>
          </cell>
          <cell r="B1129">
            <v>5.5808</v>
          </cell>
          <cell r="C1129">
            <v>5.5807999999999996E-2</v>
          </cell>
        </row>
        <row r="1130">
          <cell r="A1130">
            <v>38897</v>
          </cell>
          <cell r="B1130">
            <v>5.5518000000000001</v>
          </cell>
          <cell r="C1130">
            <v>5.5517999999999998E-2</v>
          </cell>
        </row>
        <row r="1131">
          <cell r="A1131">
            <v>38898</v>
          </cell>
          <cell r="B1131">
            <v>5.5347999999999997</v>
          </cell>
          <cell r="C1131">
            <v>5.5347999999999994E-2</v>
          </cell>
        </row>
        <row r="1132">
          <cell r="A1132">
            <v>38901</v>
          </cell>
          <cell r="B1132">
            <v>5.5397999999999996</v>
          </cell>
          <cell r="C1132">
            <v>5.5397999999999996E-2</v>
          </cell>
        </row>
        <row r="1133">
          <cell r="A1133">
            <v>38902</v>
          </cell>
          <cell r="B1133">
            <v>5.5637999999999996</v>
          </cell>
          <cell r="C1133">
            <v>5.5637999999999993E-2</v>
          </cell>
        </row>
        <row r="1134">
          <cell r="A1134">
            <v>38903</v>
          </cell>
          <cell r="B1134">
            <v>5.5663</v>
          </cell>
          <cell r="C1134">
            <v>5.5662999999999997E-2</v>
          </cell>
        </row>
        <row r="1135">
          <cell r="A1135">
            <v>38904</v>
          </cell>
          <cell r="B1135">
            <v>5.5431999999999997</v>
          </cell>
          <cell r="C1135">
            <v>5.5431999999999995E-2</v>
          </cell>
        </row>
        <row r="1136">
          <cell r="A1136">
            <v>38905</v>
          </cell>
          <cell r="B1136">
            <v>5.4694000000000003</v>
          </cell>
          <cell r="C1136">
            <v>5.4694E-2</v>
          </cell>
        </row>
        <row r="1137">
          <cell r="A1137">
            <v>38908</v>
          </cell>
          <cell r="B1137">
            <v>5.4429999999999996</v>
          </cell>
          <cell r="C1137">
            <v>5.4429999999999999E-2</v>
          </cell>
        </row>
        <row r="1138">
          <cell r="A1138">
            <v>38909</v>
          </cell>
          <cell r="B1138">
            <v>5.4157000000000002</v>
          </cell>
          <cell r="C1138">
            <v>5.4157000000000004E-2</v>
          </cell>
        </row>
        <row r="1139">
          <cell r="A1139">
            <v>38910</v>
          </cell>
          <cell r="B1139">
            <v>5.4581999999999997</v>
          </cell>
          <cell r="C1139">
            <v>5.4581999999999999E-2</v>
          </cell>
        </row>
        <row r="1140">
          <cell r="A1140">
            <v>38911</v>
          </cell>
          <cell r="B1140">
            <v>5.4477000000000002</v>
          </cell>
          <cell r="C1140">
            <v>5.4477000000000005E-2</v>
          </cell>
        </row>
        <row r="1141">
          <cell r="A1141">
            <v>38912</v>
          </cell>
          <cell r="B1141">
            <v>5.4439000000000002</v>
          </cell>
          <cell r="C1141">
            <v>5.4439000000000001E-2</v>
          </cell>
        </row>
        <row r="1142">
          <cell r="A1142">
            <v>38915</v>
          </cell>
          <cell r="B1142">
            <v>5.4404000000000003</v>
          </cell>
          <cell r="C1142">
            <v>5.4404000000000001E-2</v>
          </cell>
        </row>
        <row r="1143">
          <cell r="A1143">
            <v>38916</v>
          </cell>
          <cell r="B1143">
            <v>5.4805000000000001</v>
          </cell>
          <cell r="C1143">
            <v>5.4805E-2</v>
          </cell>
        </row>
        <row r="1144">
          <cell r="A1144">
            <v>38917</v>
          </cell>
          <cell r="B1144">
            <v>5.4242999999999997</v>
          </cell>
          <cell r="C1144">
            <v>5.4243E-2</v>
          </cell>
        </row>
        <row r="1145">
          <cell r="A1145">
            <v>38918</v>
          </cell>
          <cell r="B1145">
            <v>5.4252000000000002</v>
          </cell>
          <cell r="C1145">
            <v>5.4252000000000002E-2</v>
          </cell>
        </row>
        <row r="1146">
          <cell r="A1146">
            <v>38919</v>
          </cell>
          <cell r="B1146">
            <v>5.3926999999999996</v>
          </cell>
          <cell r="C1146">
            <v>5.3926999999999996E-2</v>
          </cell>
        </row>
        <row r="1147">
          <cell r="A1147">
            <v>38922</v>
          </cell>
          <cell r="B1147">
            <v>5.3853</v>
          </cell>
          <cell r="C1147">
            <v>5.3852999999999998E-2</v>
          </cell>
        </row>
        <row r="1148">
          <cell r="A1148">
            <v>38923</v>
          </cell>
          <cell r="B1148">
            <v>5.3971999999999998</v>
          </cell>
          <cell r="C1148">
            <v>5.3971999999999999E-2</v>
          </cell>
        </row>
        <row r="1149">
          <cell r="A1149">
            <v>38924</v>
          </cell>
          <cell r="B1149">
            <v>5.3789999999999996</v>
          </cell>
          <cell r="C1149">
            <v>5.3789999999999998E-2</v>
          </cell>
        </row>
        <row r="1150">
          <cell r="A1150">
            <v>38925</v>
          </cell>
          <cell r="B1150">
            <v>5.3743999999999996</v>
          </cell>
          <cell r="C1150">
            <v>5.3743999999999993E-2</v>
          </cell>
        </row>
        <row r="1151">
          <cell r="A1151">
            <v>38926</v>
          </cell>
          <cell r="B1151">
            <v>5.3457999999999997</v>
          </cell>
          <cell r="C1151">
            <v>5.3457999999999999E-2</v>
          </cell>
        </row>
        <row r="1152">
          <cell r="A1152">
            <v>38929</v>
          </cell>
          <cell r="B1152">
            <v>5.3132999999999999</v>
          </cell>
          <cell r="C1152">
            <v>5.3133E-2</v>
          </cell>
        </row>
        <row r="1153">
          <cell r="A1153">
            <v>38930</v>
          </cell>
          <cell r="B1153">
            <v>5.3108000000000004</v>
          </cell>
          <cell r="C1153">
            <v>5.3108000000000002E-2</v>
          </cell>
        </row>
        <row r="1154">
          <cell r="A1154">
            <v>38931</v>
          </cell>
          <cell r="B1154">
            <v>5.3143000000000002</v>
          </cell>
          <cell r="C1154">
            <v>5.3143000000000003E-2</v>
          </cell>
        </row>
        <row r="1155">
          <cell r="A1155">
            <v>38932</v>
          </cell>
          <cell r="B1155">
            <v>5.3188000000000004</v>
          </cell>
          <cell r="C1155">
            <v>5.3188000000000006E-2</v>
          </cell>
        </row>
        <row r="1156">
          <cell r="A1156">
            <v>38933</v>
          </cell>
          <cell r="B1156">
            <v>5.2957000000000001</v>
          </cell>
          <cell r="C1156">
            <v>5.2957000000000004E-2</v>
          </cell>
        </row>
        <row r="1157">
          <cell r="A1157">
            <v>38936</v>
          </cell>
          <cell r="B1157">
            <v>5.2935999999999996</v>
          </cell>
          <cell r="C1157">
            <v>5.2935999999999997E-2</v>
          </cell>
        </row>
        <row r="1158">
          <cell r="A1158">
            <v>38937</v>
          </cell>
          <cell r="B1158">
            <v>5.2775999999999996</v>
          </cell>
          <cell r="C1158">
            <v>5.2775999999999997E-2</v>
          </cell>
        </row>
        <row r="1159">
          <cell r="A1159">
            <v>38938</v>
          </cell>
          <cell r="B1159">
            <v>5.2766000000000002</v>
          </cell>
          <cell r="C1159">
            <v>5.2766E-2</v>
          </cell>
        </row>
        <row r="1160">
          <cell r="A1160">
            <v>38939</v>
          </cell>
          <cell r="B1160">
            <v>5.3064999999999998</v>
          </cell>
          <cell r="C1160">
            <v>5.3065000000000001E-2</v>
          </cell>
        </row>
        <row r="1161">
          <cell r="A1161">
            <v>38940</v>
          </cell>
          <cell r="B1161">
            <v>5.3357000000000001</v>
          </cell>
          <cell r="C1161">
            <v>5.3357000000000002E-2</v>
          </cell>
        </row>
        <row r="1162">
          <cell r="A1162">
            <v>38943</v>
          </cell>
          <cell r="B1162">
            <v>5.3513999999999999</v>
          </cell>
          <cell r="C1162">
            <v>5.3513999999999999E-2</v>
          </cell>
        </row>
        <row r="1163">
          <cell r="A1163">
            <v>38944</v>
          </cell>
          <cell r="B1163">
            <v>5.3037999999999998</v>
          </cell>
          <cell r="C1163">
            <v>5.3038000000000002E-2</v>
          </cell>
        </row>
        <row r="1164">
          <cell r="A1164">
            <v>38945</v>
          </cell>
          <cell r="B1164">
            <v>5.2663000000000002</v>
          </cell>
          <cell r="C1164">
            <v>5.2663000000000001E-2</v>
          </cell>
        </row>
        <row r="1165">
          <cell r="A1165">
            <v>38946</v>
          </cell>
          <cell r="B1165">
            <v>5.2606999999999999</v>
          </cell>
          <cell r="C1165">
            <v>5.2607000000000001E-2</v>
          </cell>
        </row>
        <row r="1166">
          <cell r="A1166">
            <v>38947</v>
          </cell>
          <cell r="B1166">
            <v>5.2298</v>
          </cell>
          <cell r="C1166">
            <v>5.2297999999999997E-2</v>
          </cell>
        </row>
        <row r="1167">
          <cell r="A1167">
            <v>38950</v>
          </cell>
          <cell r="B1167">
            <v>5.2127999999999997</v>
          </cell>
          <cell r="C1167">
            <v>5.2127999999999994E-2</v>
          </cell>
        </row>
        <row r="1168">
          <cell r="A1168">
            <v>38951</v>
          </cell>
          <cell r="B1168">
            <v>5.2012</v>
          </cell>
          <cell r="C1168">
            <v>5.2012000000000003E-2</v>
          </cell>
        </row>
        <row r="1169">
          <cell r="A1169">
            <v>38952</v>
          </cell>
          <cell r="B1169">
            <v>5.1952999999999996</v>
          </cell>
          <cell r="C1169">
            <v>5.1952999999999999E-2</v>
          </cell>
        </row>
        <row r="1170">
          <cell r="A1170">
            <v>38953</v>
          </cell>
          <cell r="B1170">
            <v>5.1957000000000004</v>
          </cell>
          <cell r="C1170">
            <v>5.1957000000000003E-2</v>
          </cell>
        </row>
        <row r="1171">
          <cell r="A1171">
            <v>38954</v>
          </cell>
          <cell r="B1171">
            <v>5.1803999999999997</v>
          </cell>
          <cell r="C1171">
            <v>5.1803999999999996E-2</v>
          </cell>
        </row>
        <row r="1172">
          <cell r="A1172">
            <v>38957</v>
          </cell>
          <cell r="B1172">
            <v>5.1776999999999997</v>
          </cell>
          <cell r="C1172">
            <v>5.1776999999999997E-2</v>
          </cell>
        </row>
        <row r="1173">
          <cell r="A1173">
            <v>38958</v>
          </cell>
          <cell r="B1173">
            <v>5.1696999999999997</v>
          </cell>
          <cell r="C1173">
            <v>5.1697E-2</v>
          </cell>
        </row>
        <row r="1174">
          <cell r="A1174">
            <v>38959</v>
          </cell>
          <cell r="B1174">
            <v>5.1589999999999998</v>
          </cell>
          <cell r="C1174">
            <v>5.1589999999999997E-2</v>
          </cell>
        </row>
        <row r="1175">
          <cell r="A1175">
            <v>38960</v>
          </cell>
          <cell r="B1175">
            <v>5.1470000000000002</v>
          </cell>
          <cell r="C1175">
            <v>5.1470000000000002E-2</v>
          </cell>
        </row>
        <row r="1176">
          <cell r="A1176">
            <v>38961</v>
          </cell>
          <cell r="B1176">
            <v>5.1326000000000001</v>
          </cell>
          <cell r="C1176">
            <v>5.1326000000000004E-2</v>
          </cell>
        </row>
        <row r="1177">
          <cell r="A1177">
            <v>38964</v>
          </cell>
          <cell r="B1177">
            <v>5.1314000000000002</v>
          </cell>
          <cell r="C1177">
            <v>5.1313999999999999E-2</v>
          </cell>
        </row>
        <row r="1178">
          <cell r="A1178">
            <v>38965</v>
          </cell>
          <cell r="B1178">
            <v>5.1829000000000001</v>
          </cell>
          <cell r="C1178">
            <v>5.1829E-2</v>
          </cell>
        </row>
        <row r="1179">
          <cell r="A1179">
            <v>38966</v>
          </cell>
          <cell r="B1179">
            <v>5.1929999999999996</v>
          </cell>
          <cell r="C1179">
            <v>5.1929999999999997E-2</v>
          </cell>
        </row>
        <row r="1180">
          <cell r="A1180">
            <v>38967</v>
          </cell>
          <cell r="B1180">
            <v>5.1825000000000001</v>
          </cell>
          <cell r="C1180">
            <v>5.1825000000000003E-2</v>
          </cell>
        </row>
        <row r="1181">
          <cell r="A1181">
            <v>38968</v>
          </cell>
          <cell r="B1181">
            <v>5.1608000000000001</v>
          </cell>
          <cell r="C1181">
            <v>5.1608000000000001E-2</v>
          </cell>
        </row>
        <row r="1182">
          <cell r="A1182">
            <v>38971</v>
          </cell>
          <cell r="B1182">
            <v>5.1978</v>
          </cell>
          <cell r="C1182">
            <v>5.1977999999999996E-2</v>
          </cell>
        </row>
        <row r="1183">
          <cell r="A1183">
            <v>38972</v>
          </cell>
          <cell r="B1183">
            <v>5.1638000000000002</v>
          </cell>
          <cell r="C1183">
            <v>5.1638000000000003E-2</v>
          </cell>
        </row>
        <row r="1184">
          <cell r="A1184">
            <v>38973</v>
          </cell>
          <cell r="B1184">
            <v>5.1684000000000001</v>
          </cell>
          <cell r="C1184">
            <v>5.1684000000000001E-2</v>
          </cell>
        </row>
        <row r="1185">
          <cell r="A1185">
            <v>38974</v>
          </cell>
          <cell r="B1185">
            <v>5.1768999999999998</v>
          </cell>
          <cell r="C1185">
            <v>5.1768999999999996E-2</v>
          </cell>
        </row>
        <row r="1186">
          <cell r="A1186">
            <v>38975</v>
          </cell>
          <cell r="B1186">
            <v>5.1554000000000002</v>
          </cell>
          <cell r="C1186">
            <v>5.1554000000000003E-2</v>
          </cell>
        </row>
        <row r="1187">
          <cell r="A1187">
            <v>38978</v>
          </cell>
          <cell r="B1187">
            <v>5.1609999999999996</v>
          </cell>
          <cell r="C1187">
            <v>5.1609999999999996E-2</v>
          </cell>
        </row>
        <row r="1188">
          <cell r="A1188">
            <v>38979</v>
          </cell>
          <cell r="B1188">
            <v>5.1150000000000002</v>
          </cell>
          <cell r="C1188">
            <v>5.1150000000000001E-2</v>
          </cell>
        </row>
        <row r="1189">
          <cell r="A1189">
            <v>38980</v>
          </cell>
          <cell r="B1189">
            <v>5.1189999999999998</v>
          </cell>
          <cell r="C1189">
            <v>5.1189999999999999E-2</v>
          </cell>
        </row>
        <row r="1190">
          <cell r="A1190">
            <v>38981</v>
          </cell>
          <cell r="B1190">
            <v>5.0664999999999996</v>
          </cell>
          <cell r="C1190">
            <v>5.0664999999999995E-2</v>
          </cell>
        </row>
        <row r="1191">
          <cell r="A1191">
            <v>38982</v>
          </cell>
          <cell r="B1191">
            <v>5.0396000000000001</v>
          </cell>
          <cell r="C1191">
            <v>5.0396000000000003E-2</v>
          </cell>
        </row>
        <row r="1192">
          <cell r="A1192">
            <v>38985</v>
          </cell>
          <cell r="B1192">
            <v>4.9695999999999998</v>
          </cell>
          <cell r="C1192">
            <v>4.9695999999999997E-2</v>
          </cell>
        </row>
        <row r="1193">
          <cell r="A1193">
            <v>38986</v>
          </cell>
          <cell r="B1193">
            <v>5.0053999999999998</v>
          </cell>
          <cell r="C1193">
            <v>5.0054000000000001E-2</v>
          </cell>
        </row>
        <row r="1194">
          <cell r="A1194">
            <v>38987</v>
          </cell>
          <cell r="B1194">
            <v>5.0239000000000003</v>
          </cell>
          <cell r="C1194">
            <v>5.0239000000000006E-2</v>
          </cell>
        </row>
        <row r="1195">
          <cell r="A1195">
            <v>38988</v>
          </cell>
          <cell r="B1195">
            <v>5.0339</v>
          </cell>
          <cell r="C1195">
            <v>5.0339000000000002E-2</v>
          </cell>
        </row>
        <row r="1196">
          <cell r="A1196">
            <v>38989</v>
          </cell>
          <cell r="B1196">
            <v>5.0358000000000001</v>
          </cell>
          <cell r="C1196">
            <v>5.0358E-2</v>
          </cell>
        </row>
        <row r="1197">
          <cell r="A1197">
            <v>38992</v>
          </cell>
          <cell r="B1197">
            <v>5.0223000000000004</v>
          </cell>
          <cell r="C1197">
            <v>5.0223000000000004E-2</v>
          </cell>
        </row>
        <row r="1198">
          <cell r="A1198">
            <v>38993</v>
          </cell>
          <cell r="B1198">
            <v>5.0152999999999999</v>
          </cell>
          <cell r="C1198">
            <v>5.0152999999999996E-2</v>
          </cell>
        </row>
        <row r="1199">
          <cell r="A1199">
            <v>38994</v>
          </cell>
          <cell r="B1199">
            <v>4.9927999999999999</v>
          </cell>
          <cell r="C1199">
            <v>4.9928E-2</v>
          </cell>
        </row>
        <row r="1200">
          <cell r="A1200">
            <v>38995</v>
          </cell>
          <cell r="B1200">
            <v>5.0346000000000002</v>
          </cell>
          <cell r="C1200">
            <v>5.0346000000000002E-2</v>
          </cell>
        </row>
        <row r="1201">
          <cell r="A1201">
            <v>38996</v>
          </cell>
          <cell r="B1201">
            <v>5.0956000000000001</v>
          </cell>
          <cell r="C1201">
            <v>5.0956000000000001E-2</v>
          </cell>
        </row>
        <row r="1202">
          <cell r="A1202">
            <v>38999</v>
          </cell>
          <cell r="B1202">
            <v>5.0956000000000001</v>
          </cell>
          <cell r="C1202">
            <v>5.0956000000000001E-2</v>
          </cell>
        </row>
        <row r="1203">
          <cell r="A1203">
            <v>39000</v>
          </cell>
          <cell r="B1203">
            <v>5.1215999999999999</v>
          </cell>
          <cell r="C1203">
            <v>5.1215999999999998E-2</v>
          </cell>
        </row>
        <row r="1204">
          <cell r="A1204">
            <v>39001</v>
          </cell>
          <cell r="B1204">
            <v>5.1430999999999996</v>
          </cell>
          <cell r="C1204">
            <v>5.1430999999999998E-2</v>
          </cell>
        </row>
        <row r="1205">
          <cell r="A1205">
            <v>39002</v>
          </cell>
          <cell r="B1205">
            <v>5.1520999999999999</v>
          </cell>
          <cell r="C1205">
            <v>5.1520999999999997E-2</v>
          </cell>
        </row>
        <row r="1206">
          <cell r="A1206">
            <v>39003</v>
          </cell>
          <cell r="B1206">
            <v>5.1745000000000001</v>
          </cell>
          <cell r="C1206">
            <v>5.1744999999999999E-2</v>
          </cell>
        </row>
        <row r="1207">
          <cell r="A1207">
            <v>39006</v>
          </cell>
          <cell r="B1207">
            <v>5.1669999999999998</v>
          </cell>
          <cell r="C1207">
            <v>5.1670000000000001E-2</v>
          </cell>
        </row>
        <row r="1208">
          <cell r="A1208">
            <v>39007</v>
          </cell>
          <cell r="B1208">
            <v>5.1680999999999999</v>
          </cell>
          <cell r="C1208">
            <v>5.1680999999999998E-2</v>
          </cell>
        </row>
        <row r="1209">
          <cell r="A1209">
            <v>39008</v>
          </cell>
          <cell r="B1209">
            <v>5.1531000000000002</v>
          </cell>
          <cell r="C1209">
            <v>5.1531E-2</v>
          </cell>
        </row>
        <row r="1210">
          <cell r="A1210">
            <v>39009</v>
          </cell>
          <cell r="B1210">
            <v>5.1711</v>
          </cell>
          <cell r="C1210">
            <v>5.1711E-2</v>
          </cell>
        </row>
        <row r="1211">
          <cell r="A1211">
            <v>39010</v>
          </cell>
          <cell r="B1211">
            <v>5.1736000000000004</v>
          </cell>
          <cell r="C1211">
            <v>5.1736000000000004E-2</v>
          </cell>
        </row>
        <row r="1212">
          <cell r="A1212">
            <v>39013</v>
          </cell>
          <cell r="B1212">
            <v>5.1961000000000004</v>
          </cell>
          <cell r="C1212">
            <v>5.1961000000000007E-2</v>
          </cell>
        </row>
        <row r="1213">
          <cell r="A1213">
            <v>39014</v>
          </cell>
          <cell r="B1213">
            <v>5.1830999999999996</v>
          </cell>
          <cell r="C1213">
            <v>5.1830999999999995E-2</v>
          </cell>
        </row>
        <row r="1214">
          <cell r="A1214">
            <v>39015</v>
          </cell>
          <cell r="B1214">
            <v>5.1471</v>
          </cell>
          <cell r="C1214">
            <v>5.1471000000000003E-2</v>
          </cell>
        </row>
        <row r="1215">
          <cell r="A1215">
            <v>39016</v>
          </cell>
          <cell r="B1215">
            <v>5.0754000000000001</v>
          </cell>
          <cell r="C1215">
            <v>5.0754000000000001E-2</v>
          </cell>
        </row>
        <row r="1216">
          <cell r="A1216">
            <v>39017</v>
          </cell>
          <cell r="B1216">
            <v>5.0423999999999998</v>
          </cell>
          <cell r="C1216">
            <v>5.0423999999999997E-2</v>
          </cell>
        </row>
        <row r="1217">
          <cell r="A1217">
            <v>39020</v>
          </cell>
          <cell r="B1217">
            <v>5.0334000000000003</v>
          </cell>
          <cell r="C1217">
            <v>5.0334000000000004E-2</v>
          </cell>
        </row>
        <row r="1218">
          <cell r="A1218">
            <v>39021</v>
          </cell>
          <cell r="B1218">
            <v>4.9813999999999998</v>
          </cell>
          <cell r="C1218">
            <v>4.9813999999999997E-2</v>
          </cell>
        </row>
        <row r="1219">
          <cell r="A1219">
            <v>39022</v>
          </cell>
          <cell r="B1219">
            <v>4.9541000000000004</v>
          </cell>
          <cell r="C1219">
            <v>4.9541000000000002E-2</v>
          </cell>
        </row>
        <row r="1220">
          <cell r="A1220">
            <v>39023</v>
          </cell>
          <cell r="B1220">
            <v>4.9850000000000003</v>
          </cell>
          <cell r="C1220">
            <v>4.9850000000000005E-2</v>
          </cell>
        </row>
        <row r="1221">
          <cell r="A1221">
            <v>39024</v>
          </cell>
          <cell r="B1221">
            <v>5.0656999999999996</v>
          </cell>
          <cell r="C1221">
            <v>5.0656999999999994E-2</v>
          </cell>
        </row>
        <row r="1222">
          <cell r="A1222">
            <v>39027</v>
          </cell>
          <cell r="B1222">
            <v>5.0599999999999996</v>
          </cell>
          <cell r="C1222">
            <v>5.0599999999999999E-2</v>
          </cell>
        </row>
        <row r="1223">
          <cell r="A1223">
            <v>39028</v>
          </cell>
          <cell r="B1223">
            <v>5.0068000000000001</v>
          </cell>
          <cell r="C1223">
            <v>5.0068000000000001E-2</v>
          </cell>
        </row>
        <row r="1224">
          <cell r="A1224">
            <v>39029</v>
          </cell>
          <cell r="B1224">
            <v>4.9985999999999997</v>
          </cell>
          <cell r="C1224">
            <v>4.9985999999999996E-2</v>
          </cell>
        </row>
        <row r="1225">
          <cell r="A1225">
            <v>39030</v>
          </cell>
          <cell r="B1225">
            <v>4.9973000000000001</v>
          </cell>
          <cell r="C1225">
            <v>4.9973000000000004E-2</v>
          </cell>
        </row>
        <row r="1226">
          <cell r="A1226">
            <v>39031</v>
          </cell>
          <cell r="B1226">
            <v>4.9768999999999997</v>
          </cell>
          <cell r="C1226">
            <v>4.9768999999999994E-2</v>
          </cell>
        </row>
        <row r="1227">
          <cell r="A1227">
            <v>39034</v>
          </cell>
          <cell r="B1227">
            <v>4.9819000000000004</v>
          </cell>
          <cell r="C1227">
            <v>4.9819000000000002E-2</v>
          </cell>
        </row>
        <row r="1228">
          <cell r="A1228">
            <v>39035</v>
          </cell>
          <cell r="B1228">
            <v>4.9694000000000003</v>
          </cell>
          <cell r="C1228">
            <v>4.9694000000000002E-2</v>
          </cell>
        </row>
        <row r="1229">
          <cell r="A1229">
            <v>39036</v>
          </cell>
          <cell r="B1229">
            <v>4.9923999999999999</v>
          </cell>
          <cell r="C1229">
            <v>4.9923999999999996E-2</v>
          </cell>
        </row>
        <row r="1230">
          <cell r="A1230">
            <v>39037</v>
          </cell>
          <cell r="B1230">
            <v>5.0064000000000002</v>
          </cell>
          <cell r="C1230">
            <v>5.0064000000000004E-2</v>
          </cell>
        </row>
        <row r="1231">
          <cell r="A1231">
            <v>39038</v>
          </cell>
          <cell r="B1231">
            <v>4.9804000000000004</v>
          </cell>
          <cell r="C1231">
            <v>4.9804000000000001E-2</v>
          </cell>
        </row>
        <row r="1232">
          <cell r="A1232">
            <v>39041</v>
          </cell>
          <cell r="B1232">
            <v>4.9843999999999999</v>
          </cell>
          <cell r="C1232">
            <v>4.9843999999999999E-2</v>
          </cell>
        </row>
        <row r="1233">
          <cell r="A1233">
            <v>39042</v>
          </cell>
          <cell r="B1233">
            <v>4.9744999999999999</v>
          </cell>
          <cell r="C1233">
            <v>4.9744999999999998E-2</v>
          </cell>
        </row>
        <row r="1234">
          <cell r="A1234">
            <v>39043</v>
          </cell>
          <cell r="B1234">
            <v>4.9574999999999996</v>
          </cell>
          <cell r="C1234">
            <v>4.9574999999999994E-2</v>
          </cell>
        </row>
        <row r="1235">
          <cell r="A1235">
            <v>39044</v>
          </cell>
          <cell r="B1235">
            <v>4.9627999999999997</v>
          </cell>
          <cell r="C1235">
            <v>4.9627999999999999E-2</v>
          </cell>
        </row>
        <row r="1236">
          <cell r="A1236">
            <v>39045</v>
          </cell>
          <cell r="B1236">
            <v>4.9447999999999999</v>
          </cell>
          <cell r="C1236">
            <v>4.9447999999999999E-2</v>
          </cell>
        </row>
        <row r="1237">
          <cell r="A1237">
            <v>39048</v>
          </cell>
          <cell r="B1237">
            <v>4.9393000000000002</v>
          </cell>
          <cell r="C1237">
            <v>4.9392999999999999E-2</v>
          </cell>
        </row>
        <row r="1238">
          <cell r="A1238">
            <v>39049</v>
          </cell>
          <cell r="B1238">
            <v>4.8977000000000004</v>
          </cell>
          <cell r="C1238">
            <v>4.8977000000000007E-2</v>
          </cell>
        </row>
        <row r="1239">
          <cell r="A1239">
            <v>39050</v>
          </cell>
          <cell r="B1239">
            <v>4.9222000000000001</v>
          </cell>
          <cell r="C1239">
            <v>4.9222000000000002E-2</v>
          </cell>
        </row>
        <row r="1240">
          <cell r="A1240">
            <v>39051</v>
          </cell>
          <cell r="B1240">
            <v>4.8962000000000003</v>
          </cell>
          <cell r="C1240">
            <v>4.8962000000000006E-2</v>
          </cell>
        </row>
        <row r="1241">
          <cell r="A1241">
            <v>39052</v>
          </cell>
          <cell r="B1241">
            <v>4.8632</v>
          </cell>
          <cell r="C1241">
            <v>4.8632000000000002E-2</v>
          </cell>
        </row>
        <row r="1242">
          <cell r="A1242">
            <v>39055</v>
          </cell>
          <cell r="B1242">
            <v>4.8728999999999996</v>
          </cell>
          <cell r="C1242">
            <v>4.8728999999999995E-2</v>
          </cell>
        </row>
        <row r="1243">
          <cell r="A1243">
            <v>39056</v>
          </cell>
          <cell r="B1243">
            <v>4.8734999999999999</v>
          </cell>
          <cell r="C1243">
            <v>4.8735000000000001E-2</v>
          </cell>
        </row>
        <row r="1244">
          <cell r="A1244">
            <v>39057</v>
          </cell>
          <cell r="B1244">
            <v>4.8865999999999996</v>
          </cell>
          <cell r="C1244">
            <v>4.8865999999999993E-2</v>
          </cell>
        </row>
        <row r="1245">
          <cell r="A1245">
            <v>39058</v>
          </cell>
          <cell r="B1245">
            <v>4.8891</v>
          </cell>
          <cell r="C1245">
            <v>4.8890999999999997E-2</v>
          </cell>
        </row>
        <row r="1246">
          <cell r="A1246">
            <v>39059</v>
          </cell>
          <cell r="B1246">
            <v>4.9196</v>
          </cell>
          <cell r="C1246">
            <v>4.9195999999999997E-2</v>
          </cell>
        </row>
        <row r="1247">
          <cell r="A1247">
            <v>39062</v>
          </cell>
          <cell r="B1247">
            <v>4.8936000000000002</v>
          </cell>
          <cell r="C1247">
            <v>4.8936E-2</v>
          </cell>
        </row>
        <row r="1248">
          <cell r="A1248">
            <v>39063</v>
          </cell>
          <cell r="B1248">
            <v>4.8785999999999996</v>
          </cell>
          <cell r="C1248">
            <v>4.8785999999999996E-2</v>
          </cell>
        </row>
        <row r="1249">
          <cell r="A1249">
            <v>39064</v>
          </cell>
          <cell r="B1249">
            <v>4.9401000000000002</v>
          </cell>
          <cell r="C1249">
            <v>4.9401E-2</v>
          </cell>
        </row>
        <row r="1250">
          <cell r="A1250">
            <v>39065</v>
          </cell>
          <cell r="B1250">
            <v>4.9581</v>
          </cell>
          <cell r="C1250">
            <v>4.9581E-2</v>
          </cell>
        </row>
        <row r="1251">
          <cell r="A1251">
            <v>39066</v>
          </cell>
          <cell r="B1251">
            <v>4.9861000000000004</v>
          </cell>
          <cell r="C1251">
            <v>4.9861000000000003E-2</v>
          </cell>
        </row>
        <row r="1252">
          <cell r="A1252">
            <v>39069</v>
          </cell>
          <cell r="B1252">
            <v>5.0125999999999999</v>
          </cell>
          <cell r="C1252">
            <v>5.0125999999999997E-2</v>
          </cell>
        </row>
        <row r="1253">
          <cell r="A1253">
            <v>39070</v>
          </cell>
          <cell r="B1253">
            <v>4.9992999999999999</v>
          </cell>
          <cell r="C1253">
            <v>4.9992999999999996E-2</v>
          </cell>
        </row>
        <row r="1254">
          <cell r="A1254">
            <v>39071</v>
          </cell>
          <cell r="B1254">
            <v>4.9911000000000003</v>
          </cell>
          <cell r="C1254">
            <v>4.9911000000000004E-2</v>
          </cell>
        </row>
        <row r="1255">
          <cell r="A1255">
            <v>39072</v>
          </cell>
          <cell r="B1255">
            <v>4.9476000000000004</v>
          </cell>
          <cell r="C1255">
            <v>4.9476000000000006E-2</v>
          </cell>
        </row>
        <row r="1256">
          <cell r="A1256">
            <v>39073</v>
          </cell>
          <cell r="B1256">
            <v>4.9686000000000003</v>
          </cell>
          <cell r="C1256">
            <v>4.9686000000000001E-2</v>
          </cell>
        </row>
        <row r="1257">
          <cell r="A1257">
            <v>39076</v>
          </cell>
          <cell r="B1257">
            <v>4.9676</v>
          </cell>
          <cell r="C1257">
            <v>4.9675999999999998E-2</v>
          </cell>
        </row>
        <row r="1258">
          <cell r="A1258">
            <v>39077</v>
          </cell>
          <cell r="B1258">
            <v>4.9676</v>
          </cell>
          <cell r="C1258">
            <v>4.9675999999999998E-2</v>
          </cell>
        </row>
        <row r="1259">
          <cell r="A1259">
            <v>39078</v>
          </cell>
          <cell r="B1259">
            <v>4.9714</v>
          </cell>
          <cell r="C1259">
            <v>4.9714000000000001E-2</v>
          </cell>
        </row>
        <row r="1260">
          <cell r="A1260">
            <v>39079</v>
          </cell>
          <cell r="B1260">
            <v>5.0319000000000003</v>
          </cell>
          <cell r="C1260">
            <v>5.0319000000000003E-2</v>
          </cell>
        </row>
        <row r="1261">
          <cell r="A1261">
            <v>39080</v>
          </cell>
          <cell r="B1261">
            <v>5.0349000000000004</v>
          </cell>
          <cell r="C1261">
            <v>5.0349000000000005E-2</v>
          </cell>
        </row>
        <row r="1262">
          <cell r="A1262">
            <v>39083</v>
          </cell>
          <cell r="B1262">
            <v>5.0354000000000001</v>
          </cell>
          <cell r="C1262">
            <v>5.0354000000000003E-2</v>
          </cell>
        </row>
        <row r="1263">
          <cell r="A1263">
            <v>39084</v>
          </cell>
          <cell r="B1263">
            <v>5.0129000000000001</v>
          </cell>
          <cell r="C1263">
            <v>5.0129E-2</v>
          </cell>
        </row>
        <row r="1264">
          <cell r="A1264">
            <v>39085</v>
          </cell>
          <cell r="B1264">
            <v>4.9999000000000002</v>
          </cell>
          <cell r="C1264">
            <v>4.9999000000000002E-2</v>
          </cell>
        </row>
        <row r="1265">
          <cell r="A1265">
            <v>39086</v>
          </cell>
          <cell r="B1265">
            <v>4.9581999999999997</v>
          </cell>
          <cell r="C1265">
            <v>4.9581999999999994E-2</v>
          </cell>
        </row>
        <row r="1266">
          <cell r="A1266">
            <v>39087</v>
          </cell>
          <cell r="B1266">
            <v>4.9892000000000003</v>
          </cell>
          <cell r="C1266">
            <v>4.9892000000000006E-2</v>
          </cell>
        </row>
        <row r="1267">
          <cell r="A1267">
            <v>39090</v>
          </cell>
          <cell r="B1267">
            <v>5.0052000000000003</v>
          </cell>
          <cell r="C1267">
            <v>5.0052000000000006E-2</v>
          </cell>
        </row>
        <row r="1268">
          <cell r="A1268">
            <v>39091</v>
          </cell>
          <cell r="B1268">
            <v>5.0092999999999996</v>
          </cell>
          <cell r="C1268">
            <v>5.0092999999999999E-2</v>
          </cell>
        </row>
        <row r="1269">
          <cell r="A1269">
            <v>39092</v>
          </cell>
          <cell r="B1269">
            <v>5.0290999999999997</v>
          </cell>
          <cell r="C1269">
            <v>5.0290999999999995E-2</v>
          </cell>
        </row>
        <row r="1270">
          <cell r="A1270">
            <v>39093</v>
          </cell>
          <cell r="B1270">
            <v>5.0599999999999996</v>
          </cell>
          <cell r="C1270">
            <v>5.0599999999999999E-2</v>
          </cell>
        </row>
        <row r="1271">
          <cell r="A1271">
            <v>39094</v>
          </cell>
          <cell r="B1271">
            <v>5.0823</v>
          </cell>
          <cell r="C1271">
            <v>5.0823E-2</v>
          </cell>
        </row>
        <row r="1272">
          <cell r="A1272">
            <v>39097</v>
          </cell>
          <cell r="B1272">
            <v>5.093</v>
          </cell>
          <cell r="C1272">
            <v>5.0930000000000003E-2</v>
          </cell>
        </row>
        <row r="1273">
          <cell r="A1273">
            <v>39098</v>
          </cell>
          <cell r="B1273">
            <v>5.093</v>
          </cell>
          <cell r="C1273">
            <v>5.0930000000000003E-2</v>
          </cell>
        </row>
        <row r="1274">
          <cell r="A1274">
            <v>39099</v>
          </cell>
          <cell r="B1274">
            <v>5.1075999999999997</v>
          </cell>
          <cell r="C1274">
            <v>5.1075999999999996E-2</v>
          </cell>
        </row>
        <row r="1275">
          <cell r="A1275">
            <v>39100</v>
          </cell>
          <cell r="B1275">
            <v>5.1125999999999996</v>
          </cell>
          <cell r="C1275">
            <v>5.1125999999999998E-2</v>
          </cell>
        </row>
        <row r="1276">
          <cell r="A1276">
            <v>39101</v>
          </cell>
          <cell r="B1276">
            <v>5.0549999999999997</v>
          </cell>
          <cell r="C1276">
            <v>5.0549999999999998E-2</v>
          </cell>
        </row>
        <row r="1277">
          <cell r="A1277">
            <v>39104</v>
          </cell>
          <cell r="B1277">
            <v>5.0750000000000002</v>
          </cell>
          <cell r="C1277">
            <v>5.0750000000000003E-2</v>
          </cell>
        </row>
        <row r="1278">
          <cell r="A1278">
            <v>39105</v>
          </cell>
          <cell r="B1278">
            <v>5.1050000000000004</v>
          </cell>
          <cell r="C1278">
            <v>5.1050000000000005E-2</v>
          </cell>
        </row>
        <row r="1279">
          <cell r="A1279">
            <v>39106</v>
          </cell>
          <cell r="B1279">
            <v>5.1180000000000003</v>
          </cell>
          <cell r="C1279">
            <v>5.1180000000000003E-2</v>
          </cell>
        </row>
        <row r="1280">
          <cell r="A1280">
            <v>39107</v>
          </cell>
          <cell r="B1280">
            <v>5.1479999999999997</v>
          </cell>
          <cell r="C1280">
            <v>5.1479999999999998E-2</v>
          </cell>
        </row>
        <row r="1281">
          <cell r="A1281">
            <v>39108</v>
          </cell>
          <cell r="B1281">
            <v>5.1436000000000002</v>
          </cell>
          <cell r="C1281">
            <v>5.1436000000000003E-2</v>
          </cell>
        </row>
        <row r="1282">
          <cell r="A1282">
            <v>39111</v>
          </cell>
          <cell r="B1282">
            <v>5.1630000000000003</v>
          </cell>
          <cell r="C1282">
            <v>5.1630000000000002E-2</v>
          </cell>
        </row>
        <row r="1283">
          <cell r="A1283">
            <v>39112</v>
          </cell>
          <cell r="B1283">
            <v>5.1721000000000004</v>
          </cell>
          <cell r="C1283">
            <v>5.1721000000000003E-2</v>
          </cell>
        </row>
        <row r="1284">
          <cell r="A1284">
            <v>39113</v>
          </cell>
          <cell r="B1284">
            <v>5.1161000000000003</v>
          </cell>
          <cell r="C1284">
            <v>5.1161000000000005E-2</v>
          </cell>
        </row>
        <row r="1285">
          <cell r="A1285">
            <v>39114</v>
          </cell>
          <cell r="B1285">
            <v>5.1231</v>
          </cell>
          <cell r="C1285">
            <v>5.1230999999999999E-2</v>
          </cell>
        </row>
        <row r="1286">
          <cell r="A1286">
            <v>39115</v>
          </cell>
          <cell r="B1286">
            <v>5.1208</v>
          </cell>
          <cell r="C1286">
            <v>5.1208000000000004E-2</v>
          </cell>
        </row>
        <row r="1287">
          <cell r="A1287">
            <v>39118</v>
          </cell>
          <cell r="B1287">
            <v>5.1078000000000001</v>
          </cell>
          <cell r="C1287">
            <v>5.1077999999999998E-2</v>
          </cell>
        </row>
        <row r="1288">
          <cell r="A1288">
            <v>39119</v>
          </cell>
          <cell r="B1288">
            <v>5.0869999999999997</v>
          </cell>
          <cell r="C1288">
            <v>5.0869999999999999E-2</v>
          </cell>
        </row>
        <row r="1289">
          <cell r="A1289">
            <v>39120</v>
          </cell>
          <cell r="B1289">
            <v>5.0679999999999996</v>
          </cell>
          <cell r="C1289">
            <v>5.0679999999999996E-2</v>
          </cell>
        </row>
        <row r="1290">
          <cell r="A1290">
            <v>39121</v>
          </cell>
          <cell r="B1290">
            <v>5.0664999999999996</v>
          </cell>
          <cell r="C1290">
            <v>5.0664999999999995E-2</v>
          </cell>
        </row>
        <row r="1291">
          <cell r="A1291">
            <v>39122</v>
          </cell>
          <cell r="B1291">
            <v>5.1130000000000004</v>
          </cell>
          <cell r="C1291">
            <v>5.1130000000000002E-2</v>
          </cell>
        </row>
        <row r="1292">
          <cell r="A1292">
            <v>39125</v>
          </cell>
          <cell r="B1292">
            <v>5.1429999999999998</v>
          </cell>
          <cell r="C1292">
            <v>5.1429999999999997E-2</v>
          </cell>
        </row>
        <row r="1293">
          <cell r="A1293">
            <v>39126</v>
          </cell>
          <cell r="B1293">
            <v>5.1680000000000001</v>
          </cell>
          <cell r="C1293">
            <v>5.1680000000000004E-2</v>
          </cell>
        </row>
        <row r="1294">
          <cell r="A1294">
            <v>39127</v>
          </cell>
          <cell r="B1294">
            <v>5.0925000000000002</v>
          </cell>
          <cell r="C1294">
            <v>5.0925000000000005E-2</v>
          </cell>
        </row>
        <row r="1295">
          <cell r="A1295">
            <v>39128</v>
          </cell>
          <cell r="B1295">
            <v>5.0712000000000002</v>
          </cell>
          <cell r="C1295">
            <v>5.0712E-2</v>
          </cell>
        </row>
        <row r="1296">
          <cell r="A1296">
            <v>39129</v>
          </cell>
          <cell r="B1296">
            <v>5.0556999999999999</v>
          </cell>
          <cell r="C1296">
            <v>5.0556999999999998E-2</v>
          </cell>
        </row>
        <row r="1297">
          <cell r="A1297">
            <v>39132</v>
          </cell>
          <cell r="B1297">
            <v>5.0483000000000002</v>
          </cell>
          <cell r="C1297">
            <v>5.0483E-2</v>
          </cell>
        </row>
        <row r="1298">
          <cell r="A1298">
            <v>39133</v>
          </cell>
          <cell r="B1298">
            <v>5.0303000000000004</v>
          </cell>
          <cell r="C1298">
            <v>5.0303000000000007E-2</v>
          </cell>
        </row>
        <row r="1299">
          <cell r="A1299">
            <v>39134</v>
          </cell>
          <cell r="B1299">
            <v>5.0393999999999997</v>
          </cell>
          <cell r="C1299">
            <v>5.0393999999999994E-2</v>
          </cell>
        </row>
        <row r="1300">
          <cell r="A1300">
            <v>39135</v>
          </cell>
          <cell r="B1300">
            <v>5.0769000000000002</v>
          </cell>
          <cell r="C1300">
            <v>5.0769000000000002E-2</v>
          </cell>
        </row>
        <row r="1301">
          <cell r="A1301">
            <v>39136</v>
          </cell>
          <cell r="B1301">
            <v>5.0532000000000004</v>
          </cell>
          <cell r="C1301">
            <v>5.0532000000000001E-2</v>
          </cell>
        </row>
        <row r="1302">
          <cell r="A1302">
            <v>39139</v>
          </cell>
          <cell r="B1302">
            <v>5.0106999999999999</v>
          </cell>
          <cell r="C1302">
            <v>5.0106999999999999E-2</v>
          </cell>
        </row>
        <row r="1303">
          <cell r="A1303">
            <v>39140</v>
          </cell>
          <cell r="B1303">
            <v>4.9568000000000003</v>
          </cell>
          <cell r="C1303">
            <v>4.9568000000000001E-2</v>
          </cell>
        </row>
        <row r="1304">
          <cell r="A1304">
            <v>39141</v>
          </cell>
          <cell r="B1304">
            <v>5.0014000000000003</v>
          </cell>
          <cell r="C1304">
            <v>5.0014000000000003E-2</v>
          </cell>
        </row>
        <row r="1305">
          <cell r="A1305">
            <v>39142</v>
          </cell>
          <cell r="B1305">
            <v>4.9970999999999997</v>
          </cell>
          <cell r="C1305">
            <v>4.9970999999999995E-2</v>
          </cell>
        </row>
        <row r="1306">
          <cell r="A1306">
            <v>39143</v>
          </cell>
          <cell r="B1306">
            <v>4.9865000000000004</v>
          </cell>
          <cell r="C1306">
            <v>4.9865000000000007E-2</v>
          </cell>
        </row>
        <row r="1307">
          <cell r="A1307">
            <v>39146</v>
          </cell>
          <cell r="B1307">
            <v>4.9848999999999997</v>
          </cell>
          <cell r="C1307">
            <v>4.9848999999999997E-2</v>
          </cell>
        </row>
        <row r="1308">
          <cell r="A1308">
            <v>39147</v>
          </cell>
          <cell r="B1308">
            <v>4.9904000000000002</v>
          </cell>
          <cell r="C1308">
            <v>4.9904000000000004E-2</v>
          </cell>
        </row>
        <row r="1309">
          <cell r="A1309">
            <v>39148</v>
          </cell>
          <cell r="B1309">
            <v>4.9518000000000004</v>
          </cell>
          <cell r="C1309">
            <v>4.9518000000000006E-2</v>
          </cell>
        </row>
        <row r="1310">
          <cell r="A1310">
            <v>39149</v>
          </cell>
          <cell r="B1310">
            <v>4.9736000000000002</v>
          </cell>
          <cell r="C1310">
            <v>4.9736000000000002E-2</v>
          </cell>
        </row>
        <row r="1311">
          <cell r="A1311">
            <v>39150</v>
          </cell>
          <cell r="B1311">
            <v>5.0221</v>
          </cell>
          <cell r="C1311">
            <v>5.0221000000000002E-2</v>
          </cell>
        </row>
        <row r="1312">
          <cell r="A1312">
            <v>39153</v>
          </cell>
          <cell r="B1312">
            <v>5.0050999999999997</v>
          </cell>
          <cell r="C1312">
            <v>5.0050999999999998E-2</v>
          </cell>
        </row>
        <row r="1313">
          <cell r="A1313">
            <v>39154</v>
          </cell>
          <cell r="B1313">
            <v>4.9907000000000004</v>
          </cell>
          <cell r="C1313">
            <v>4.9907000000000007E-2</v>
          </cell>
        </row>
        <row r="1314">
          <cell r="A1314">
            <v>39155</v>
          </cell>
          <cell r="B1314">
            <v>5.0258000000000003</v>
          </cell>
          <cell r="C1314">
            <v>5.0258000000000004E-2</v>
          </cell>
        </row>
        <row r="1315">
          <cell r="A1315">
            <v>39156</v>
          </cell>
          <cell r="B1315">
            <v>5.0312000000000001</v>
          </cell>
          <cell r="C1315">
            <v>5.0312000000000003E-2</v>
          </cell>
        </row>
        <row r="1316">
          <cell r="A1316">
            <v>39157</v>
          </cell>
          <cell r="B1316">
            <v>5.0457999999999998</v>
          </cell>
          <cell r="C1316">
            <v>5.0457999999999996E-2</v>
          </cell>
        </row>
        <row r="1317">
          <cell r="A1317">
            <v>39160</v>
          </cell>
          <cell r="B1317">
            <v>5.0731000000000002</v>
          </cell>
          <cell r="C1317">
            <v>5.0730999999999998E-2</v>
          </cell>
        </row>
        <row r="1318">
          <cell r="A1318">
            <v>39161</v>
          </cell>
          <cell r="B1318">
            <v>5.09</v>
          </cell>
          <cell r="C1318">
            <v>5.0900000000000001E-2</v>
          </cell>
        </row>
        <row r="1319">
          <cell r="A1319">
            <v>39162</v>
          </cell>
          <cell r="B1319">
            <v>5.0933999999999999</v>
          </cell>
          <cell r="C1319">
            <v>5.0934E-2</v>
          </cell>
        </row>
        <row r="1320">
          <cell r="A1320">
            <v>39163</v>
          </cell>
          <cell r="B1320">
            <v>5.1215000000000002</v>
          </cell>
          <cell r="C1320">
            <v>5.1215000000000004E-2</v>
          </cell>
        </row>
        <row r="1321">
          <cell r="A1321">
            <v>39164</v>
          </cell>
          <cell r="B1321">
            <v>5.1246</v>
          </cell>
          <cell r="C1321">
            <v>5.1246E-2</v>
          </cell>
        </row>
        <row r="1322">
          <cell r="A1322">
            <v>39167</v>
          </cell>
          <cell r="B1322">
            <v>5.1289999999999996</v>
          </cell>
          <cell r="C1322">
            <v>5.1289999999999995E-2</v>
          </cell>
        </row>
        <row r="1323">
          <cell r="A1323">
            <v>39168</v>
          </cell>
          <cell r="B1323">
            <v>5.1207000000000003</v>
          </cell>
          <cell r="C1323">
            <v>5.1207000000000003E-2</v>
          </cell>
        </row>
        <row r="1324">
          <cell r="A1324">
            <v>39169</v>
          </cell>
          <cell r="B1324">
            <v>5.1281999999999996</v>
          </cell>
          <cell r="C1324">
            <v>5.1281999999999994E-2</v>
          </cell>
        </row>
        <row r="1325">
          <cell r="A1325">
            <v>39170</v>
          </cell>
          <cell r="B1325">
            <v>5.1387999999999998</v>
          </cell>
          <cell r="C1325">
            <v>5.1387999999999996E-2</v>
          </cell>
        </row>
        <row r="1326">
          <cell r="A1326">
            <v>39171</v>
          </cell>
          <cell r="B1326">
            <v>5.1264000000000003</v>
          </cell>
          <cell r="C1326">
            <v>5.1264000000000004E-2</v>
          </cell>
        </row>
        <row r="1327">
          <cell r="A1327">
            <v>39174</v>
          </cell>
          <cell r="B1327">
            <v>5.1273999999999997</v>
          </cell>
          <cell r="C1327">
            <v>5.1274E-2</v>
          </cell>
        </row>
        <row r="1328">
          <cell r="A1328">
            <v>39175</v>
          </cell>
          <cell r="B1328">
            <v>5.1421000000000001</v>
          </cell>
          <cell r="C1328">
            <v>5.1421000000000001E-2</v>
          </cell>
        </row>
        <row r="1329">
          <cell r="A1329">
            <v>39176</v>
          </cell>
          <cell r="B1329">
            <v>5.1134000000000004</v>
          </cell>
          <cell r="C1329">
            <v>5.1134000000000006E-2</v>
          </cell>
        </row>
        <row r="1330">
          <cell r="A1330">
            <v>39177</v>
          </cell>
          <cell r="B1330">
            <v>5.1332000000000004</v>
          </cell>
          <cell r="C1330">
            <v>5.1332000000000003E-2</v>
          </cell>
        </row>
        <row r="1331">
          <cell r="A1331">
            <v>39178</v>
          </cell>
          <cell r="B1331">
            <v>5.1367000000000003</v>
          </cell>
          <cell r="C1331">
            <v>5.1367000000000003E-2</v>
          </cell>
        </row>
        <row r="1332">
          <cell r="A1332">
            <v>39181</v>
          </cell>
          <cell r="B1332">
            <v>5.1563999999999997</v>
          </cell>
          <cell r="C1332">
            <v>5.1563999999999999E-2</v>
          </cell>
        </row>
        <row r="1333">
          <cell r="A1333">
            <v>39182</v>
          </cell>
          <cell r="B1333">
            <v>5.1437999999999997</v>
          </cell>
          <cell r="C1333">
            <v>5.1437999999999998E-2</v>
          </cell>
        </row>
        <row r="1334">
          <cell r="A1334">
            <v>39183</v>
          </cell>
          <cell r="B1334">
            <v>5.1623000000000001</v>
          </cell>
          <cell r="C1334">
            <v>5.1623000000000002E-2</v>
          </cell>
        </row>
        <row r="1335">
          <cell r="A1335">
            <v>39184</v>
          </cell>
          <cell r="B1335">
            <v>5.1718000000000002</v>
          </cell>
          <cell r="C1335">
            <v>5.1718E-2</v>
          </cell>
        </row>
        <row r="1336">
          <cell r="A1336">
            <v>39185</v>
          </cell>
          <cell r="B1336">
            <v>5.1917</v>
          </cell>
          <cell r="C1336">
            <v>5.1916999999999998E-2</v>
          </cell>
        </row>
        <row r="1337">
          <cell r="A1337">
            <v>39188</v>
          </cell>
          <cell r="B1337">
            <v>5.1943000000000001</v>
          </cell>
          <cell r="C1337">
            <v>5.1943000000000003E-2</v>
          </cell>
        </row>
        <row r="1338">
          <cell r="A1338">
            <v>39189</v>
          </cell>
          <cell r="B1338">
            <v>5.1578999999999997</v>
          </cell>
          <cell r="C1338">
            <v>5.1579E-2</v>
          </cell>
        </row>
        <row r="1339">
          <cell r="A1339">
            <v>39190</v>
          </cell>
          <cell r="B1339">
            <v>5.1554000000000002</v>
          </cell>
          <cell r="C1339">
            <v>5.1554000000000003E-2</v>
          </cell>
        </row>
        <row r="1340">
          <cell r="A1340">
            <v>39191</v>
          </cell>
          <cell r="B1340">
            <v>5.1623999999999999</v>
          </cell>
          <cell r="C1340">
            <v>5.1623999999999996E-2</v>
          </cell>
        </row>
        <row r="1341">
          <cell r="A1341">
            <v>39192</v>
          </cell>
          <cell r="B1341">
            <v>5.1954000000000002</v>
          </cell>
          <cell r="C1341">
            <v>5.1954E-2</v>
          </cell>
        </row>
        <row r="1342">
          <cell r="A1342">
            <v>39195</v>
          </cell>
          <cell r="B1342">
            <v>5.1664000000000003</v>
          </cell>
          <cell r="C1342">
            <v>5.1664000000000002E-2</v>
          </cell>
        </row>
        <row r="1343">
          <cell r="A1343">
            <v>39196</v>
          </cell>
          <cell r="B1343">
            <v>5.1334</v>
          </cell>
          <cell r="C1343">
            <v>5.1333999999999998E-2</v>
          </cell>
        </row>
        <row r="1344">
          <cell r="A1344">
            <v>39197</v>
          </cell>
          <cell r="B1344">
            <v>5.1334</v>
          </cell>
          <cell r="C1344">
            <v>5.1333999999999998E-2</v>
          </cell>
        </row>
        <row r="1345">
          <cell r="A1345">
            <v>39198</v>
          </cell>
          <cell r="B1345">
            <v>5.1791</v>
          </cell>
          <cell r="C1345">
            <v>5.1791000000000004E-2</v>
          </cell>
        </row>
        <row r="1346">
          <cell r="A1346">
            <v>39199</v>
          </cell>
          <cell r="B1346">
            <v>5.2035999999999998</v>
          </cell>
          <cell r="C1346">
            <v>5.2035999999999999E-2</v>
          </cell>
        </row>
        <row r="1347">
          <cell r="A1347">
            <v>39202</v>
          </cell>
          <cell r="B1347">
            <v>5.1311</v>
          </cell>
          <cell r="C1347">
            <v>5.1311000000000002E-2</v>
          </cell>
        </row>
        <row r="1348">
          <cell r="A1348">
            <v>39203</v>
          </cell>
          <cell r="B1348">
            <v>5.1417000000000002</v>
          </cell>
          <cell r="C1348">
            <v>5.1417000000000004E-2</v>
          </cell>
        </row>
        <row r="1349">
          <cell r="A1349">
            <v>39204</v>
          </cell>
          <cell r="B1349">
            <v>5.1669</v>
          </cell>
          <cell r="C1349">
            <v>5.1669E-2</v>
          </cell>
        </row>
        <row r="1350">
          <cell r="A1350">
            <v>39205</v>
          </cell>
          <cell r="B1350">
            <v>5.1985999999999999</v>
          </cell>
          <cell r="C1350">
            <v>5.1985999999999997E-2</v>
          </cell>
        </row>
        <row r="1351">
          <cell r="A1351">
            <v>39206</v>
          </cell>
          <cell r="B1351">
            <v>5.1806000000000001</v>
          </cell>
          <cell r="C1351">
            <v>5.1805999999999998E-2</v>
          </cell>
        </row>
        <row r="1352">
          <cell r="A1352">
            <v>39209</v>
          </cell>
          <cell r="B1352">
            <v>5.1641000000000004</v>
          </cell>
          <cell r="C1352">
            <v>5.1641000000000006E-2</v>
          </cell>
        </row>
        <row r="1353">
          <cell r="A1353">
            <v>39210</v>
          </cell>
          <cell r="B1353">
            <v>5.1619000000000002</v>
          </cell>
          <cell r="C1353">
            <v>5.1618999999999998E-2</v>
          </cell>
        </row>
        <row r="1354">
          <cell r="A1354">
            <v>39211</v>
          </cell>
          <cell r="B1354">
            <v>5.1672000000000002</v>
          </cell>
          <cell r="C1354">
            <v>5.1672000000000003E-2</v>
          </cell>
        </row>
        <row r="1355">
          <cell r="A1355">
            <v>39212</v>
          </cell>
          <cell r="B1355">
            <v>5.1608999999999998</v>
          </cell>
          <cell r="C1355">
            <v>5.1608999999999995E-2</v>
          </cell>
        </row>
        <row r="1356">
          <cell r="A1356">
            <v>39213</v>
          </cell>
          <cell r="B1356">
            <v>5.1524999999999999</v>
          </cell>
          <cell r="C1356">
            <v>5.1525000000000001E-2</v>
          </cell>
        </row>
        <row r="1357">
          <cell r="A1357">
            <v>39216</v>
          </cell>
          <cell r="B1357">
            <v>5.1936</v>
          </cell>
          <cell r="C1357">
            <v>5.1936000000000003E-2</v>
          </cell>
        </row>
        <row r="1358">
          <cell r="A1358">
            <v>39217</v>
          </cell>
          <cell r="B1358">
            <v>5.1877000000000004</v>
          </cell>
          <cell r="C1358">
            <v>5.1877000000000006E-2</v>
          </cell>
        </row>
        <row r="1359">
          <cell r="A1359">
            <v>39218</v>
          </cell>
          <cell r="B1359">
            <v>5.1829999999999998</v>
          </cell>
          <cell r="C1359">
            <v>5.1830000000000001E-2</v>
          </cell>
        </row>
        <row r="1360">
          <cell r="A1360">
            <v>39219</v>
          </cell>
          <cell r="B1360">
            <v>5.2236000000000002</v>
          </cell>
          <cell r="C1360">
            <v>5.2236000000000005E-2</v>
          </cell>
        </row>
        <row r="1361">
          <cell r="A1361">
            <v>39220</v>
          </cell>
          <cell r="B1361">
            <v>5.2245999999999997</v>
          </cell>
          <cell r="C1361">
            <v>5.2245999999999994E-2</v>
          </cell>
        </row>
        <row r="1362">
          <cell r="A1362">
            <v>39223</v>
          </cell>
          <cell r="B1362">
            <v>5.2366000000000001</v>
          </cell>
          <cell r="C1362">
            <v>5.2366000000000003E-2</v>
          </cell>
        </row>
        <row r="1363">
          <cell r="A1363">
            <v>39224</v>
          </cell>
          <cell r="B1363">
            <v>5.2515999999999998</v>
          </cell>
          <cell r="C1363">
            <v>5.2516E-2</v>
          </cell>
        </row>
        <row r="1364">
          <cell r="A1364">
            <v>39225</v>
          </cell>
          <cell r="B1364">
            <v>5.2953000000000001</v>
          </cell>
          <cell r="C1364">
            <v>5.2953E-2</v>
          </cell>
        </row>
        <row r="1365">
          <cell r="A1365">
            <v>39226</v>
          </cell>
          <cell r="B1365">
            <v>5.3124000000000002</v>
          </cell>
          <cell r="C1365">
            <v>5.3124000000000005E-2</v>
          </cell>
        </row>
        <row r="1366">
          <cell r="A1366">
            <v>39227</v>
          </cell>
          <cell r="B1366">
            <v>5.3209</v>
          </cell>
          <cell r="C1366">
            <v>5.3208999999999999E-2</v>
          </cell>
        </row>
        <row r="1367">
          <cell r="A1367">
            <v>39230</v>
          </cell>
          <cell r="B1367">
            <v>5.3376999999999999</v>
          </cell>
          <cell r="C1367">
            <v>5.3377000000000001E-2</v>
          </cell>
        </row>
        <row r="1368">
          <cell r="A1368">
            <v>39231</v>
          </cell>
          <cell r="B1368">
            <v>5.3635999999999999</v>
          </cell>
          <cell r="C1368">
            <v>5.3635999999999996E-2</v>
          </cell>
        </row>
        <row r="1369">
          <cell r="A1369">
            <v>39232</v>
          </cell>
          <cell r="B1369">
            <v>5.3300999999999998</v>
          </cell>
          <cell r="C1369">
            <v>5.3301000000000001E-2</v>
          </cell>
        </row>
        <row r="1370">
          <cell r="A1370">
            <v>39233</v>
          </cell>
          <cell r="B1370">
            <v>5.3281000000000001</v>
          </cell>
          <cell r="C1370">
            <v>5.3281000000000002E-2</v>
          </cell>
        </row>
        <row r="1371">
          <cell r="A1371">
            <v>39234</v>
          </cell>
          <cell r="B1371">
            <v>5.33</v>
          </cell>
          <cell r="C1371">
            <v>5.33E-2</v>
          </cell>
        </row>
        <row r="1372">
          <cell r="A1372">
            <v>39237</v>
          </cell>
          <cell r="B1372">
            <v>5.298</v>
          </cell>
          <cell r="C1372">
            <v>5.2979999999999999E-2</v>
          </cell>
        </row>
        <row r="1373">
          <cell r="A1373">
            <v>39238</v>
          </cell>
          <cell r="B1373">
            <v>5.3289999999999997</v>
          </cell>
          <cell r="C1373">
            <v>5.3289999999999997E-2</v>
          </cell>
        </row>
        <row r="1374">
          <cell r="A1374">
            <v>39239</v>
          </cell>
          <cell r="B1374">
            <v>5.327</v>
          </cell>
          <cell r="C1374">
            <v>5.3269999999999998E-2</v>
          </cell>
        </row>
        <row r="1375">
          <cell r="A1375">
            <v>39240</v>
          </cell>
          <cell r="B1375">
            <v>5.4474</v>
          </cell>
          <cell r="C1375">
            <v>5.4474000000000002E-2</v>
          </cell>
        </row>
        <row r="1376">
          <cell r="A1376">
            <v>39241</v>
          </cell>
          <cell r="B1376">
            <v>5.48</v>
          </cell>
          <cell r="C1376">
            <v>5.4800000000000001E-2</v>
          </cell>
        </row>
        <row r="1377">
          <cell r="A1377">
            <v>39244</v>
          </cell>
          <cell r="B1377">
            <v>5.4953000000000003</v>
          </cell>
          <cell r="C1377">
            <v>5.4953000000000002E-2</v>
          </cell>
        </row>
        <row r="1378">
          <cell r="A1378">
            <v>39245</v>
          </cell>
          <cell r="B1378">
            <v>5.5967000000000002</v>
          </cell>
          <cell r="C1378">
            <v>5.5967000000000003E-2</v>
          </cell>
        </row>
        <row r="1379">
          <cell r="A1379">
            <v>39246</v>
          </cell>
          <cell r="B1379">
            <v>5.5263999999999998</v>
          </cell>
          <cell r="C1379">
            <v>5.5264000000000001E-2</v>
          </cell>
        </row>
        <row r="1380">
          <cell r="A1380">
            <v>39247</v>
          </cell>
          <cell r="B1380">
            <v>5.5343</v>
          </cell>
          <cell r="C1380">
            <v>5.5343000000000003E-2</v>
          </cell>
        </row>
        <row r="1381">
          <cell r="A1381">
            <v>39248</v>
          </cell>
          <cell r="B1381">
            <v>5.4622999999999999</v>
          </cell>
          <cell r="C1381">
            <v>5.4622999999999998E-2</v>
          </cell>
        </row>
        <row r="1382">
          <cell r="A1382">
            <v>39251</v>
          </cell>
          <cell r="B1382">
            <v>5.4809000000000001</v>
          </cell>
          <cell r="C1382">
            <v>5.4809000000000004E-2</v>
          </cell>
        </row>
        <row r="1383">
          <cell r="A1383">
            <v>39252</v>
          </cell>
          <cell r="B1383">
            <v>5.4664000000000001</v>
          </cell>
          <cell r="C1383">
            <v>5.4664000000000004E-2</v>
          </cell>
        </row>
        <row r="1384">
          <cell r="A1384">
            <v>39253</v>
          </cell>
          <cell r="B1384">
            <v>5.4843999999999999</v>
          </cell>
          <cell r="C1384">
            <v>5.4843999999999997E-2</v>
          </cell>
        </row>
        <row r="1385">
          <cell r="A1385">
            <v>39254</v>
          </cell>
          <cell r="B1385">
            <v>5.5419</v>
          </cell>
          <cell r="C1385">
            <v>5.5419000000000003E-2</v>
          </cell>
        </row>
        <row r="1386">
          <cell r="A1386">
            <v>39255</v>
          </cell>
          <cell r="B1386">
            <v>5.5254000000000003</v>
          </cell>
          <cell r="C1386">
            <v>5.5254000000000004E-2</v>
          </cell>
        </row>
        <row r="1387">
          <cell r="A1387">
            <v>39258</v>
          </cell>
          <cell r="B1387">
            <v>5.4913999999999996</v>
          </cell>
          <cell r="C1387">
            <v>5.4913999999999998E-2</v>
          </cell>
        </row>
        <row r="1388">
          <cell r="A1388">
            <v>39259</v>
          </cell>
          <cell r="B1388">
            <v>5.5103</v>
          </cell>
          <cell r="C1388">
            <v>5.5102999999999999E-2</v>
          </cell>
        </row>
        <row r="1389">
          <cell r="A1389">
            <v>39260</v>
          </cell>
          <cell r="B1389">
            <v>5.5148999999999999</v>
          </cell>
          <cell r="C1389">
            <v>5.5148999999999997E-2</v>
          </cell>
        </row>
        <row r="1390">
          <cell r="A1390">
            <v>39261</v>
          </cell>
          <cell r="B1390">
            <v>5.5270999999999999</v>
          </cell>
          <cell r="C1390">
            <v>5.5271000000000001E-2</v>
          </cell>
        </row>
        <row r="1391">
          <cell r="A1391">
            <v>39262</v>
          </cell>
          <cell r="B1391">
            <v>5.4505999999999997</v>
          </cell>
          <cell r="C1391">
            <v>5.4505999999999999E-2</v>
          </cell>
        </row>
        <row r="1392">
          <cell r="A1392">
            <v>39265</v>
          </cell>
          <cell r="B1392">
            <v>5.4546999999999999</v>
          </cell>
          <cell r="C1392">
            <v>5.4546999999999998E-2</v>
          </cell>
        </row>
        <row r="1393">
          <cell r="A1393">
            <v>39266</v>
          </cell>
          <cell r="B1393">
            <v>5.4527000000000001</v>
          </cell>
          <cell r="C1393">
            <v>5.4526999999999999E-2</v>
          </cell>
        </row>
        <row r="1394">
          <cell r="A1394">
            <v>39267</v>
          </cell>
          <cell r="B1394">
            <v>5.4739000000000004</v>
          </cell>
          <cell r="C1394">
            <v>5.4739000000000003E-2</v>
          </cell>
        </row>
        <row r="1395">
          <cell r="A1395">
            <v>39268</v>
          </cell>
          <cell r="B1395">
            <v>5.5297999999999998</v>
          </cell>
          <cell r="C1395">
            <v>5.5298E-2</v>
          </cell>
        </row>
        <row r="1396">
          <cell r="A1396">
            <v>39269</v>
          </cell>
          <cell r="B1396">
            <v>5.6062000000000003</v>
          </cell>
          <cell r="C1396">
            <v>5.6062000000000001E-2</v>
          </cell>
        </row>
        <row r="1397">
          <cell r="A1397">
            <v>39272</v>
          </cell>
          <cell r="B1397">
            <v>5.5792000000000002</v>
          </cell>
          <cell r="C1397">
            <v>5.5792000000000001E-2</v>
          </cell>
        </row>
        <row r="1398">
          <cell r="A1398">
            <v>39273</v>
          </cell>
          <cell r="B1398">
            <v>5.4896000000000003</v>
          </cell>
          <cell r="C1398">
            <v>5.4896E-2</v>
          </cell>
        </row>
        <row r="1399">
          <cell r="A1399">
            <v>39274</v>
          </cell>
          <cell r="B1399">
            <v>5.5327999999999999</v>
          </cell>
          <cell r="C1399">
            <v>5.5328000000000002E-2</v>
          </cell>
        </row>
        <row r="1400">
          <cell r="A1400">
            <v>39275</v>
          </cell>
          <cell r="B1400">
            <v>5.5910000000000002</v>
          </cell>
          <cell r="C1400">
            <v>5.5910000000000001E-2</v>
          </cell>
        </row>
        <row r="1401">
          <cell r="A1401">
            <v>39276</v>
          </cell>
          <cell r="B1401">
            <v>5.5690999999999997</v>
          </cell>
          <cell r="C1401">
            <v>5.5690999999999997E-2</v>
          </cell>
        </row>
        <row r="1402">
          <cell r="A1402">
            <v>39279</v>
          </cell>
          <cell r="B1402">
            <v>5.5251000000000001</v>
          </cell>
          <cell r="C1402">
            <v>5.5251000000000001E-2</v>
          </cell>
        </row>
        <row r="1403">
          <cell r="A1403">
            <v>39280</v>
          </cell>
          <cell r="B1403">
            <v>5.5500999999999996</v>
          </cell>
          <cell r="C1403">
            <v>5.5500999999999995E-2</v>
          </cell>
        </row>
        <row r="1404">
          <cell r="A1404">
            <v>39281</v>
          </cell>
          <cell r="B1404">
            <v>5.5071000000000003</v>
          </cell>
          <cell r="C1404">
            <v>5.5071000000000002E-2</v>
          </cell>
        </row>
        <row r="1405">
          <cell r="A1405">
            <v>39282</v>
          </cell>
          <cell r="B1405">
            <v>5.5121000000000002</v>
          </cell>
          <cell r="C1405">
            <v>5.5121000000000003E-2</v>
          </cell>
        </row>
        <row r="1406">
          <cell r="A1406">
            <v>39283</v>
          </cell>
          <cell r="B1406">
            <v>5.4890999999999996</v>
          </cell>
          <cell r="C1406">
            <v>5.4890999999999995E-2</v>
          </cell>
        </row>
        <row r="1407">
          <cell r="A1407">
            <v>39286</v>
          </cell>
          <cell r="B1407">
            <v>5.4996999999999998</v>
          </cell>
          <cell r="C1407">
            <v>5.4996999999999997E-2</v>
          </cell>
        </row>
        <row r="1408">
          <cell r="A1408">
            <v>39287</v>
          </cell>
          <cell r="B1408">
            <v>5.5117000000000003</v>
          </cell>
          <cell r="C1408">
            <v>5.5116999999999999E-2</v>
          </cell>
        </row>
        <row r="1409">
          <cell r="A1409">
            <v>39288</v>
          </cell>
          <cell r="B1409">
            <v>5.4827000000000004</v>
          </cell>
          <cell r="C1409">
            <v>5.4827000000000001E-2</v>
          </cell>
        </row>
        <row r="1410">
          <cell r="A1410">
            <v>39289</v>
          </cell>
          <cell r="B1410">
            <v>5.4577</v>
          </cell>
          <cell r="C1410">
            <v>5.4577000000000001E-2</v>
          </cell>
        </row>
        <row r="1411">
          <cell r="A1411">
            <v>39290</v>
          </cell>
          <cell r="B1411">
            <v>5.4631999999999996</v>
          </cell>
          <cell r="C1411">
            <v>5.4631999999999993E-2</v>
          </cell>
        </row>
        <row r="1412">
          <cell r="A1412">
            <v>39293</v>
          </cell>
          <cell r="B1412">
            <v>5.4897</v>
          </cell>
          <cell r="C1412">
            <v>5.4897000000000001E-2</v>
          </cell>
        </row>
        <row r="1413">
          <cell r="A1413">
            <v>39294</v>
          </cell>
          <cell r="B1413">
            <v>5.4747000000000003</v>
          </cell>
          <cell r="C1413">
            <v>5.4747000000000004E-2</v>
          </cell>
        </row>
        <row r="1414">
          <cell r="A1414">
            <v>39295</v>
          </cell>
          <cell r="B1414">
            <v>5.4566999999999997</v>
          </cell>
          <cell r="C1414">
            <v>5.4566999999999997E-2</v>
          </cell>
        </row>
        <row r="1415">
          <cell r="A1415">
            <v>39296</v>
          </cell>
          <cell r="B1415">
            <v>5.4539</v>
          </cell>
          <cell r="C1415">
            <v>5.4538999999999997E-2</v>
          </cell>
        </row>
        <row r="1416">
          <cell r="A1416">
            <v>39297</v>
          </cell>
          <cell r="B1416">
            <v>5.4237000000000002</v>
          </cell>
          <cell r="C1416">
            <v>5.4237E-2</v>
          </cell>
        </row>
        <row r="1417">
          <cell r="A1417">
            <v>39300</v>
          </cell>
          <cell r="B1417">
            <v>5.4202000000000004</v>
          </cell>
          <cell r="C1417">
            <v>5.4202E-2</v>
          </cell>
        </row>
        <row r="1418">
          <cell r="A1418">
            <v>39301</v>
          </cell>
          <cell r="B1418">
            <v>5.4386999999999999</v>
          </cell>
          <cell r="C1418">
            <v>5.4386999999999998E-2</v>
          </cell>
        </row>
        <row r="1419">
          <cell r="A1419">
            <v>39302</v>
          </cell>
          <cell r="B1419">
            <v>5.4892000000000003</v>
          </cell>
          <cell r="C1419">
            <v>5.4892000000000003E-2</v>
          </cell>
        </row>
        <row r="1420">
          <cell r="A1420">
            <v>39303</v>
          </cell>
          <cell r="B1420">
            <v>5.4966999999999997</v>
          </cell>
          <cell r="C1420">
            <v>5.4966999999999995E-2</v>
          </cell>
        </row>
        <row r="1421">
          <cell r="A1421">
            <v>39304</v>
          </cell>
          <cell r="B1421">
            <v>5.5122</v>
          </cell>
          <cell r="C1421">
            <v>5.5121999999999997E-2</v>
          </cell>
        </row>
        <row r="1422">
          <cell r="A1422">
            <v>39307</v>
          </cell>
          <cell r="B1422">
            <v>5.5044000000000004</v>
          </cell>
          <cell r="C1422">
            <v>5.5044000000000003E-2</v>
          </cell>
        </row>
        <row r="1423">
          <cell r="A1423">
            <v>39308</v>
          </cell>
          <cell r="B1423">
            <v>5.4644000000000004</v>
          </cell>
          <cell r="C1423">
            <v>5.4644000000000005E-2</v>
          </cell>
        </row>
        <row r="1424">
          <cell r="A1424">
            <v>39309</v>
          </cell>
          <cell r="B1424">
            <v>5.5239000000000003</v>
          </cell>
          <cell r="C1424">
            <v>5.5239000000000003E-2</v>
          </cell>
        </row>
        <row r="1425">
          <cell r="A1425">
            <v>39310</v>
          </cell>
          <cell r="B1425">
            <v>5.5269000000000004</v>
          </cell>
          <cell r="C1425">
            <v>5.5269000000000006E-2</v>
          </cell>
        </row>
        <row r="1426">
          <cell r="A1426">
            <v>39311</v>
          </cell>
          <cell r="B1426">
            <v>5.5449999999999999</v>
          </cell>
          <cell r="C1426">
            <v>5.5449999999999999E-2</v>
          </cell>
        </row>
        <row r="1427">
          <cell r="A1427">
            <v>39314</v>
          </cell>
          <cell r="B1427">
            <v>5.524</v>
          </cell>
          <cell r="C1427">
            <v>5.5239999999999997E-2</v>
          </cell>
        </row>
        <row r="1428">
          <cell r="A1428">
            <v>39315</v>
          </cell>
          <cell r="B1428">
            <v>5.5309999999999997</v>
          </cell>
          <cell r="C1428">
            <v>5.5309999999999998E-2</v>
          </cell>
        </row>
        <row r="1429">
          <cell r="A1429">
            <v>39316</v>
          </cell>
          <cell r="B1429">
            <v>5.5579999999999998</v>
          </cell>
          <cell r="C1429">
            <v>5.5579999999999997E-2</v>
          </cell>
        </row>
        <row r="1430">
          <cell r="A1430">
            <v>39317</v>
          </cell>
          <cell r="B1430">
            <v>5.5359999999999996</v>
          </cell>
          <cell r="C1430">
            <v>5.5359999999999993E-2</v>
          </cell>
        </row>
        <row r="1431">
          <cell r="A1431">
            <v>39318</v>
          </cell>
          <cell r="B1431">
            <v>5.5019999999999998</v>
          </cell>
          <cell r="C1431">
            <v>5.5019999999999999E-2</v>
          </cell>
        </row>
        <row r="1432">
          <cell r="A1432">
            <v>39321</v>
          </cell>
          <cell r="B1432">
            <v>5.4705000000000004</v>
          </cell>
          <cell r="C1432">
            <v>5.4705000000000004E-2</v>
          </cell>
        </row>
        <row r="1433">
          <cell r="A1433">
            <v>39322</v>
          </cell>
          <cell r="B1433">
            <v>5.4390999999999998</v>
          </cell>
          <cell r="C1433">
            <v>5.4390999999999995E-2</v>
          </cell>
        </row>
        <row r="1434">
          <cell r="A1434">
            <v>39323</v>
          </cell>
          <cell r="B1434">
            <v>5.5122</v>
          </cell>
          <cell r="C1434">
            <v>5.5121999999999997E-2</v>
          </cell>
        </row>
        <row r="1435">
          <cell r="A1435">
            <v>39324</v>
          </cell>
          <cell r="B1435">
            <v>5.5076000000000001</v>
          </cell>
          <cell r="C1435">
            <v>5.5076E-2</v>
          </cell>
        </row>
        <row r="1436">
          <cell r="A1436">
            <v>39325</v>
          </cell>
          <cell r="B1436">
            <v>5.5320999999999998</v>
          </cell>
          <cell r="C1436">
            <v>5.5320999999999995E-2</v>
          </cell>
        </row>
        <row r="1437">
          <cell r="A1437">
            <v>39328</v>
          </cell>
          <cell r="B1437">
            <v>5.5320999999999998</v>
          </cell>
          <cell r="C1437">
            <v>5.5320999999999995E-2</v>
          </cell>
        </row>
        <row r="1438">
          <cell r="A1438">
            <v>39329</v>
          </cell>
          <cell r="B1438">
            <v>5.5103999999999997</v>
          </cell>
          <cell r="C1438">
            <v>5.5104E-2</v>
          </cell>
        </row>
        <row r="1439">
          <cell r="A1439">
            <v>39330</v>
          </cell>
          <cell r="B1439">
            <v>5.4634</v>
          </cell>
          <cell r="C1439">
            <v>5.4634000000000002E-2</v>
          </cell>
        </row>
        <row r="1440">
          <cell r="A1440">
            <v>39331</v>
          </cell>
          <cell r="B1440">
            <v>5.4710999999999999</v>
          </cell>
          <cell r="C1440">
            <v>5.4710999999999996E-2</v>
          </cell>
        </row>
        <row r="1441">
          <cell r="A1441">
            <v>39332</v>
          </cell>
          <cell r="B1441">
            <v>5.4535999999999998</v>
          </cell>
          <cell r="C1441">
            <v>5.4536000000000001E-2</v>
          </cell>
        </row>
        <row r="1442">
          <cell r="A1442">
            <v>39335</v>
          </cell>
          <cell r="B1442">
            <v>5.4570999999999996</v>
          </cell>
          <cell r="C1442">
            <v>5.4570999999999995E-2</v>
          </cell>
        </row>
        <row r="1443">
          <cell r="A1443">
            <v>39336</v>
          </cell>
          <cell r="B1443">
            <v>5.5011000000000001</v>
          </cell>
          <cell r="C1443">
            <v>5.5011000000000004E-2</v>
          </cell>
        </row>
        <row r="1444">
          <cell r="A1444">
            <v>39337</v>
          </cell>
          <cell r="B1444">
            <v>5.5021000000000004</v>
          </cell>
          <cell r="C1444">
            <v>5.5021000000000007E-2</v>
          </cell>
        </row>
        <row r="1445">
          <cell r="A1445">
            <v>39338</v>
          </cell>
          <cell r="B1445">
            <v>5.5141</v>
          </cell>
          <cell r="C1445">
            <v>5.5141000000000003E-2</v>
          </cell>
        </row>
        <row r="1446">
          <cell r="A1446">
            <v>39339</v>
          </cell>
          <cell r="B1446">
            <v>5.4909999999999997</v>
          </cell>
          <cell r="C1446">
            <v>5.4909999999999994E-2</v>
          </cell>
        </row>
        <row r="1447">
          <cell r="A1447">
            <v>39342</v>
          </cell>
          <cell r="B1447">
            <v>5.4610000000000003</v>
          </cell>
          <cell r="C1447">
            <v>5.4610000000000006E-2</v>
          </cell>
        </row>
        <row r="1448">
          <cell r="A1448">
            <v>39343</v>
          </cell>
          <cell r="B1448">
            <v>5.4960000000000004</v>
          </cell>
          <cell r="C1448">
            <v>5.4960000000000002E-2</v>
          </cell>
        </row>
        <row r="1449">
          <cell r="A1449">
            <v>39344</v>
          </cell>
          <cell r="B1449">
            <v>5.5964999999999998</v>
          </cell>
          <cell r="C1449">
            <v>5.5965000000000001E-2</v>
          </cell>
        </row>
        <row r="1450">
          <cell r="A1450">
            <v>39345</v>
          </cell>
          <cell r="B1450">
            <v>5.6835000000000004</v>
          </cell>
          <cell r="C1450">
            <v>5.6835000000000004E-2</v>
          </cell>
        </row>
        <row r="1451">
          <cell r="A1451">
            <v>39346</v>
          </cell>
          <cell r="B1451">
            <v>5.6165000000000003</v>
          </cell>
          <cell r="C1451">
            <v>5.6165E-2</v>
          </cell>
        </row>
        <row r="1452">
          <cell r="A1452">
            <v>39349</v>
          </cell>
          <cell r="B1452">
            <v>5.6215000000000002</v>
          </cell>
          <cell r="C1452">
            <v>5.6215000000000001E-2</v>
          </cell>
        </row>
        <row r="1453">
          <cell r="A1453">
            <v>39350</v>
          </cell>
          <cell r="B1453">
            <v>5.6254999999999997</v>
          </cell>
          <cell r="C1453">
            <v>5.6254999999999999E-2</v>
          </cell>
        </row>
        <row r="1454">
          <cell r="A1454">
            <v>39351</v>
          </cell>
          <cell r="B1454">
            <v>5.6604999999999999</v>
          </cell>
          <cell r="C1454">
            <v>5.6604999999999996E-2</v>
          </cell>
        </row>
        <row r="1455">
          <cell r="A1455">
            <v>39352</v>
          </cell>
          <cell r="B1455">
            <v>5.6470000000000002</v>
          </cell>
          <cell r="C1455">
            <v>5.6469999999999999E-2</v>
          </cell>
        </row>
        <row r="1456">
          <cell r="A1456">
            <v>39353</v>
          </cell>
          <cell r="B1456">
            <v>5.5979999999999999</v>
          </cell>
          <cell r="C1456">
            <v>5.5980000000000002E-2</v>
          </cell>
        </row>
        <row r="1457">
          <cell r="A1457">
            <v>39356</v>
          </cell>
          <cell r="B1457">
            <v>5.5735000000000001</v>
          </cell>
          <cell r="C1457">
            <v>5.5735E-2</v>
          </cell>
        </row>
        <row r="1458">
          <cell r="A1458">
            <v>39357</v>
          </cell>
          <cell r="B1458">
            <v>5.5641999999999996</v>
          </cell>
          <cell r="C1458">
            <v>5.5641999999999997E-2</v>
          </cell>
        </row>
        <row r="1459">
          <cell r="A1459">
            <v>39358</v>
          </cell>
          <cell r="B1459">
            <v>5.5827</v>
          </cell>
          <cell r="C1459">
            <v>5.5827000000000002E-2</v>
          </cell>
        </row>
        <row r="1460">
          <cell r="A1460">
            <v>39359</v>
          </cell>
          <cell r="B1460">
            <v>5.5316999999999998</v>
          </cell>
          <cell r="C1460">
            <v>5.5316999999999998E-2</v>
          </cell>
        </row>
        <row r="1461">
          <cell r="A1461">
            <v>39360</v>
          </cell>
          <cell r="B1461">
            <v>5.5926999999999998</v>
          </cell>
          <cell r="C1461">
            <v>5.5926999999999998E-2</v>
          </cell>
        </row>
        <row r="1462">
          <cell r="A1462">
            <v>39363</v>
          </cell>
          <cell r="B1462">
            <v>5.5757000000000003</v>
          </cell>
          <cell r="C1462">
            <v>5.5757000000000001E-2</v>
          </cell>
        </row>
        <row r="1463">
          <cell r="A1463">
            <v>39364</v>
          </cell>
          <cell r="B1463">
            <v>5.5946999999999996</v>
          </cell>
          <cell r="C1463">
            <v>5.5946999999999997E-2</v>
          </cell>
        </row>
        <row r="1464">
          <cell r="A1464">
            <v>39365</v>
          </cell>
          <cell r="B1464">
            <v>5.5721999999999996</v>
          </cell>
          <cell r="C1464">
            <v>5.5721999999999994E-2</v>
          </cell>
        </row>
        <row r="1465">
          <cell r="A1465">
            <v>39366</v>
          </cell>
          <cell r="B1465">
            <v>5.5757000000000003</v>
          </cell>
          <cell r="C1465">
            <v>5.5757000000000001E-2</v>
          </cell>
        </row>
        <row r="1466">
          <cell r="A1466">
            <v>39367</v>
          </cell>
          <cell r="B1466">
            <v>5.6131000000000002</v>
          </cell>
          <cell r="C1466">
            <v>5.6131E-2</v>
          </cell>
        </row>
        <row r="1467">
          <cell r="A1467">
            <v>39370</v>
          </cell>
          <cell r="B1467">
            <v>5.6075999999999997</v>
          </cell>
          <cell r="C1467">
            <v>5.6075999999999994E-2</v>
          </cell>
        </row>
        <row r="1468">
          <cell r="A1468">
            <v>39371</v>
          </cell>
          <cell r="B1468">
            <v>5.5835999999999997</v>
          </cell>
          <cell r="C1468">
            <v>5.5835999999999997E-2</v>
          </cell>
        </row>
        <row r="1469">
          <cell r="A1469">
            <v>39372</v>
          </cell>
          <cell r="B1469">
            <v>5.5552000000000001</v>
          </cell>
          <cell r="C1469">
            <v>5.5552000000000004E-2</v>
          </cell>
        </row>
        <row r="1470">
          <cell r="A1470">
            <v>39373</v>
          </cell>
          <cell r="B1470">
            <v>5.5381999999999998</v>
          </cell>
          <cell r="C1470">
            <v>5.5382000000000001E-2</v>
          </cell>
        </row>
        <row r="1471">
          <cell r="A1471">
            <v>39374</v>
          </cell>
          <cell r="B1471">
            <v>5.4871999999999996</v>
          </cell>
          <cell r="C1471">
            <v>5.4871999999999997E-2</v>
          </cell>
        </row>
        <row r="1472">
          <cell r="A1472">
            <v>39377</v>
          </cell>
          <cell r="B1472">
            <v>5.4631999999999996</v>
          </cell>
          <cell r="C1472">
            <v>5.4631999999999993E-2</v>
          </cell>
        </row>
        <row r="1473">
          <cell r="A1473">
            <v>39378</v>
          </cell>
          <cell r="B1473">
            <v>5.4611999999999998</v>
          </cell>
          <cell r="C1473">
            <v>5.4612000000000001E-2</v>
          </cell>
        </row>
        <row r="1474">
          <cell r="A1474">
            <v>39379</v>
          </cell>
          <cell r="B1474">
            <v>5.4389000000000003</v>
          </cell>
          <cell r="C1474">
            <v>5.4389E-2</v>
          </cell>
        </row>
        <row r="1475">
          <cell r="A1475">
            <v>39380</v>
          </cell>
          <cell r="B1475">
            <v>5.4569000000000001</v>
          </cell>
          <cell r="C1475">
            <v>5.4568999999999999E-2</v>
          </cell>
        </row>
        <row r="1476">
          <cell r="A1476">
            <v>39381</v>
          </cell>
          <cell r="B1476">
            <v>5.4348999999999998</v>
          </cell>
          <cell r="C1476">
            <v>5.4349000000000001E-2</v>
          </cell>
        </row>
        <row r="1477">
          <cell r="A1477">
            <v>39384</v>
          </cell>
          <cell r="B1477">
            <v>5.4259000000000004</v>
          </cell>
          <cell r="C1477">
            <v>5.4259000000000002E-2</v>
          </cell>
        </row>
        <row r="1478">
          <cell r="A1478">
            <v>39385</v>
          </cell>
          <cell r="B1478">
            <v>5.4271000000000003</v>
          </cell>
          <cell r="C1478">
            <v>5.4271E-2</v>
          </cell>
        </row>
        <row r="1479">
          <cell r="A1479">
            <v>39386</v>
          </cell>
          <cell r="B1479">
            <v>5.4451000000000001</v>
          </cell>
          <cell r="C1479">
            <v>5.4450999999999999E-2</v>
          </cell>
        </row>
        <row r="1480">
          <cell r="A1480">
            <v>39387</v>
          </cell>
          <cell r="B1480">
            <v>5.4226000000000001</v>
          </cell>
          <cell r="C1480">
            <v>5.4226000000000003E-2</v>
          </cell>
        </row>
        <row r="1481">
          <cell r="A1481">
            <v>39388</v>
          </cell>
          <cell r="B1481">
            <v>5.4576000000000002</v>
          </cell>
          <cell r="C1481">
            <v>5.4576E-2</v>
          </cell>
        </row>
        <row r="1482">
          <cell r="A1482">
            <v>39391</v>
          </cell>
          <cell r="B1482">
            <v>5.4516</v>
          </cell>
          <cell r="C1482">
            <v>5.4516000000000002E-2</v>
          </cell>
        </row>
        <row r="1483">
          <cell r="A1483">
            <v>39392</v>
          </cell>
          <cell r="B1483">
            <v>5.4718999999999998</v>
          </cell>
          <cell r="C1483">
            <v>5.4718999999999997E-2</v>
          </cell>
        </row>
        <row r="1484">
          <cell r="A1484">
            <v>39393</v>
          </cell>
          <cell r="B1484">
            <v>5.4580000000000002</v>
          </cell>
          <cell r="C1484">
            <v>5.4580000000000004E-2</v>
          </cell>
        </row>
        <row r="1485">
          <cell r="A1485">
            <v>39394</v>
          </cell>
          <cell r="B1485">
            <v>5.4669999999999996</v>
          </cell>
          <cell r="C1485">
            <v>5.4669999999999996E-2</v>
          </cell>
        </row>
        <row r="1486">
          <cell r="A1486">
            <v>39395</v>
          </cell>
          <cell r="B1486">
            <v>5.4414999999999996</v>
          </cell>
          <cell r="C1486">
            <v>5.4414999999999998E-2</v>
          </cell>
        </row>
        <row r="1487">
          <cell r="A1487">
            <v>39398</v>
          </cell>
          <cell r="B1487">
            <v>5.4509999999999996</v>
          </cell>
          <cell r="C1487">
            <v>5.4509999999999996E-2</v>
          </cell>
        </row>
        <row r="1488">
          <cell r="A1488">
            <v>39399</v>
          </cell>
          <cell r="B1488">
            <v>5.4580000000000002</v>
          </cell>
          <cell r="C1488">
            <v>5.4580000000000004E-2</v>
          </cell>
        </row>
        <row r="1489">
          <cell r="A1489">
            <v>39400</v>
          </cell>
          <cell r="B1489">
            <v>5.4290000000000003</v>
          </cell>
          <cell r="C1489">
            <v>5.4290000000000005E-2</v>
          </cell>
        </row>
        <row r="1490">
          <cell r="A1490">
            <v>39401</v>
          </cell>
          <cell r="B1490">
            <v>5.37</v>
          </cell>
          <cell r="C1490">
            <v>5.3699999999999998E-2</v>
          </cell>
        </row>
        <row r="1491">
          <cell r="A1491">
            <v>39402</v>
          </cell>
          <cell r="B1491">
            <v>5.4032</v>
          </cell>
          <cell r="C1491">
            <v>5.4031999999999997E-2</v>
          </cell>
        </row>
        <row r="1492">
          <cell r="A1492">
            <v>39405</v>
          </cell>
          <cell r="B1492">
            <v>5.3887</v>
          </cell>
          <cell r="C1492">
            <v>5.3886999999999997E-2</v>
          </cell>
        </row>
        <row r="1493">
          <cell r="A1493">
            <v>39406</v>
          </cell>
          <cell r="B1493">
            <v>5.4306999999999999</v>
          </cell>
          <cell r="C1493">
            <v>5.4307000000000001E-2</v>
          </cell>
        </row>
        <row r="1494">
          <cell r="A1494">
            <v>39407</v>
          </cell>
          <cell r="B1494">
            <v>5.4267000000000003</v>
          </cell>
          <cell r="C1494">
            <v>5.4267000000000003E-2</v>
          </cell>
        </row>
        <row r="1495">
          <cell r="A1495">
            <v>39408</v>
          </cell>
          <cell r="B1495">
            <v>5.4322999999999997</v>
          </cell>
          <cell r="C1495">
            <v>5.4322999999999996E-2</v>
          </cell>
        </row>
        <row r="1496">
          <cell r="A1496">
            <v>39409</v>
          </cell>
          <cell r="B1496">
            <v>5.4474999999999998</v>
          </cell>
          <cell r="C1496">
            <v>5.4474999999999996E-2</v>
          </cell>
        </row>
        <row r="1497">
          <cell r="A1497">
            <v>39412</v>
          </cell>
          <cell r="B1497">
            <v>5.3834999999999997</v>
          </cell>
          <cell r="C1497">
            <v>5.3834999999999994E-2</v>
          </cell>
        </row>
        <row r="1498">
          <cell r="A1498">
            <v>39413</v>
          </cell>
          <cell r="B1498">
            <v>5.4444999999999997</v>
          </cell>
          <cell r="C1498">
            <v>5.4444999999999993E-2</v>
          </cell>
        </row>
        <row r="1499">
          <cell r="A1499">
            <v>39414</v>
          </cell>
          <cell r="B1499">
            <v>5.4829999999999997</v>
          </cell>
          <cell r="C1499">
            <v>5.4829999999999997E-2</v>
          </cell>
        </row>
        <row r="1500">
          <cell r="A1500">
            <v>39415</v>
          </cell>
          <cell r="B1500">
            <v>5.391</v>
          </cell>
          <cell r="C1500">
            <v>5.391E-2</v>
          </cell>
        </row>
        <row r="1501">
          <cell r="A1501">
            <v>39416</v>
          </cell>
          <cell r="B1501">
            <v>5.4038000000000004</v>
          </cell>
          <cell r="C1501">
            <v>5.4038000000000003E-2</v>
          </cell>
        </row>
        <row r="1502">
          <cell r="A1502">
            <v>39419</v>
          </cell>
          <cell r="B1502">
            <v>5.3507999999999996</v>
          </cell>
          <cell r="C1502">
            <v>5.3507999999999993E-2</v>
          </cell>
        </row>
        <row r="1503">
          <cell r="A1503">
            <v>39420</v>
          </cell>
          <cell r="B1503">
            <v>5.3407999999999998</v>
          </cell>
          <cell r="C1503">
            <v>5.3407999999999997E-2</v>
          </cell>
        </row>
        <row r="1504">
          <cell r="A1504">
            <v>39421</v>
          </cell>
          <cell r="B1504">
            <v>5.4053000000000004</v>
          </cell>
          <cell r="C1504">
            <v>5.4053000000000004E-2</v>
          </cell>
        </row>
        <row r="1505">
          <cell r="A1505">
            <v>39422</v>
          </cell>
          <cell r="B1505">
            <v>5.4279999999999999</v>
          </cell>
          <cell r="C1505">
            <v>5.4280000000000002E-2</v>
          </cell>
        </row>
        <row r="1506">
          <cell r="A1506">
            <v>39423</v>
          </cell>
          <cell r="B1506">
            <v>5.4455</v>
          </cell>
          <cell r="C1506">
            <v>5.4455000000000003E-2</v>
          </cell>
        </row>
        <row r="1507">
          <cell r="A1507">
            <v>39426</v>
          </cell>
          <cell r="B1507">
            <v>5.4654999999999996</v>
          </cell>
          <cell r="C1507">
            <v>5.4654999999999995E-2</v>
          </cell>
        </row>
        <row r="1508">
          <cell r="A1508">
            <v>39427</v>
          </cell>
          <cell r="B1508">
            <v>5.3685</v>
          </cell>
          <cell r="C1508">
            <v>5.3685000000000004E-2</v>
          </cell>
        </row>
        <row r="1509">
          <cell r="A1509">
            <v>39428</v>
          </cell>
          <cell r="B1509">
            <v>5.4124999999999996</v>
          </cell>
          <cell r="C1509">
            <v>5.4125E-2</v>
          </cell>
        </row>
        <row r="1510">
          <cell r="A1510">
            <v>39429</v>
          </cell>
          <cell r="B1510">
            <v>5.4932999999999996</v>
          </cell>
          <cell r="C1510">
            <v>5.4932999999999996E-2</v>
          </cell>
        </row>
        <row r="1511">
          <cell r="A1511">
            <v>39430</v>
          </cell>
          <cell r="B1511">
            <v>5.5072999999999999</v>
          </cell>
          <cell r="C1511">
            <v>5.5072999999999997E-2</v>
          </cell>
        </row>
        <row r="1512">
          <cell r="A1512">
            <v>39433</v>
          </cell>
          <cell r="B1512">
            <v>5.4058000000000002</v>
          </cell>
          <cell r="C1512">
            <v>5.4058000000000002E-2</v>
          </cell>
        </row>
        <row r="1513">
          <cell r="A1513">
            <v>39434</v>
          </cell>
          <cell r="B1513">
            <v>5.3650000000000002</v>
          </cell>
          <cell r="C1513">
            <v>5.3650000000000003E-2</v>
          </cell>
        </row>
        <row r="1514">
          <cell r="A1514">
            <v>39435</v>
          </cell>
          <cell r="B1514">
            <v>5.319</v>
          </cell>
          <cell r="C1514">
            <v>5.3190000000000001E-2</v>
          </cell>
        </row>
        <row r="1515">
          <cell r="A1515">
            <v>39436</v>
          </cell>
          <cell r="B1515">
            <v>5.3261000000000003</v>
          </cell>
          <cell r="C1515">
            <v>5.3261000000000003E-2</v>
          </cell>
        </row>
        <row r="1516">
          <cell r="A1516">
            <v>39437</v>
          </cell>
          <cell r="B1516">
            <v>5.4006999999999996</v>
          </cell>
          <cell r="C1516">
            <v>5.4006999999999999E-2</v>
          </cell>
        </row>
        <row r="1517">
          <cell r="A1517">
            <v>39440</v>
          </cell>
          <cell r="B1517">
            <v>5.3936999999999999</v>
          </cell>
          <cell r="C1517">
            <v>5.3936999999999999E-2</v>
          </cell>
        </row>
        <row r="1518">
          <cell r="A1518">
            <v>39441</v>
          </cell>
          <cell r="B1518">
            <v>5.3947000000000003</v>
          </cell>
          <cell r="C1518">
            <v>5.3947000000000002E-2</v>
          </cell>
        </row>
        <row r="1519">
          <cell r="A1519">
            <v>39442</v>
          </cell>
          <cell r="B1519">
            <v>5.3947000000000003</v>
          </cell>
          <cell r="C1519">
            <v>5.3947000000000002E-2</v>
          </cell>
        </row>
        <row r="1520">
          <cell r="A1520">
            <v>39443</v>
          </cell>
          <cell r="B1520">
            <v>5.4047000000000001</v>
          </cell>
          <cell r="C1520">
            <v>5.4046999999999998E-2</v>
          </cell>
        </row>
        <row r="1521">
          <cell r="A1521">
            <v>39444</v>
          </cell>
          <cell r="B1521">
            <v>5.3301999999999996</v>
          </cell>
          <cell r="C1521">
            <v>5.3301999999999995E-2</v>
          </cell>
        </row>
        <row r="1522">
          <cell r="A1522">
            <v>39447</v>
          </cell>
          <cell r="B1522">
            <v>5.3121999999999998</v>
          </cell>
          <cell r="C1522">
            <v>5.3121999999999996E-2</v>
          </cell>
        </row>
        <row r="1523">
          <cell r="A1523">
            <v>39448</v>
          </cell>
          <cell r="B1523">
            <v>5.3132000000000001</v>
          </cell>
          <cell r="C1523">
            <v>5.3131999999999999E-2</v>
          </cell>
        </row>
        <row r="1524">
          <cell r="A1524">
            <v>39449</v>
          </cell>
          <cell r="B1524">
            <v>5.2637</v>
          </cell>
          <cell r="C1524">
            <v>5.2637000000000003E-2</v>
          </cell>
        </row>
        <row r="1525">
          <cell r="A1525">
            <v>39450</v>
          </cell>
          <cell r="B1525">
            <v>5.2801999999999998</v>
          </cell>
          <cell r="C1525">
            <v>5.2801999999999995E-2</v>
          </cell>
        </row>
        <row r="1526">
          <cell r="A1526">
            <v>39451</v>
          </cell>
          <cell r="B1526">
            <v>5.2720000000000002</v>
          </cell>
          <cell r="C1526">
            <v>5.2720000000000003E-2</v>
          </cell>
        </row>
        <row r="1527">
          <cell r="A1527">
            <v>39454</v>
          </cell>
          <cell r="B1527">
            <v>5.2634999999999996</v>
          </cell>
          <cell r="C1527">
            <v>5.2634999999999994E-2</v>
          </cell>
        </row>
        <row r="1528">
          <cell r="A1528">
            <v>39455</v>
          </cell>
          <cell r="B1528">
            <v>5.2545000000000002</v>
          </cell>
          <cell r="C1528">
            <v>5.2545000000000001E-2</v>
          </cell>
        </row>
        <row r="1529">
          <cell r="A1529">
            <v>39456</v>
          </cell>
          <cell r="B1529">
            <v>5.2888000000000002</v>
          </cell>
          <cell r="C1529">
            <v>5.2888000000000004E-2</v>
          </cell>
        </row>
        <row r="1530">
          <cell r="A1530">
            <v>39457</v>
          </cell>
          <cell r="B1530">
            <v>5.3357999999999999</v>
          </cell>
          <cell r="C1530">
            <v>5.3357999999999996E-2</v>
          </cell>
        </row>
        <row r="1531">
          <cell r="A1531">
            <v>39458</v>
          </cell>
          <cell r="B1531">
            <v>5.3512000000000004</v>
          </cell>
          <cell r="C1531">
            <v>5.3512000000000004E-2</v>
          </cell>
        </row>
        <row r="1532">
          <cell r="A1532">
            <v>39461</v>
          </cell>
          <cell r="B1532">
            <v>5.3587999999999996</v>
          </cell>
          <cell r="C1532">
            <v>5.3587999999999997E-2</v>
          </cell>
        </row>
        <row r="1533">
          <cell r="A1533">
            <v>39462</v>
          </cell>
          <cell r="B1533">
            <v>5.3303000000000003</v>
          </cell>
          <cell r="C1533">
            <v>5.3303000000000003E-2</v>
          </cell>
        </row>
        <row r="1534">
          <cell r="A1534">
            <v>39463</v>
          </cell>
          <cell r="B1534">
            <v>5.3669000000000002</v>
          </cell>
          <cell r="C1534">
            <v>5.3669000000000001E-2</v>
          </cell>
        </row>
        <row r="1535">
          <cell r="A1535">
            <v>39464</v>
          </cell>
          <cell r="B1535">
            <v>5.3468999999999998</v>
          </cell>
          <cell r="C1535">
            <v>5.3468999999999996E-2</v>
          </cell>
        </row>
        <row r="1536">
          <cell r="A1536">
            <v>39465</v>
          </cell>
          <cell r="B1536">
            <v>5.3875000000000002</v>
          </cell>
          <cell r="C1536">
            <v>5.3874999999999999E-2</v>
          </cell>
        </row>
        <row r="1537">
          <cell r="A1537">
            <v>39468</v>
          </cell>
          <cell r="B1537">
            <v>5.3615000000000004</v>
          </cell>
          <cell r="C1537">
            <v>5.3615000000000003E-2</v>
          </cell>
        </row>
        <row r="1538">
          <cell r="A1538">
            <v>39469</v>
          </cell>
          <cell r="B1538">
            <v>5.4409999999999998</v>
          </cell>
          <cell r="C1538">
            <v>5.441E-2</v>
          </cell>
        </row>
        <row r="1539">
          <cell r="A1539">
            <v>39470</v>
          </cell>
          <cell r="B1539">
            <v>5.4945000000000004</v>
          </cell>
          <cell r="C1539">
            <v>5.4945000000000001E-2</v>
          </cell>
        </row>
        <row r="1540">
          <cell r="A1540">
            <v>39471</v>
          </cell>
          <cell r="B1540">
            <v>5.5354999999999999</v>
          </cell>
          <cell r="C1540">
            <v>5.5355000000000001E-2</v>
          </cell>
        </row>
        <row r="1541">
          <cell r="A1541">
            <v>39472</v>
          </cell>
          <cell r="B1541">
            <v>5.4619999999999997</v>
          </cell>
          <cell r="C1541">
            <v>5.4619999999999995E-2</v>
          </cell>
        </row>
        <row r="1542">
          <cell r="A1542">
            <v>39475</v>
          </cell>
          <cell r="B1542">
            <v>5.4375</v>
          </cell>
          <cell r="C1542">
            <v>5.4375E-2</v>
          </cell>
        </row>
        <row r="1543">
          <cell r="A1543">
            <v>39476</v>
          </cell>
          <cell r="B1543">
            <v>5.4705000000000004</v>
          </cell>
          <cell r="C1543">
            <v>5.4705000000000004E-2</v>
          </cell>
        </row>
        <row r="1544">
          <cell r="A1544">
            <v>39477</v>
          </cell>
          <cell r="B1544">
            <v>5.5</v>
          </cell>
          <cell r="C1544">
            <v>5.5E-2</v>
          </cell>
        </row>
        <row r="1545">
          <cell r="A1545">
            <v>39478</v>
          </cell>
          <cell r="B1545">
            <v>5.4755000000000003</v>
          </cell>
          <cell r="C1545">
            <v>5.4755000000000005E-2</v>
          </cell>
        </row>
        <row r="1546">
          <cell r="A1546">
            <v>39479</v>
          </cell>
          <cell r="B1546">
            <v>5.4375</v>
          </cell>
          <cell r="C1546">
            <v>5.4375E-2</v>
          </cell>
        </row>
        <row r="1547">
          <cell r="A1547">
            <v>39482</v>
          </cell>
          <cell r="B1547">
            <v>5.4554999999999998</v>
          </cell>
          <cell r="C1547">
            <v>5.4554999999999999E-2</v>
          </cell>
        </row>
        <row r="1548">
          <cell r="A1548">
            <v>39483</v>
          </cell>
          <cell r="B1548">
            <v>5.4080000000000004</v>
          </cell>
          <cell r="C1548">
            <v>5.4080000000000003E-2</v>
          </cell>
        </row>
        <row r="1549">
          <cell r="A1549">
            <v>39484</v>
          </cell>
          <cell r="B1549">
            <v>5.4527999999999999</v>
          </cell>
          <cell r="C1549">
            <v>5.4528E-2</v>
          </cell>
        </row>
        <row r="1550">
          <cell r="A1550">
            <v>39485</v>
          </cell>
          <cell r="B1550">
            <v>5.5418000000000003</v>
          </cell>
          <cell r="C1550">
            <v>5.5418000000000002E-2</v>
          </cell>
        </row>
        <row r="1551">
          <cell r="A1551">
            <v>39486</v>
          </cell>
          <cell r="B1551">
            <v>5.5293000000000001</v>
          </cell>
          <cell r="C1551">
            <v>5.5293000000000002E-2</v>
          </cell>
        </row>
        <row r="1552">
          <cell r="A1552">
            <v>39489</v>
          </cell>
          <cell r="B1552">
            <v>5.5029000000000003</v>
          </cell>
          <cell r="C1552">
            <v>5.5029000000000002E-2</v>
          </cell>
        </row>
        <row r="1553">
          <cell r="A1553">
            <v>39490</v>
          </cell>
          <cell r="B1553">
            <v>5.5678999999999998</v>
          </cell>
          <cell r="C1553">
            <v>5.5678999999999999E-2</v>
          </cell>
        </row>
        <row r="1554">
          <cell r="A1554">
            <v>39491</v>
          </cell>
          <cell r="B1554">
            <v>5.5778999999999996</v>
          </cell>
          <cell r="C1554">
            <v>5.5778999999999995E-2</v>
          </cell>
        </row>
        <row r="1555">
          <cell r="A1555">
            <v>39492</v>
          </cell>
          <cell r="B1555">
            <v>5.6300999999999997</v>
          </cell>
          <cell r="C1555">
            <v>5.6300999999999997E-2</v>
          </cell>
        </row>
        <row r="1556">
          <cell r="A1556">
            <v>39493</v>
          </cell>
          <cell r="B1556">
            <v>5.5430999999999999</v>
          </cell>
          <cell r="C1556">
            <v>5.5431000000000001E-2</v>
          </cell>
        </row>
        <row r="1557">
          <cell r="A1557">
            <v>39496</v>
          </cell>
          <cell r="B1557">
            <v>5.5430999999999999</v>
          </cell>
          <cell r="C1557">
            <v>5.5431000000000001E-2</v>
          </cell>
        </row>
        <row r="1558">
          <cell r="A1558">
            <v>39497</v>
          </cell>
          <cell r="B1558">
            <v>5.6284999999999998</v>
          </cell>
          <cell r="C1558">
            <v>5.6285000000000002E-2</v>
          </cell>
        </row>
        <row r="1559">
          <cell r="A1559">
            <v>39498</v>
          </cell>
          <cell r="B1559">
            <v>5.6115000000000004</v>
          </cell>
          <cell r="C1559">
            <v>5.6115000000000005E-2</v>
          </cell>
        </row>
        <row r="1560">
          <cell r="A1560">
            <v>39499</v>
          </cell>
          <cell r="B1560">
            <v>5.5834999999999999</v>
          </cell>
          <cell r="C1560">
            <v>5.5834999999999996E-2</v>
          </cell>
        </row>
        <row r="1561">
          <cell r="A1561">
            <v>39500</v>
          </cell>
          <cell r="B1561">
            <v>5.5953999999999997</v>
          </cell>
          <cell r="C1561">
            <v>5.5953999999999997E-2</v>
          </cell>
        </row>
        <row r="1562">
          <cell r="A1562">
            <v>39503</v>
          </cell>
          <cell r="B1562">
            <v>5.6178999999999997</v>
          </cell>
          <cell r="C1562">
            <v>5.6179E-2</v>
          </cell>
        </row>
        <row r="1563">
          <cell r="A1563">
            <v>39504</v>
          </cell>
          <cell r="B1563">
            <v>5.5609000000000002</v>
          </cell>
          <cell r="C1563">
            <v>5.5608999999999999E-2</v>
          </cell>
        </row>
        <row r="1564">
          <cell r="A1564">
            <v>39505</v>
          </cell>
          <cell r="B1564">
            <v>5.5133999999999999</v>
          </cell>
          <cell r="C1564">
            <v>5.5133999999999996E-2</v>
          </cell>
        </row>
        <row r="1565">
          <cell r="A1565">
            <v>39506</v>
          </cell>
          <cell r="B1565">
            <v>5.4420000000000002</v>
          </cell>
          <cell r="C1565">
            <v>5.4420000000000003E-2</v>
          </cell>
        </row>
        <row r="1566">
          <cell r="A1566">
            <v>39507</v>
          </cell>
          <cell r="B1566">
            <v>5.4314999999999998</v>
          </cell>
          <cell r="C1566">
            <v>5.4314999999999995E-2</v>
          </cell>
        </row>
        <row r="1567">
          <cell r="A1567">
            <v>39510</v>
          </cell>
          <cell r="B1567">
            <v>5.4436999999999998</v>
          </cell>
          <cell r="C1567">
            <v>5.4436999999999999E-2</v>
          </cell>
        </row>
        <row r="1568">
          <cell r="A1568">
            <v>39511</v>
          </cell>
          <cell r="B1568">
            <v>5.4637000000000002</v>
          </cell>
          <cell r="C1568">
            <v>5.4637000000000005E-2</v>
          </cell>
        </row>
        <row r="1569">
          <cell r="A1569">
            <v>39512</v>
          </cell>
          <cell r="B1569">
            <v>5.4866999999999999</v>
          </cell>
          <cell r="C1569">
            <v>5.4866999999999999E-2</v>
          </cell>
        </row>
        <row r="1570">
          <cell r="A1570">
            <v>39513</v>
          </cell>
          <cell r="B1570">
            <v>5.4421999999999997</v>
          </cell>
          <cell r="C1570">
            <v>5.4421999999999998E-2</v>
          </cell>
        </row>
        <row r="1571">
          <cell r="A1571">
            <v>39514</v>
          </cell>
          <cell r="B1571">
            <v>5.4291999999999998</v>
          </cell>
          <cell r="C1571">
            <v>5.4292E-2</v>
          </cell>
        </row>
        <row r="1572">
          <cell r="A1572">
            <v>39517</v>
          </cell>
          <cell r="B1572">
            <v>5.4126000000000003</v>
          </cell>
          <cell r="C1572">
            <v>5.4126000000000001E-2</v>
          </cell>
        </row>
        <row r="1573">
          <cell r="A1573">
            <v>39518</v>
          </cell>
          <cell r="B1573">
            <v>5.4451000000000001</v>
          </cell>
          <cell r="C1573">
            <v>5.4450999999999999E-2</v>
          </cell>
        </row>
        <row r="1574">
          <cell r="A1574">
            <v>39519</v>
          </cell>
          <cell r="B1574">
            <v>5.3986000000000001</v>
          </cell>
          <cell r="C1574">
            <v>5.3985999999999999E-2</v>
          </cell>
        </row>
        <row r="1575">
          <cell r="A1575">
            <v>39520</v>
          </cell>
          <cell r="B1575">
            <v>5.3960999999999997</v>
          </cell>
          <cell r="C1575">
            <v>5.3960999999999995E-2</v>
          </cell>
        </row>
        <row r="1576">
          <cell r="A1576">
            <v>39521</v>
          </cell>
          <cell r="B1576">
            <v>5.3815999999999997</v>
          </cell>
          <cell r="C1576">
            <v>5.3815999999999996E-2</v>
          </cell>
        </row>
        <row r="1577">
          <cell r="A1577">
            <v>39524</v>
          </cell>
          <cell r="B1577">
            <v>5.3465999999999996</v>
          </cell>
          <cell r="C1577">
            <v>5.3465999999999993E-2</v>
          </cell>
        </row>
        <row r="1578">
          <cell r="A1578">
            <v>39525</v>
          </cell>
          <cell r="B1578">
            <v>5.3685999999999998</v>
          </cell>
          <cell r="C1578">
            <v>5.3685999999999998E-2</v>
          </cell>
        </row>
        <row r="1579">
          <cell r="A1579">
            <v>39526</v>
          </cell>
          <cell r="B1579">
            <v>5.3261000000000003</v>
          </cell>
          <cell r="C1579">
            <v>5.3261000000000003E-2</v>
          </cell>
        </row>
        <row r="1580">
          <cell r="A1580">
            <v>39527</v>
          </cell>
          <cell r="B1580">
            <v>5.3211000000000004</v>
          </cell>
          <cell r="C1580">
            <v>5.3211000000000001E-2</v>
          </cell>
        </row>
        <row r="1581">
          <cell r="A1581">
            <v>39528</v>
          </cell>
          <cell r="B1581">
            <v>5.3231000000000002</v>
          </cell>
          <cell r="C1581">
            <v>5.3231000000000001E-2</v>
          </cell>
        </row>
        <row r="1582">
          <cell r="A1582">
            <v>39531</v>
          </cell>
          <cell r="B1582">
            <v>5.3231000000000002</v>
          </cell>
          <cell r="C1582">
            <v>5.3231000000000001E-2</v>
          </cell>
        </row>
        <row r="1583">
          <cell r="A1583">
            <v>39532</v>
          </cell>
          <cell r="B1583">
            <v>5.3250999999999999</v>
          </cell>
          <cell r="C1583">
            <v>5.3251E-2</v>
          </cell>
        </row>
        <row r="1584">
          <cell r="A1584">
            <v>39533</v>
          </cell>
          <cell r="B1584">
            <v>5.3451000000000004</v>
          </cell>
          <cell r="C1584">
            <v>5.3451000000000005E-2</v>
          </cell>
        </row>
        <row r="1585">
          <cell r="A1585">
            <v>39534</v>
          </cell>
          <cell r="B1585">
            <v>5.3765999999999998</v>
          </cell>
          <cell r="C1585">
            <v>5.3766000000000001E-2</v>
          </cell>
        </row>
        <row r="1586">
          <cell r="A1586">
            <v>39535</v>
          </cell>
          <cell r="B1586">
            <v>5.3571</v>
          </cell>
          <cell r="C1586">
            <v>5.3571000000000001E-2</v>
          </cell>
        </row>
        <row r="1587">
          <cell r="A1587">
            <v>39538</v>
          </cell>
          <cell r="B1587">
            <v>5.3426</v>
          </cell>
          <cell r="C1587">
            <v>5.3426000000000001E-2</v>
          </cell>
        </row>
        <row r="1588">
          <cell r="A1588">
            <v>39539</v>
          </cell>
          <cell r="B1588">
            <v>5.4375999999999998</v>
          </cell>
          <cell r="C1588">
            <v>5.4376000000000001E-2</v>
          </cell>
        </row>
        <row r="1589">
          <cell r="A1589">
            <v>39540</v>
          </cell>
          <cell r="B1589">
            <v>5.4512</v>
          </cell>
          <cell r="C1589">
            <v>5.4511999999999998E-2</v>
          </cell>
        </row>
        <row r="1590">
          <cell r="A1590">
            <v>39541</v>
          </cell>
          <cell r="B1590">
            <v>5.4592000000000001</v>
          </cell>
          <cell r="C1590">
            <v>5.4592000000000002E-2</v>
          </cell>
        </row>
        <row r="1591">
          <cell r="A1591">
            <v>39542</v>
          </cell>
          <cell r="B1591">
            <v>5.4189999999999996</v>
          </cell>
          <cell r="C1591">
            <v>5.4189999999999995E-2</v>
          </cell>
        </row>
        <row r="1592">
          <cell r="A1592">
            <v>39545</v>
          </cell>
          <cell r="B1592">
            <v>5.4725000000000001</v>
          </cell>
          <cell r="C1592">
            <v>5.4725000000000003E-2</v>
          </cell>
        </row>
        <row r="1593">
          <cell r="A1593">
            <v>39546</v>
          </cell>
          <cell r="B1593">
            <v>5.5069999999999997</v>
          </cell>
          <cell r="C1593">
            <v>5.5069999999999994E-2</v>
          </cell>
        </row>
        <row r="1594">
          <cell r="A1594">
            <v>39547</v>
          </cell>
          <cell r="B1594">
            <v>5.4650999999999996</v>
          </cell>
          <cell r="C1594">
            <v>5.4650999999999998E-2</v>
          </cell>
        </row>
        <row r="1595">
          <cell r="A1595">
            <v>39548</v>
          </cell>
          <cell r="B1595">
            <v>5.5305999999999997</v>
          </cell>
          <cell r="C1595">
            <v>5.5305999999999994E-2</v>
          </cell>
        </row>
        <row r="1596">
          <cell r="A1596">
            <v>39549</v>
          </cell>
          <cell r="B1596">
            <v>5.4946000000000002</v>
          </cell>
          <cell r="C1596">
            <v>5.4946000000000002E-2</v>
          </cell>
        </row>
        <row r="1597">
          <cell r="A1597">
            <v>39552</v>
          </cell>
          <cell r="B1597">
            <v>5.5556000000000001</v>
          </cell>
          <cell r="C1597">
            <v>5.5556000000000001E-2</v>
          </cell>
        </row>
        <row r="1598">
          <cell r="A1598">
            <v>39553</v>
          </cell>
          <cell r="B1598">
            <v>5.5986000000000002</v>
          </cell>
          <cell r="C1598">
            <v>5.5986000000000001E-2</v>
          </cell>
        </row>
        <row r="1599">
          <cell r="A1599">
            <v>39554</v>
          </cell>
          <cell r="B1599">
            <v>5.6375000000000002</v>
          </cell>
          <cell r="C1599">
            <v>5.6375000000000001E-2</v>
          </cell>
        </row>
        <row r="1600">
          <cell r="A1600">
            <v>39555</v>
          </cell>
          <cell r="B1600">
            <v>5.6425000000000001</v>
          </cell>
          <cell r="C1600">
            <v>5.6425000000000003E-2</v>
          </cell>
        </row>
        <row r="1601">
          <cell r="A1601">
            <v>39556</v>
          </cell>
          <cell r="B1601">
            <v>5.6444999999999999</v>
          </cell>
          <cell r="C1601">
            <v>5.6444999999999995E-2</v>
          </cell>
        </row>
        <row r="1602">
          <cell r="A1602">
            <v>39559</v>
          </cell>
          <cell r="B1602">
            <v>5.6368999999999998</v>
          </cell>
          <cell r="C1602">
            <v>5.6368999999999995E-2</v>
          </cell>
        </row>
        <row r="1603">
          <cell r="A1603">
            <v>39560</v>
          </cell>
          <cell r="B1603">
            <v>5.6233000000000004</v>
          </cell>
          <cell r="C1603">
            <v>5.6233000000000005E-2</v>
          </cell>
        </row>
        <row r="1604">
          <cell r="A1604">
            <v>39561</v>
          </cell>
          <cell r="B1604">
            <v>5.6268000000000002</v>
          </cell>
          <cell r="C1604">
            <v>5.6268000000000006E-2</v>
          </cell>
        </row>
        <row r="1605">
          <cell r="A1605">
            <v>39562</v>
          </cell>
          <cell r="B1605">
            <v>5.6523000000000003</v>
          </cell>
          <cell r="C1605">
            <v>5.6523000000000004E-2</v>
          </cell>
        </row>
        <row r="1606">
          <cell r="A1606">
            <v>39563</v>
          </cell>
          <cell r="B1606">
            <v>5.6779999999999999</v>
          </cell>
          <cell r="C1606">
            <v>5.6779999999999997E-2</v>
          </cell>
        </row>
        <row r="1607">
          <cell r="A1607">
            <v>39566</v>
          </cell>
          <cell r="B1607">
            <v>5.6435000000000004</v>
          </cell>
          <cell r="C1607">
            <v>5.6435000000000006E-2</v>
          </cell>
        </row>
        <row r="1608">
          <cell r="A1608">
            <v>39567</v>
          </cell>
          <cell r="B1608">
            <v>5.5972999999999997</v>
          </cell>
          <cell r="C1608">
            <v>5.5972999999999995E-2</v>
          </cell>
        </row>
        <row r="1609">
          <cell r="A1609">
            <v>39568</v>
          </cell>
          <cell r="B1609">
            <v>5.5136000000000003</v>
          </cell>
          <cell r="C1609">
            <v>5.5136000000000004E-2</v>
          </cell>
        </row>
        <row r="1610">
          <cell r="A1610">
            <v>39569</v>
          </cell>
          <cell r="B1610">
            <v>5.4935999999999998</v>
          </cell>
          <cell r="C1610">
            <v>5.4935999999999999E-2</v>
          </cell>
        </row>
        <row r="1611">
          <cell r="A1611">
            <v>39570</v>
          </cell>
          <cell r="B1611">
            <v>5.5266000000000002</v>
          </cell>
          <cell r="C1611">
            <v>5.5266000000000003E-2</v>
          </cell>
        </row>
        <row r="1612">
          <cell r="A1612">
            <v>39573</v>
          </cell>
          <cell r="B1612">
            <v>5.5160999999999998</v>
          </cell>
          <cell r="C1612">
            <v>5.5160999999999995E-2</v>
          </cell>
        </row>
        <row r="1613">
          <cell r="A1613">
            <v>39574</v>
          </cell>
          <cell r="B1613">
            <v>5.5835999999999997</v>
          </cell>
          <cell r="C1613">
            <v>5.5835999999999997E-2</v>
          </cell>
        </row>
        <row r="1614">
          <cell r="A1614">
            <v>39575</v>
          </cell>
          <cell r="B1614">
            <v>5.5646000000000004</v>
          </cell>
          <cell r="C1614">
            <v>5.5646000000000001E-2</v>
          </cell>
        </row>
        <row r="1615">
          <cell r="A1615">
            <v>39576</v>
          </cell>
          <cell r="B1615">
            <v>5.5326000000000004</v>
          </cell>
          <cell r="C1615">
            <v>5.5326000000000007E-2</v>
          </cell>
        </row>
        <row r="1616">
          <cell r="A1616">
            <v>39577</v>
          </cell>
          <cell r="B1616">
            <v>5.4855999999999998</v>
          </cell>
          <cell r="C1616">
            <v>5.4855999999999995E-2</v>
          </cell>
        </row>
        <row r="1617">
          <cell r="A1617">
            <v>39580</v>
          </cell>
          <cell r="B1617">
            <v>5.4555999999999996</v>
          </cell>
          <cell r="C1617">
            <v>5.4555999999999993E-2</v>
          </cell>
        </row>
        <row r="1618">
          <cell r="A1618">
            <v>39581</v>
          </cell>
          <cell r="B1618">
            <v>5.4710999999999999</v>
          </cell>
          <cell r="C1618">
            <v>5.4710999999999996E-2</v>
          </cell>
        </row>
        <row r="1619">
          <cell r="A1619">
            <v>39582</v>
          </cell>
          <cell r="B1619">
            <v>5.4576000000000002</v>
          </cell>
          <cell r="C1619">
            <v>5.4576E-2</v>
          </cell>
        </row>
        <row r="1620">
          <cell r="A1620">
            <v>39583</v>
          </cell>
          <cell r="B1620">
            <v>5.4429999999999996</v>
          </cell>
          <cell r="C1620">
            <v>5.4429999999999999E-2</v>
          </cell>
        </row>
        <row r="1621">
          <cell r="A1621">
            <v>39584</v>
          </cell>
          <cell r="B1621">
            <v>5.45</v>
          </cell>
          <cell r="C1621">
            <v>5.45E-2</v>
          </cell>
        </row>
        <row r="1622">
          <cell r="A1622">
            <v>39587</v>
          </cell>
          <cell r="B1622">
            <v>5.4489999999999998</v>
          </cell>
          <cell r="C1622">
            <v>5.4489999999999997E-2</v>
          </cell>
        </row>
        <row r="1623">
          <cell r="A1623">
            <v>39588</v>
          </cell>
          <cell r="B1623">
            <v>5.4314999999999998</v>
          </cell>
          <cell r="C1623">
            <v>5.4314999999999995E-2</v>
          </cell>
        </row>
        <row r="1624">
          <cell r="A1624">
            <v>39589</v>
          </cell>
          <cell r="B1624">
            <v>5.4535</v>
          </cell>
          <cell r="C1624">
            <v>5.4535E-2</v>
          </cell>
        </row>
        <row r="1625">
          <cell r="A1625">
            <v>39590</v>
          </cell>
          <cell r="B1625">
            <v>5.5263</v>
          </cell>
          <cell r="C1625">
            <v>5.5263E-2</v>
          </cell>
        </row>
        <row r="1626">
          <cell r="A1626">
            <v>39591</v>
          </cell>
          <cell r="B1626">
            <v>5.4801000000000002</v>
          </cell>
          <cell r="C1626">
            <v>5.4801000000000002E-2</v>
          </cell>
        </row>
        <row r="1627">
          <cell r="A1627">
            <v>39594</v>
          </cell>
          <cell r="B1627">
            <v>5.4909999999999997</v>
          </cell>
          <cell r="C1627">
            <v>5.4909999999999994E-2</v>
          </cell>
        </row>
        <row r="1628">
          <cell r="A1628">
            <v>39595</v>
          </cell>
          <cell r="B1628">
            <v>5.5109000000000004</v>
          </cell>
          <cell r="C1628">
            <v>5.5109000000000005E-2</v>
          </cell>
        </row>
        <row r="1629">
          <cell r="A1629">
            <v>39596</v>
          </cell>
          <cell r="B1629">
            <v>5.5309999999999997</v>
          </cell>
          <cell r="C1629">
            <v>5.5309999999999998E-2</v>
          </cell>
        </row>
        <row r="1630">
          <cell r="A1630">
            <v>39597</v>
          </cell>
          <cell r="B1630">
            <v>5.5585000000000004</v>
          </cell>
          <cell r="C1630">
            <v>5.5585000000000002E-2</v>
          </cell>
        </row>
        <row r="1631">
          <cell r="A1631">
            <v>39598</v>
          </cell>
          <cell r="B1631">
            <v>5.5465</v>
          </cell>
          <cell r="C1631">
            <v>5.5465E-2</v>
          </cell>
        </row>
        <row r="1632">
          <cell r="A1632">
            <v>39601</v>
          </cell>
          <cell r="B1632">
            <v>5.5076000000000001</v>
          </cell>
          <cell r="C1632">
            <v>5.5076E-2</v>
          </cell>
        </row>
        <row r="1633">
          <cell r="A1633">
            <v>39602</v>
          </cell>
          <cell r="B1633">
            <v>5.5006000000000004</v>
          </cell>
          <cell r="C1633">
            <v>5.5006000000000006E-2</v>
          </cell>
        </row>
        <row r="1634">
          <cell r="A1634">
            <v>39603</v>
          </cell>
          <cell r="B1634">
            <v>5.5145999999999997</v>
          </cell>
          <cell r="C1634">
            <v>5.5146000000000001E-2</v>
          </cell>
        </row>
        <row r="1635">
          <cell r="A1635">
            <v>39604</v>
          </cell>
          <cell r="B1635">
            <v>5.5792000000000002</v>
          </cell>
          <cell r="C1635">
            <v>5.5792000000000001E-2</v>
          </cell>
        </row>
        <row r="1636">
          <cell r="A1636">
            <v>39605</v>
          </cell>
          <cell r="B1636">
            <v>5.5412999999999997</v>
          </cell>
          <cell r="C1636">
            <v>5.5412999999999997E-2</v>
          </cell>
        </row>
        <row r="1637">
          <cell r="A1637">
            <v>39608</v>
          </cell>
          <cell r="B1637">
            <v>5.5270000000000001</v>
          </cell>
          <cell r="C1637">
            <v>5.527E-2</v>
          </cell>
        </row>
        <row r="1638">
          <cell r="A1638">
            <v>39609</v>
          </cell>
          <cell r="B1638">
            <v>5.5876000000000001</v>
          </cell>
          <cell r="C1638">
            <v>5.5876000000000002E-2</v>
          </cell>
        </row>
        <row r="1639">
          <cell r="A1639">
            <v>39610</v>
          </cell>
          <cell r="B1639">
            <v>5.6070000000000002</v>
          </cell>
          <cell r="C1639">
            <v>5.6070000000000002E-2</v>
          </cell>
        </row>
        <row r="1640">
          <cell r="A1640">
            <v>39611</v>
          </cell>
          <cell r="B1640">
            <v>5.6348000000000003</v>
          </cell>
          <cell r="C1640">
            <v>5.6348000000000002E-2</v>
          </cell>
        </row>
        <row r="1641">
          <cell r="A1641">
            <v>39612</v>
          </cell>
          <cell r="B1641">
            <v>5.6757</v>
          </cell>
          <cell r="C1641">
            <v>5.6757000000000002E-2</v>
          </cell>
        </row>
        <row r="1642">
          <cell r="A1642">
            <v>39615</v>
          </cell>
          <cell r="B1642">
            <v>5.6707000000000001</v>
          </cell>
          <cell r="C1642">
            <v>5.6707E-2</v>
          </cell>
        </row>
        <row r="1643">
          <cell r="A1643">
            <v>39616</v>
          </cell>
          <cell r="B1643">
            <v>5.6218000000000004</v>
          </cell>
          <cell r="C1643">
            <v>5.6218000000000004E-2</v>
          </cell>
        </row>
        <row r="1644">
          <cell r="A1644">
            <v>39617</v>
          </cell>
          <cell r="B1644">
            <v>5.6063000000000001</v>
          </cell>
          <cell r="C1644">
            <v>5.6063000000000002E-2</v>
          </cell>
        </row>
        <row r="1645">
          <cell r="A1645">
            <v>39618</v>
          </cell>
          <cell r="B1645">
            <v>5.6348000000000003</v>
          </cell>
          <cell r="C1645">
            <v>5.6348000000000002E-2</v>
          </cell>
        </row>
        <row r="1646">
          <cell r="A1646">
            <v>39619</v>
          </cell>
          <cell r="B1646">
            <v>5.6115000000000004</v>
          </cell>
          <cell r="C1646">
            <v>5.6115000000000005E-2</v>
          </cell>
        </row>
        <row r="1647">
          <cell r="A1647">
            <v>39622</v>
          </cell>
          <cell r="B1647">
            <v>5.5857999999999999</v>
          </cell>
          <cell r="C1647">
            <v>5.5857999999999998E-2</v>
          </cell>
        </row>
        <row r="1648">
          <cell r="A1648">
            <v>39623</v>
          </cell>
          <cell r="B1648">
            <v>5.5045999999999999</v>
          </cell>
          <cell r="C1648">
            <v>5.5045999999999998E-2</v>
          </cell>
        </row>
        <row r="1649">
          <cell r="A1649">
            <v>39624</v>
          </cell>
          <cell r="B1649">
            <v>5.5049000000000001</v>
          </cell>
          <cell r="C1649">
            <v>5.5049000000000001E-2</v>
          </cell>
        </row>
        <row r="1650">
          <cell r="A1650">
            <v>39625</v>
          </cell>
          <cell r="B1650">
            <v>5.5377999999999998</v>
          </cell>
          <cell r="C1650">
            <v>5.5377999999999997E-2</v>
          </cell>
        </row>
        <row r="1651">
          <cell r="A1651">
            <v>39626</v>
          </cell>
          <cell r="B1651">
            <v>5.5412999999999997</v>
          </cell>
          <cell r="C1651">
            <v>5.5412999999999997E-2</v>
          </cell>
        </row>
        <row r="1652">
          <cell r="A1652">
            <v>39629</v>
          </cell>
          <cell r="B1652">
            <v>5.5713999999999997</v>
          </cell>
          <cell r="C1652">
            <v>5.5714E-2</v>
          </cell>
        </row>
        <row r="1653">
          <cell r="A1653">
            <v>39630</v>
          </cell>
          <cell r="B1653">
            <v>5.569</v>
          </cell>
          <cell r="C1653">
            <v>5.5689999999999996E-2</v>
          </cell>
        </row>
        <row r="1654">
          <cell r="A1654">
            <v>39631</v>
          </cell>
          <cell r="B1654">
            <v>5.5656999999999996</v>
          </cell>
          <cell r="C1654">
            <v>5.5656999999999998E-2</v>
          </cell>
        </row>
        <row r="1655">
          <cell r="A1655">
            <v>39632</v>
          </cell>
          <cell r="B1655">
            <v>5.5605000000000002</v>
          </cell>
          <cell r="C1655">
            <v>5.5605000000000002E-2</v>
          </cell>
        </row>
        <row r="1656">
          <cell r="A1656">
            <v>39633</v>
          </cell>
          <cell r="B1656">
            <v>5.5434999999999999</v>
          </cell>
          <cell r="C1656">
            <v>5.5434999999999998E-2</v>
          </cell>
        </row>
        <row r="1657">
          <cell r="A1657">
            <v>39636</v>
          </cell>
          <cell r="B1657">
            <v>5.5289999999999999</v>
          </cell>
          <cell r="C1657">
            <v>5.5289999999999999E-2</v>
          </cell>
        </row>
        <row r="1658">
          <cell r="A1658">
            <v>39637</v>
          </cell>
          <cell r="B1658">
            <v>5.5286999999999997</v>
          </cell>
          <cell r="C1658">
            <v>5.5286999999999996E-2</v>
          </cell>
        </row>
        <row r="1659">
          <cell r="A1659">
            <v>39638</v>
          </cell>
          <cell r="B1659">
            <v>5.5454999999999997</v>
          </cell>
          <cell r="C1659">
            <v>5.5454999999999997E-2</v>
          </cell>
        </row>
        <row r="1660">
          <cell r="A1660">
            <v>39639</v>
          </cell>
          <cell r="B1660">
            <v>5.5541</v>
          </cell>
          <cell r="C1660">
            <v>5.5541E-2</v>
          </cell>
        </row>
        <row r="1661">
          <cell r="A1661">
            <v>39640</v>
          </cell>
          <cell r="B1661">
            <v>5.5761000000000003</v>
          </cell>
          <cell r="C1661">
            <v>5.5761000000000005E-2</v>
          </cell>
        </row>
        <row r="1662">
          <cell r="A1662">
            <v>39643</v>
          </cell>
          <cell r="B1662">
            <v>5.5613000000000001</v>
          </cell>
          <cell r="C1662">
            <v>5.5613000000000003E-2</v>
          </cell>
        </row>
        <row r="1663">
          <cell r="A1663">
            <v>39644</v>
          </cell>
          <cell r="B1663">
            <v>5.5472000000000001</v>
          </cell>
          <cell r="C1663">
            <v>5.5472E-2</v>
          </cell>
        </row>
        <row r="1664">
          <cell r="A1664">
            <v>39645</v>
          </cell>
          <cell r="B1664">
            <v>5.6170999999999998</v>
          </cell>
          <cell r="C1664">
            <v>5.6170999999999999E-2</v>
          </cell>
        </row>
        <row r="1665">
          <cell r="A1665">
            <v>39646</v>
          </cell>
          <cell r="B1665">
            <v>5.6405000000000003</v>
          </cell>
          <cell r="C1665">
            <v>5.6405000000000004E-2</v>
          </cell>
        </row>
        <row r="1666">
          <cell r="A1666">
            <v>39647</v>
          </cell>
          <cell r="B1666">
            <v>5.6496000000000004</v>
          </cell>
          <cell r="C1666">
            <v>5.6496000000000005E-2</v>
          </cell>
        </row>
        <row r="1667">
          <cell r="A1667">
            <v>39650</v>
          </cell>
          <cell r="B1667">
            <v>5.6516999999999999</v>
          </cell>
          <cell r="C1667">
            <v>5.6516999999999998E-2</v>
          </cell>
        </row>
        <row r="1668">
          <cell r="A1668">
            <v>39651</v>
          </cell>
          <cell r="B1668">
            <v>5.6631</v>
          </cell>
          <cell r="C1668">
            <v>5.6631000000000001E-2</v>
          </cell>
        </row>
        <row r="1669">
          <cell r="A1669">
            <v>39652</v>
          </cell>
          <cell r="B1669">
            <v>5.6574</v>
          </cell>
          <cell r="C1669">
            <v>5.6573999999999999E-2</v>
          </cell>
        </row>
        <row r="1670">
          <cell r="A1670">
            <v>39653</v>
          </cell>
          <cell r="B1670">
            <v>5.6300999999999997</v>
          </cell>
          <cell r="C1670">
            <v>5.6300999999999997E-2</v>
          </cell>
        </row>
        <row r="1671">
          <cell r="A1671">
            <v>39654</v>
          </cell>
          <cell r="B1671">
            <v>5.6416000000000004</v>
          </cell>
          <cell r="C1671">
            <v>5.6416000000000001E-2</v>
          </cell>
        </row>
        <row r="1672">
          <cell r="A1672">
            <v>39657</v>
          </cell>
          <cell r="B1672">
            <v>5.6105999999999998</v>
          </cell>
          <cell r="C1672">
            <v>5.6105999999999996E-2</v>
          </cell>
        </row>
        <row r="1673">
          <cell r="A1673">
            <v>39658</v>
          </cell>
          <cell r="B1673">
            <v>5.6109999999999998</v>
          </cell>
          <cell r="C1673">
            <v>5.611E-2</v>
          </cell>
        </row>
        <row r="1674">
          <cell r="A1674">
            <v>39659</v>
          </cell>
          <cell r="B1674">
            <v>5.6303000000000001</v>
          </cell>
          <cell r="C1674">
            <v>5.6302999999999999E-2</v>
          </cell>
        </row>
        <row r="1675">
          <cell r="A1675">
            <v>39660</v>
          </cell>
          <cell r="B1675">
            <v>5.5805999999999996</v>
          </cell>
          <cell r="C1675">
            <v>5.5805999999999994E-2</v>
          </cell>
        </row>
        <row r="1676">
          <cell r="A1676">
            <v>39661</v>
          </cell>
          <cell r="B1676">
            <v>5.5674000000000001</v>
          </cell>
          <cell r="C1676">
            <v>5.5674000000000001E-2</v>
          </cell>
        </row>
        <row r="1677">
          <cell r="A1677">
            <v>39664</v>
          </cell>
          <cell r="B1677">
            <v>5.5678000000000001</v>
          </cell>
          <cell r="C1677">
            <v>5.5677999999999998E-2</v>
          </cell>
        </row>
        <row r="1678">
          <cell r="A1678">
            <v>39665</v>
          </cell>
          <cell r="B1678">
            <v>5.5846</v>
          </cell>
          <cell r="C1678">
            <v>5.5846E-2</v>
          </cell>
        </row>
        <row r="1679">
          <cell r="A1679">
            <v>39666</v>
          </cell>
          <cell r="B1679">
            <v>5.5980999999999996</v>
          </cell>
          <cell r="C1679">
            <v>5.5980999999999996E-2</v>
          </cell>
        </row>
        <row r="1680">
          <cell r="A1680">
            <v>39667</v>
          </cell>
          <cell r="B1680">
            <v>5.5526999999999997</v>
          </cell>
          <cell r="C1680">
            <v>5.5527E-2</v>
          </cell>
        </row>
        <row r="1681">
          <cell r="A1681">
            <v>39668</v>
          </cell>
          <cell r="B1681">
            <v>5.5420999999999996</v>
          </cell>
          <cell r="C1681">
            <v>5.5420999999999998E-2</v>
          </cell>
        </row>
        <row r="1682">
          <cell r="A1682">
            <v>39671</v>
          </cell>
          <cell r="B1682">
            <v>5.5557999999999996</v>
          </cell>
          <cell r="C1682">
            <v>5.5557999999999996E-2</v>
          </cell>
        </row>
        <row r="1683">
          <cell r="A1683">
            <v>39672</v>
          </cell>
          <cell r="B1683">
            <v>5.5404999999999998</v>
          </cell>
          <cell r="C1683">
            <v>5.5404999999999996E-2</v>
          </cell>
        </row>
        <row r="1684">
          <cell r="A1684">
            <v>39673</v>
          </cell>
          <cell r="B1684">
            <v>5.5480999999999998</v>
          </cell>
          <cell r="C1684">
            <v>5.5480999999999996E-2</v>
          </cell>
        </row>
        <row r="1685">
          <cell r="A1685">
            <v>39674</v>
          </cell>
          <cell r="B1685">
            <v>5.5357000000000003</v>
          </cell>
          <cell r="C1685">
            <v>5.5357000000000003E-2</v>
          </cell>
        </row>
        <row r="1686">
          <cell r="A1686">
            <v>39675</v>
          </cell>
          <cell r="B1686">
            <v>5.5312999999999999</v>
          </cell>
          <cell r="C1686">
            <v>5.5313000000000001E-2</v>
          </cell>
        </row>
        <row r="1687">
          <cell r="A1687">
            <v>39678</v>
          </cell>
          <cell r="B1687">
            <v>5.5144000000000002</v>
          </cell>
          <cell r="C1687">
            <v>5.5143999999999999E-2</v>
          </cell>
        </row>
        <row r="1688">
          <cell r="A1688">
            <v>39679</v>
          </cell>
          <cell r="B1688">
            <v>5.5423</v>
          </cell>
          <cell r="C1688">
            <v>5.5423E-2</v>
          </cell>
        </row>
        <row r="1689">
          <cell r="A1689">
            <v>39680</v>
          </cell>
          <cell r="B1689">
            <v>5.5983000000000001</v>
          </cell>
          <cell r="C1689">
            <v>5.5982999999999998E-2</v>
          </cell>
        </row>
        <row r="1690">
          <cell r="A1690">
            <v>39681</v>
          </cell>
          <cell r="B1690">
            <v>5.6322999999999999</v>
          </cell>
          <cell r="C1690">
            <v>5.6322999999999998E-2</v>
          </cell>
        </row>
        <row r="1691">
          <cell r="A1691">
            <v>39682</v>
          </cell>
          <cell r="B1691">
            <v>5.6554000000000002</v>
          </cell>
          <cell r="C1691">
            <v>5.6554E-2</v>
          </cell>
        </row>
        <row r="1692">
          <cell r="A1692">
            <v>39685</v>
          </cell>
          <cell r="B1692">
            <v>5.6094999999999997</v>
          </cell>
          <cell r="C1692">
            <v>5.6094999999999999E-2</v>
          </cell>
        </row>
        <row r="1693">
          <cell r="A1693">
            <v>39686</v>
          </cell>
          <cell r="B1693">
            <v>5.6064999999999996</v>
          </cell>
          <cell r="C1693">
            <v>5.6064999999999997E-2</v>
          </cell>
        </row>
        <row r="1694">
          <cell r="A1694">
            <v>39687</v>
          </cell>
          <cell r="B1694">
            <v>5.6454000000000004</v>
          </cell>
          <cell r="C1694">
            <v>5.6454000000000004E-2</v>
          </cell>
        </row>
        <row r="1695">
          <cell r="A1695">
            <v>39688</v>
          </cell>
          <cell r="B1695">
            <v>5.6333000000000002</v>
          </cell>
          <cell r="C1695">
            <v>5.6333000000000001E-2</v>
          </cell>
        </row>
        <row r="1696">
          <cell r="A1696">
            <v>39689</v>
          </cell>
          <cell r="B1696">
            <v>5.6658999999999997</v>
          </cell>
          <cell r="C1696">
            <v>5.6658999999999994E-2</v>
          </cell>
        </row>
        <row r="1697">
          <cell r="A1697">
            <v>39692</v>
          </cell>
          <cell r="B1697">
            <v>5.6665999999999999</v>
          </cell>
          <cell r="C1697">
            <v>5.6666000000000001E-2</v>
          </cell>
        </row>
        <row r="1698">
          <cell r="A1698">
            <v>39693</v>
          </cell>
          <cell r="B1698">
            <v>5.6486000000000001</v>
          </cell>
          <cell r="C1698">
            <v>5.6486000000000001E-2</v>
          </cell>
        </row>
        <row r="1699">
          <cell r="A1699">
            <v>39694</v>
          </cell>
          <cell r="B1699">
            <v>5.6794000000000002</v>
          </cell>
          <cell r="C1699">
            <v>5.6794000000000004E-2</v>
          </cell>
        </row>
        <row r="1700">
          <cell r="A1700">
            <v>39695</v>
          </cell>
          <cell r="B1700">
            <v>5.6657999999999999</v>
          </cell>
          <cell r="C1700">
            <v>5.6658E-2</v>
          </cell>
        </row>
        <row r="1701">
          <cell r="A1701">
            <v>39696</v>
          </cell>
          <cell r="B1701">
            <v>5.6616</v>
          </cell>
          <cell r="C1701">
            <v>5.6616E-2</v>
          </cell>
        </row>
        <row r="1702">
          <cell r="A1702">
            <v>39699</v>
          </cell>
          <cell r="B1702">
            <v>5.6779999999999999</v>
          </cell>
          <cell r="C1702">
            <v>5.6779999999999997E-2</v>
          </cell>
        </row>
        <row r="1703">
          <cell r="A1703">
            <v>39700</v>
          </cell>
          <cell r="B1703">
            <v>5.6715999999999998</v>
          </cell>
          <cell r="C1703">
            <v>5.6715999999999996E-2</v>
          </cell>
        </row>
        <row r="1704">
          <cell r="A1704">
            <v>39701</v>
          </cell>
          <cell r="B1704">
            <v>5.6624999999999996</v>
          </cell>
          <cell r="C1704">
            <v>5.6624999999999995E-2</v>
          </cell>
        </row>
        <row r="1705">
          <cell r="A1705">
            <v>39702</v>
          </cell>
          <cell r="B1705">
            <v>5.7028999999999996</v>
          </cell>
          <cell r="C1705">
            <v>5.7028999999999996E-2</v>
          </cell>
        </row>
        <row r="1706">
          <cell r="A1706">
            <v>39703</v>
          </cell>
          <cell r="B1706">
            <v>5.7953000000000001</v>
          </cell>
          <cell r="C1706">
            <v>5.7953000000000005E-2</v>
          </cell>
        </row>
        <row r="1707">
          <cell r="A1707">
            <v>39706</v>
          </cell>
          <cell r="B1707">
            <v>5.6437999999999997</v>
          </cell>
          <cell r="C1707">
            <v>5.6437999999999995E-2</v>
          </cell>
        </row>
        <row r="1708">
          <cell r="A1708">
            <v>39707</v>
          </cell>
          <cell r="B1708">
            <v>5.7176</v>
          </cell>
          <cell r="C1708">
            <v>5.7175999999999998E-2</v>
          </cell>
        </row>
        <row r="1709">
          <cell r="A1709">
            <v>39708</v>
          </cell>
          <cell r="B1709">
            <v>5.7503000000000002</v>
          </cell>
          <cell r="C1709">
            <v>5.7502999999999999E-2</v>
          </cell>
        </row>
        <row r="1710">
          <cell r="A1710">
            <v>39709</v>
          </cell>
          <cell r="B1710">
            <v>5.8673999999999999</v>
          </cell>
          <cell r="C1710">
            <v>5.8673999999999997E-2</v>
          </cell>
        </row>
        <row r="1711">
          <cell r="A1711">
            <v>39710</v>
          </cell>
          <cell r="B1711">
            <v>5.9603999999999999</v>
          </cell>
          <cell r="C1711">
            <v>5.9603999999999997E-2</v>
          </cell>
        </row>
        <row r="1712">
          <cell r="A1712">
            <v>39713</v>
          </cell>
          <cell r="B1712">
            <v>5.9316000000000004</v>
          </cell>
          <cell r="C1712">
            <v>5.9316000000000008E-2</v>
          </cell>
        </row>
        <row r="1713">
          <cell r="A1713">
            <v>39714</v>
          </cell>
          <cell r="B1713">
            <v>5.9819000000000004</v>
          </cell>
          <cell r="C1713">
            <v>5.9819000000000004E-2</v>
          </cell>
        </row>
        <row r="1714">
          <cell r="A1714">
            <v>39715</v>
          </cell>
          <cell r="B1714">
            <v>5.9912999999999998</v>
          </cell>
          <cell r="C1714">
            <v>5.9913000000000001E-2</v>
          </cell>
        </row>
        <row r="1715">
          <cell r="A1715">
            <v>39716</v>
          </cell>
          <cell r="B1715">
            <v>5.9950999999999999</v>
          </cell>
          <cell r="C1715">
            <v>5.9950999999999997E-2</v>
          </cell>
        </row>
        <row r="1716">
          <cell r="A1716">
            <v>39717</v>
          </cell>
          <cell r="B1716">
            <v>6.0423</v>
          </cell>
          <cell r="C1716">
            <v>6.0422999999999998E-2</v>
          </cell>
        </row>
        <row r="1717">
          <cell r="A1717">
            <v>39720</v>
          </cell>
          <cell r="B1717">
            <v>5.9291</v>
          </cell>
          <cell r="C1717">
            <v>5.9291000000000003E-2</v>
          </cell>
        </row>
        <row r="1718">
          <cell r="A1718">
            <v>39721</v>
          </cell>
          <cell r="B1718">
            <v>6.1769999999999996</v>
          </cell>
          <cell r="C1718">
            <v>6.1769999999999999E-2</v>
          </cell>
        </row>
        <row r="1719">
          <cell r="A1719">
            <v>39722</v>
          </cell>
          <cell r="B1719">
            <v>6.1333000000000002</v>
          </cell>
          <cell r="C1719">
            <v>6.1332999999999999E-2</v>
          </cell>
        </row>
        <row r="1720">
          <cell r="A1720">
            <v>39723</v>
          </cell>
          <cell r="B1720">
            <v>6.0926</v>
          </cell>
          <cell r="C1720">
            <v>6.0926000000000001E-2</v>
          </cell>
        </row>
        <row r="1721">
          <cell r="A1721">
            <v>39724</v>
          </cell>
          <cell r="B1721">
            <v>6.0549999999999997</v>
          </cell>
          <cell r="C1721">
            <v>6.055E-2</v>
          </cell>
        </row>
        <row r="1722">
          <cell r="A1722">
            <v>39727</v>
          </cell>
          <cell r="B1722">
            <v>5.9668000000000001</v>
          </cell>
          <cell r="C1722">
            <v>5.9667999999999999E-2</v>
          </cell>
        </row>
        <row r="1723">
          <cell r="A1723">
            <v>39728</v>
          </cell>
          <cell r="B1723">
            <v>6.0601000000000003</v>
          </cell>
          <cell r="C1723">
            <v>6.0601000000000002E-2</v>
          </cell>
        </row>
        <row r="1724">
          <cell r="A1724">
            <v>39729</v>
          </cell>
          <cell r="B1724">
            <v>6.1388999999999996</v>
          </cell>
          <cell r="C1724">
            <v>6.1388999999999999E-2</v>
          </cell>
        </row>
        <row r="1725">
          <cell r="A1725">
            <v>39730</v>
          </cell>
          <cell r="B1725">
            <v>6.2241999999999997</v>
          </cell>
          <cell r="C1725">
            <v>6.2241999999999999E-2</v>
          </cell>
        </row>
        <row r="1726">
          <cell r="A1726">
            <v>39731</v>
          </cell>
          <cell r="B1726">
            <v>6.3178000000000001</v>
          </cell>
          <cell r="C1726">
            <v>6.3177999999999998E-2</v>
          </cell>
        </row>
        <row r="1727">
          <cell r="A1727">
            <v>39734</v>
          </cell>
          <cell r="B1727">
            <v>6.3174999999999999</v>
          </cell>
          <cell r="C1727">
            <v>6.3174999999999995E-2</v>
          </cell>
        </row>
        <row r="1728">
          <cell r="A1728">
            <v>39735</v>
          </cell>
          <cell r="B1728">
            <v>6.4172000000000002</v>
          </cell>
          <cell r="C1728">
            <v>6.4172000000000007E-2</v>
          </cell>
        </row>
        <row r="1729">
          <cell r="A1729">
            <v>39736</v>
          </cell>
          <cell r="B1729">
            <v>6.3826999999999998</v>
          </cell>
          <cell r="C1729">
            <v>6.3826999999999995E-2</v>
          </cell>
        </row>
        <row r="1730">
          <cell r="A1730">
            <v>39737</v>
          </cell>
          <cell r="B1730">
            <v>6.4231999999999996</v>
          </cell>
          <cell r="C1730">
            <v>6.4231999999999997E-2</v>
          </cell>
        </row>
        <row r="1731">
          <cell r="A1731">
            <v>39738</v>
          </cell>
          <cell r="B1731">
            <v>6.5096999999999996</v>
          </cell>
          <cell r="C1731">
            <v>6.5097000000000002E-2</v>
          </cell>
        </row>
        <row r="1732">
          <cell r="A1732">
            <v>39741</v>
          </cell>
          <cell r="B1732">
            <v>6.5602999999999998</v>
          </cell>
          <cell r="C1732">
            <v>6.5602999999999995E-2</v>
          </cell>
        </row>
        <row r="1733">
          <cell r="A1733">
            <v>39742</v>
          </cell>
          <cell r="B1733">
            <v>6.5317999999999996</v>
          </cell>
          <cell r="C1733">
            <v>6.5318000000000001E-2</v>
          </cell>
        </row>
        <row r="1734">
          <cell r="A1734">
            <v>39743</v>
          </cell>
          <cell r="B1734">
            <v>6.4734999999999996</v>
          </cell>
          <cell r="C1734">
            <v>6.4735000000000001E-2</v>
          </cell>
        </row>
        <row r="1735">
          <cell r="A1735">
            <v>39744</v>
          </cell>
          <cell r="B1735">
            <v>6.4627999999999997</v>
          </cell>
          <cell r="C1735">
            <v>6.4627999999999991E-2</v>
          </cell>
        </row>
        <row r="1736">
          <cell r="A1736">
            <v>39745</v>
          </cell>
          <cell r="B1736">
            <v>6.4964000000000004</v>
          </cell>
          <cell r="C1736">
            <v>6.4964000000000008E-2</v>
          </cell>
        </row>
        <row r="1737">
          <cell r="A1737">
            <v>39748</v>
          </cell>
          <cell r="B1737">
            <v>6.5269000000000004</v>
          </cell>
          <cell r="C1737">
            <v>6.5269000000000008E-2</v>
          </cell>
        </row>
        <row r="1738">
          <cell r="A1738">
            <v>39749</v>
          </cell>
          <cell r="B1738">
            <v>6.6395999999999997</v>
          </cell>
          <cell r="C1738">
            <v>6.6395999999999997E-2</v>
          </cell>
        </row>
        <row r="1739">
          <cell r="A1739">
            <v>39750</v>
          </cell>
          <cell r="B1739">
            <v>6.7195999999999998</v>
          </cell>
          <cell r="C1739">
            <v>6.7195999999999992E-2</v>
          </cell>
        </row>
        <row r="1740">
          <cell r="A1740">
            <v>39751</v>
          </cell>
          <cell r="B1740">
            <v>6.7173999999999996</v>
          </cell>
          <cell r="C1740">
            <v>6.7173999999999998E-2</v>
          </cell>
        </row>
        <row r="1741">
          <cell r="A1741">
            <v>39752</v>
          </cell>
          <cell r="B1741">
            <v>6.7629999999999999</v>
          </cell>
          <cell r="C1741">
            <v>6.7629999999999996E-2</v>
          </cell>
        </row>
        <row r="1742">
          <cell r="A1742">
            <v>39755</v>
          </cell>
          <cell r="B1742">
            <v>6.7507999999999999</v>
          </cell>
          <cell r="C1742">
            <v>6.7507999999999999E-2</v>
          </cell>
        </row>
        <row r="1743">
          <cell r="A1743">
            <v>39756</v>
          </cell>
          <cell r="B1743">
            <v>6.7359</v>
          </cell>
          <cell r="C1743">
            <v>6.7359000000000002E-2</v>
          </cell>
        </row>
        <row r="1744">
          <cell r="A1744">
            <v>39757</v>
          </cell>
          <cell r="B1744">
            <v>6.7584</v>
          </cell>
          <cell r="C1744">
            <v>6.7584000000000005E-2</v>
          </cell>
        </row>
        <row r="1745">
          <cell r="A1745">
            <v>39758</v>
          </cell>
          <cell r="B1745">
            <v>6.7714999999999996</v>
          </cell>
          <cell r="C1745">
            <v>6.7714999999999997E-2</v>
          </cell>
        </row>
        <row r="1746">
          <cell r="A1746">
            <v>39759</v>
          </cell>
          <cell r="B1746">
            <v>6.7706999999999997</v>
          </cell>
          <cell r="C1746">
            <v>6.7707000000000003E-2</v>
          </cell>
        </row>
        <row r="1747">
          <cell r="A1747">
            <v>39762</v>
          </cell>
          <cell r="B1747">
            <v>6.8506999999999998</v>
          </cell>
          <cell r="C1747">
            <v>6.8506999999999998E-2</v>
          </cell>
        </row>
        <row r="1748">
          <cell r="A1748">
            <v>39763</v>
          </cell>
          <cell r="B1748">
            <v>6.8513000000000002</v>
          </cell>
          <cell r="C1748">
            <v>6.8513000000000004E-2</v>
          </cell>
        </row>
        <row r="1749">
          <cell r="A1749">
            <v>39764</v>
          </cell>
          <cell r="B1749">
            <v>6.7892999999999999</v>
          </cell>
          <cell r="C1749">
            <v>6.7892999999999995E-2</v>
          </cell>
        </row>
        <row r="1750">
          <cell r="A1750">
            <v>39765</v>
          </cell>
          <cell r="B1750">
            <v>6.8937999999999997</v>
          </cell>
          <cell r="C1750">
            <v>6.8937999999999999E-2</v>
          </cell>
        </row>
        <row r="1751">
          <cell r="A1751">
            <v>39766</v>
          </cell>
          <cell r="B1751">
            <v>6.8230000000000004</v>
          </cell>
          <cell r="C1751">
            <v>6.8229999999999999E-2</v>
          </cell>
        </row>
        <row r="1752">
          <cell r="A1752">
            <v>39769</v>
          </cell>
          <cell r="B1752">
            <v>6.8201999999999998</v>
          </cell>
          <cell r="C1752">
            <v>6.8201999999999999E-2</v>
          </cell>
        </row>
        <row r="1753">
          <cell r="A1753">
            <v>39770</v>
          </cell>
          <cell r="B1753">
            <v>6.8040000000000003</v>
          </cell>
          <cell r="C1753">
            <v>6.8040000000000003E-2</v>
          </cell>
        </row>
        <row r="1754">
          <cell r="A1754">
            <v>39771</v>
          </cell>
          <cell r="B1754">
            <v>6.7611999999999997</v>
          </cell>
          <cell r="C1754">
            <v>6.7611999999999992E-2</v>
          </cell>
        </row>
        <row r="1755">
          <cell r="A1755">
            <v>39772</v>
          </cell>
          <cell r="B1755">
            <v>6.6364999999999998</v>
          </cell>
          <cell r="C1755">
            <v>6.6364999999999993E-2</v>
          </cell>
        </row>
        <row r="1756">
          <cell r="A1756">
            <v>39773</v>
          </cell>
          <cell r="B1756">
            <v>6.7923</v>
          </cell>
          <cell r="C1756">
            <v>6.7922999999999997E-2</v>
          </cell>
        </row>
        <row r="1757">
          <cell r="A1757">
            <v>39776</v>
          </cell>
          <cell r="B1757">
            <v>6.8</v>
          </cell>
          <cell r="C1757">
            <v>6.8000000000000005E-2</v>
          </cell>
        </row>
        <row r="1758">
          <cell r="A1758">
            <v>39777</v>
          </cell>
          <cell r="B1758">
            <v>6.6982999999999997</v>
          </cell>
          <cell r="C1758">
            <v>6.6983000000000001E-2</v>
          </cell>
        </row>
        <row r="1759">
          <cell r="A1759">
            <v>39778</v>
          </cell>
          <cell r="B1759">
            <v>6.7172999999999998</v>
          </cell>
          <cell r="C1759">
            <v>6.7172999999999997E-2</v>
          </cell>
        </row>
        <row r="1760">
          <cell r="A1760">
            <v>39779</v>
          </cell>
          <cell r="B1760">
            <v>6.7460000000000004</v>
          </cell>
          <cell r="C1760">
            <v>6.7460000000000006E-2</v>
          </cell>
        </row>
        <row r="1761">
          <cell r="A1761">
            <v>39780</v>
          </cell>
          <cell r="B1761">
            <v>6.7460000000000004</v>
          </cell>
          <cell r="C1761">
            <v>6.7460000000000006E-2</v>
          </cell>
        </row>
        <row r="1762">
          <cell r="A1762">
            <v>39783</v>
          </cell>
          <cell r="B1762">
            <v>6.6178999999999997</v>
          </cell>
          <cell r="C1762">
            <v>6.6179000000000002E-2</v>
          </cell>
        </row>
        <row r="1763">
          <cell r="A1763">
            <v>39784</v>
          </cell>
          <cell r="B1763">
            <v>6.6146000000000003</v>
          </cell>
          <cell r="C1763">
            <v>6.6145999999999996E-2</v>
          </cell>
        </row>
        <row r="1764">
          <cell r="A1764">
            <v>39785</v>
          </cell>
          <cell r="B1764">
            <v>6.7179000000000002</v>
          </cell>
          <cell r="C1764">
            <v>6.7179000000000003E-2</v>
          </cell>
        </row>
        <row r="1765">
          <cell r="A1765">
            <v>39786</v>
          </cell>
          <cell r="B1765">
            <v>6.7119</v>
          </cell>
          <cell r="C1765">
            <v>6.7118999999999998E-2</v>
          </cell>
        </row>
        <row r="1766">
          <cell r="A1766">
            <v>39787</v>
          </cell>
          <cell r="B1766">
            <v>6.7403000000000004</v>
          </cell>
          <cell r="C1766">
            <v>6.7403000000000005E-2</v>
          </cell>
        </row>
        <row r="1767">
          <cell r="A1767">
            <v>39790</v>
          </cell>
          <cell r="B1767">
            <v>6.7919</v>
          </cell>
          <cell r="C1767">
            <v>6.7919000000000007E-2</v>
          </cell>
        </row>
        <row r="1768">
          <cell r="A1768">
            <v>39791</v>
          </cell>
          <cell r="B1768">
            <v>6.7229999999999999</v>
          </cell>
          <cell r="C1768">
            <v>6.7229999999999998E-2</v>
          </cell>
        </row>
        <row r="1769">
          <cell r="A1769">
            <v>39792</v>
          </cell>
          <cell r="B1769">
            <v>6.6993</v>
          </cell>
          <cell r="C1769">
            <v>6.6992999999999997E-2</v>
          </cell>
        </row>
        <row r="1770">
          <cell r="A1770">
            <v>39793</v>
          </cell>
          <cell r="B1770">
            <v>6.6731999999999996</v>
          </cell>
          <cell r="C1770">
            <v>6.6732E-2</v>
          </cell>
        </row>
        <row r="1771">
          <cell r="A1771">
            <v>39794</v>
          </cell>
          <cell r="B1771">
            <v>6.6840000000000002</v>
          </cell>
          <cell r="C1771">
            <v>6.6839999999999997E-2</v>
          </cell>
        </row>
        <row r="1772">
          <cell r="A1772">
            <v>39797</v>
          </cell>
          <cell r="B1772">
            <v>6.6917999999999997</v>
          </cell>
          <cell r="C1772">
            <v>6.6917999999999991E-2</v>
          </cell>
        </row>
        <row r="1773">
          <cell r="A1773">
            <v>39798</v>
          </cell>
          <cell r="B1773">
            <v>6.6151</v>
          </cell>
          <cell r="C1773">
            <v>6.6151000000000001E-2</v>
          </cell>
        </row>
        <row r="1774">
          <cell r="A1774">
            <v>39799</v>
          </cell>
          <cell r="B1774">
            <v>6.4908999999999999</v>
          </cell>
          <cell r="C1774">
            <v>6.4908999999999994E-2</v>
          </cell>
        </row>
        <row r="1775">
          <cell r="A1775">
            <v>39800</v>
          </cell>
          <cell r="B1775">
            <v>6.4417999999999997</v>
          </cell>
          <cell r="C1775">
            <v>6.4418000000000003E-2</v>
          </cell>
        </row>
        <row r="1776">
          <cell r="A1776">
            <v>39801</v>
          </cell>
          <cell r="B1776">
            <v>6.5084999999999997</v>
          </cell>
          <cell r="C1776">
            <v>6.5085000000000004E-2</v>
          </cell>
        </row>
        <row r="1777">
          <cell r="A1777">
            <v>39804</v>
          </cell>
          <cell r="B1777">
            <v>6.4969000000000001</v>
          </cell>
          <cell r="C1777">
            <v>6.4968999999999999E-2</v>
          </cell>
        </row>
        <row r="1778">
          <cell r="A1778">
            <v>39805</v>
          </cell>
          <cell r="B1778">
            <v>6.4926000000000004</v>
          </cell>
          <cell r="C1778">
            <v>6.4925999999999998E-2</v>
          </cell>
        </row>
        <row r="1779">
          <cell r="A1779">
            <v>39806</v>
          </cell>
          <cell r="B1779">
            <v>6.4859999999999998</v>
          </cell>
          <cell r="C1779">
            <v>6.4860000000000001E-2</v>
          </cell>
        </row>
        <row r="1780">
          <cell r="A1780">
            <v>39807</v>
          </cell>
          <cell r="B1780">
            <v>6.4836</v>
          </cell>
          <cell r="C1780">
            <v>6.4836000000000005E-2</v>
          </cell>
        </row>
        <row r="1781">
          <cell r="A1781">
            <v>39808</v>
          </cell>
          <cell r="B1781">
            <v>6.4837999999999996</v>
          </cell>
          <cell r="C1781">
            <v>6.4837999999999993E-2</v>
          </cell>
        </row>
        <row r="1782">
          <cell r="A1782">
            <v>39811</v>
          </cell>
          <cell r="B1782">
            <v>6.3856000000000002</v>
          </cell>
          <cell r="C1782">
            <v>6.3855999999999996E-2</v>
          </cell>
        </row>
        <row r="1783">
          <cell r="A1783">
            <v>39812</v>
          </cell>
          <cell r="B1783">
            <v>6.4245999999999999</v>
          </cell>
          <cell r="C1783">
            <v>6.4245999999999998E-2</v>
          </cell>
        </row>
        <row r="1784">
          <cell r="A1784">
            <v>39813</v>
          </cell>
          <cell r="B1784">
            <v>6.4706999999999999</v>
          </cell>
          <cell r="C1784">
            <v>6.4707000000000001E-2</v>
          </cell>
        </row>
        <row r="1785">
          <cell r="A1785">
            <v>39814</v>
          </cell>
          <cell r="B1785">
            <v>6.4675000000000002</v>
          </cell>
          <cell r="C1785">
            <v>6.4674999999999996E-2</v>
          </cell>
        </row>
        <row r="1786">
          <cell r="A1786">
            <v>39815</v>
          </cell>
          <cell r="B1786">
            <v>6.5441000000000003</v>
          </cell>
          <cell r="C1786">
            <v>6.5440999999999999E-2</v>
          </cell>
        </row>
        <row r="1787">
          <cell r="A1787">
            <v>39818</v>
          </cell>
          <cell r="B1787">
            <v>6.6356999999999999</v>
          </cell>
          <cell r="C1787">
            <v>6.6356999999999999E-2</v>
          </cell>
        </row>
        <row r="1788">
          <cell r="A1788">
            <v>39819</v>
          </cell>
          <cell r="B1788">
            <v>6.6559999999999997</v>
          </cell>
          <cell r="C1788">
            <v>6.6559999999999994E-2</v>
          </cell>
        </row>
        <row r="1789">
          <cell r="A1789">
            <v>39820</v>
          </cell>
          <cell r="B1789">
            <v>6.7084999999999999</v>
          </cell>
          <cell r="C1789">
            <v>6.7085000000000006E-2</v>
          </cell>
        </row>
        <row r="1790">
          <cell r="A1790">
            <v>39821</v>
          </cell>
          <cell r="B1790">
            <v>6.6779000000000002</v>
          </cell>
          <cell r="C1790">
            <v>6.6779000000000005E-2</v>
          </cell>
        </row>
        <row r="1791">
          <cell r="A1791">
            <v>39822</v>
          </cell>
          <cell r="B1791">
            <v>6.6487999999999996</v>
          </cell>
          <cell r="C1791">
            <v>6.6487999999999992E-2</v>
          </cell>
        </row>
        <row r="1792">
          <cell r="A1792">
            <v>39825</v>
          </cell>
          <cell r="B1792">
            <v>6.63</v>
          </cell>
          <cell r="C1792">
            <v>6.6299999999999998E-2</v>
          </cell>
        </row>
        <row r="1793">
          <cell r="A1793">
            <v>39826</v>
          </cell>
          <cell r="B1793">
            <v>6.5803000000000003</v>
          </cell>
          <cell r="C1793">
            <v>6.5803E-2</v>
          </cell>
        </row>
        <row r="1794">
          <cell r="A1794">
            <v>39827</v>
          </cell>
          <cell r="B1794">
            <v>6.4055</v>
          </cell>
          <cell r="C1794">
            <v>6.4055000000000001E-2</v>
          </cell>
        </row>
        <row r="1795">
          <cell r="A1795">
            <v>39828</v>
          </cell>
          <cell r="B1795">
            <v>6.444</v>
          </cell>
          <cell r="C1795">
            <v>6.4439999999999997E-2</v>
          </cell>
        </row>
        <row r="1796">
          <cell r="A1796">
            <v>39829</v>
          </cell>
          <cell r="B1796">
            <v>6.5271999999999997</v>
          </cell>
          <cell r="C1796">
            <v>6.5271999999999997E-2</v>
          </cell>
        </row>
        <row r="1797">
          <cell r="A1797">
            <v>39832</v>
          </cell>
          <cell r="B1797">
            <v>6.6077000000000004</v>
          </cell>
          <cell r="C1797">
            <v>6.6076999999999997E-2</v>
          </cell>
        </row>
        <row r="1798">
          <cell r="A1798">
            <v>39833</v>
          </cell>
          <cell r="B1798">
            <v>6.5513000000000003</v>
          </cell>
          <cell r="C1798">
            <v>6.5513000000000002E-2</v>
          </cell>
        </row>
        <row r="1799">
          <cell r="A1799">
            <v>39834</v>
          </cell>
          <cell r="B1799">
            <v>6.6315</v>
          </cell>
          <cell r="C1799">
            <v>6.6314999999999999E-2</v>
          </cell>
        </row>
        <row r="1800">
          <cell r="A1800">
            <v>39835</v>
          </cell>
          <cell r="B1800">
            <v>6.6513</v>
          </cell>
          <cell r="C1800">
            <v>6.6513000000000003E-2</v>
          </cell>
        </row>
        <row r="1801">
          <cell r="A1801">
            <v>39836</v>
          </cell>
          <cell r="B1801">
            <v>6.6684000000000001</v>
          </cell>
          <cell r="C1801">
            <v>6.6684000000000007E-2</v>
          </cell>
        </row>
        <row r="1802">
          <cell r="A1802">
            <v>39839</v>
          </cell>
          <cell r="B1802">
            <v>6.7526000000000002</v>
          </cell>
          <cell r="C1802">
            <v>6.7526000000000003E-2</v>
          </cell>
        </row>
        <row r="1803">
          <cell r="A1803">
            <v>39840</v>
          </cell>
          <cell r="B1803">
            <v>6.6982999999999997</v>
          </cell>
          <cell r="C1803">
            <v>6.6983000000000001E-2</v>
          </cell>
        </row>
        <row r="1804">
          <cell r="A1804">
            <v>39841</v>
          </cell>
          <cell r="B1804">
            <v>6.7218</v>
          </cell>
          <cell r="C1804">
            <v>6.7218E-2</v>
          </cell>
        </row>
        <row r="1805">
          <cell r="A1805">
            <v>39842</v>
          </cell>
          <cell r="B1805">
            <v>6.7910000000000004</v>
          </cell>
          <cell r="C1805">
            <v>6.7909999999999998E-2</v>
          </cell>
        </row>
        <row r="1806">
          <cell r="A1806">
            <v>39843</v>
          </cell>
          <cell r="B1806">
            <v>6.7358000000000002</v>
          </cell>
          <cell r="C1806">
            <v>6.7358000000000001E-2</v>
          </cell>
        </row>
        <row r="1807">
          <cell r="A1807">
            <v>39846</v>
          </cell>
          <cell r="B1807">
            <v>6.6535000000000002</v>
          </cell>
          <cell r="C1807">
            <v>6.6534999999999997E-2</v>
          </cell>
        </row>
        <row r="1808">
          <cell r="A1808">
            <v>39847</v>
          </cell>
          <cell r="B1808">
            <v>6.6919000000000004</v>
          </cell>
          <cell r="C1808">
            <v>6.6919000000000006E-2</v>
          </cell>
        </row>
        <row r="1809">
          <cell r="A1809">
            <v>39848</v>
          </cell>
          <cell r="B1809">
            <v>6.6917999999999997</v>
          </cell>
          <cell r="C1809">
            <v>6.6917999999999991E-2</v>
          </cell>
        </row>
        <row r="1810">
          <cell r="A1810">
            <v>39849</v>
          </cell>
          <cell r="B1810">
            <v>6.6188000000000002</v>
          </cell>
          <cell r="C1810">
            <v>6.6187999999999997E-2</v>
          </cell>
        </row>
        <row r="1811">
          <cell r="A1811">
            <v>39850</v>
          </cell>
          <cell r="B1811">
            <v>6.7054</v>
          </cell>
          <cell r="C1811">
            <v>6.7054000000000002E-2</v>
          </cell>
        </row>
        <row r="1812">
          <cell r="A1812">
            <v>39853</v>
          </cell>
          <cell r="B1812">
            <v>6.7690999999999999</v>
          </cell>
          <cell r="C1812">
            <v>6.7691000000000001E-2</v>
          </cell>
        </row>
        <row r="1813">
          <cell r="A1813">
            <v>39854</v>
          </cell>
          <cell r="B1813">
            <v>6.7131999999999996</v>
          </cell>
          <cell r="C1813">
            <v>6.7131999999999997E-2</v>
          </cell>
        </row>
        <row r="1814">
          <cell r="A1814">
            <v>39855</v>
          </cell>
          <cell r="B1814">
            <v>6.6813000000000002</v>
          </cell>
          <cell r="C1814">
            <v>6.6812999999999997E-2</v>
          </cell>
        </row>
        <row r="1815">
          <cell r="A1815">
            <v>39856</v>
          </cell>
          <cell r="B1815">
            <v>6.6226000000000003</v>
          </cell>
          <cell r="C1815">
            <v>6.6226000000000007E-2</v>
          </cell>
        </row>
        <row r="1816">
          <cell r="A1816">
            <v>39857</v>
          </cell>
          <cell r="B1816">
            <v>6.6501999999999999</v>
          </cell>
          <cell r="C1816">
            <v>6.6502000000000006E-2</v>
          </cell>
        </row>
        <row r="1817">
          <cell r="A1817">
            <v>39860</v>
          </cell>
          <cell r="B1817">
            <v>6.6510999999999996</v>
          </cell>
          <cell r="C1817">
            <v>6.6511000000000001E-2</v>
          </cell>
        </row>
        <row r="1818">
          <cell r="A1818">
            <v>39861</v>
          </cell>
          <cell r="B1818">
            <v>6.5286</v>
          </cell>
          <cell r="C1818">
            <v>6.5285999999999997E-2</v>
          </cell>
        </row>
        <row r="1819">
          <cell r="A1819">
            <v>39862</v>
          </cell>
          <cell r="B1819">
            <v>6.5743</v>
          </cell>
          <cell r="C1819">
            <v>6.5742999999999996E-2</v>
          </cell>
        </row>
        <row r="1820">
          <cell r="A1820">
            <v>39863</v>
          </cell>
          <cell r="B1820">
            <v>6.6494999999999997</v>
          </cell>
          <cell r="C1820">
            <v>6.6494999999999999E-2</v>
          </cell>
        </row>
        <row r="1821">
          <cell r="A1821">
            <v>39864</v>
          </cell>
          <cell r="B1821">
            <v>6.5736999999999997</v>
          </cell>
          <cell r="C1821">
            <v>6.573699999999999E-2</v>
          </cell>
        </row>
        <row r="1822">
          <cell r="A1822">
            <v>39867</v>
          </cell>
          <cell r="B1822">
            <v>6.5625</v>
          </cell>
          <cell r="C1822">
            <v>6.5625000000000003E-2</v>
          </cell>
        </row>
        <row r="1823">
          <cell r="A1823">
            <v>39868</v>
          </cell>
          <cell r="B1823">
            <v>6.5754000000000001</v>
          </cell>
          <cell r="C1823">
            <v>6.5754000000000007E-2</v>
          </cell>
        </row>
        <row r="1824">
          <cell r="A1824">
            <v>39869</v>
          </cell>
          <cell r="B1824">
            <v>6.6642000000000001</v>
          </cell>
          <cell r="C1824">
            <v>6.6642000000000007E-2</v>
          </cell>
        </row>
        <row r="1825">
          <cell r="A1825">
            <v>39870</v>
          </cell>
          <cell r="B1825">
            <v>6.6817000000000002</v>
          </cell>
          <cell r="C1825">
            <v>6.6817000000000001E-2</v>
          </cell>
        </row>
        <row r="1826">
          <cell r="A1826">
            <v>39871</v>
          </cell>
          <cell r="B1826">
            <v>6.6715</v>
          </cell>
          <cell r="C1826">
            <v>6.6714999999999997E-2</v>
          </cell>
        </row>
        <row r="1827">
          <cell r="A1827">
            <v>39874</v>
          </cell>
          <cell r="B1827">
            <v>6.5724</v>
          </cell>
          <cell r="C1827">
            <v>6.5724000000000005E-2</v>
          </cell>
        </row>
        <row r="1828">
          <cell r="A1828">
            <v>39875</v>
          </cell>
          <cell r="B1828">
            <v>6.6040000000000001</v>
          </cell>
          <cell r="C1828">
            <v>6.6040000000000001E-2</v>
          </cell>
        </row>
        <row r="1829">
          <cell r="A1829">
            <v>39876</v>
          </cell>
          <cell r="B1829">
            <v>6.6361999999999997</v>
          </cell>
          <cell r="C1829">
            <v>6.636199999999999E-2</v>
          </cell>
        </row>
        <row r="1830">
          <cell r="A1830">
            <v>39877</v>
          </cell>
          <cell r="B1830">
            <v>6.5236999999999998</v>
          </cell>
          <cell r="C1830">
            <v>6.5237000000000003E-2</v>
          </cell>
        </row>
        <row r="1831">
          <cell r="A1831">
            <v>39878</v>
          </cell>
          <cell r="B1831">
            <v>6.5820999999999996</v>
          </cell>
          <cell r="C1831">
            <v>6.5820999999999991E-2</v>
          </cell>
        </row>
        <row r="1832">
          <cell r="A1832">
            <v>39881</v>
          </cell>
          <cell r="B1832">
            <v>6.6116000000000001</v>
          </cell>
          <cell r="C1832">
            <v>6.6116000000000008E-2</v>
          </cell>
        </row>
        <row r="1833">
          <cell r="A1833">
            <v>39882</v>
          </cell>
          <cell r="B1833">
            <v>6.6817000000000002</v>
          </cell>
          <cell r="C1833">
            <v>6.6817000000000001E-2</v>
          </cell>
        </row>
        <row r="1834">
          <cell r="A1834">
            <v>39883</v>
          </cell>
          <cell r="B1834">
            <v>6.6307999999999998</v>
          </cell>
          <cell r="C1834">
            <v>6.6307999999999992E-2</v>
          </cell>
        </row>
        <row r="1835">
          <cell r="A1835">
            <v>39884</v>
          </cell>
          <cell r="B1835">
            <v>6.6215999999999999</v>
          </cell>
          <cell r="C1835">
            <v>6.6215999999999997E-2</v>
          </cell>
        </row>
        <row r="1836">
          <cell r="A1836">
            <v>39885</v>
          </cell>
          <cell r="B1836">
            <v>6.5785</v>
          </cell>
          <cell r="C1836">
            <v>6.5784999999999996E-2</v>
          </cell>
        </row>
        <row r="1837">
          <cell r="A1837">
            <v>39888</v>
          </cell>
          <cell r="B1837">
            <v>6.5953999999999997</v>
          </cell>
          <cell r="C1837">
            <v>6.5953999999999999E-2</v>
          </cell>
        </row>
        <row r="1838">
          <cell r="A1838">
            <v>39889</v>
          </cell>
          <cell r="B1838">
            <v>6.6005000000000003</v>
          </cell>
          <cell r="C1838">
            <v>6.6005000000000008E-2</v>
          </cell>
        </row>
        <row r="1839">
          <cell r="A1839">
            <v>39890</v>
          </cell>
          <cell r="B1839">
            <v>6.5140000000000002</v>
          </cell>
          <cell r="C1839">
            <v>6.5140000000000003E-2</v>
          </cell>
        </row>
        <row r="1840">
          <cell r="A1840">
            <v>39891</v>
          </cell>
          <cell r="B1840">
            <v>6.5439999999999996</v>
          </cell>
          <cell r="C1840">
            <v>6.5439999999999998E-2</v>
          </cell>
        </row>
        <row r="1841">
          <cell r="A1841">
            <v>39892</v>
          </cell>
          <cell r="B1841">
            <v>6.5613000000000001</v>
          </cell>
          <cell r="C1841">
            <v>6.5613000000000005E-2</v>
          </cell>
        </row>
        <row r="1842">
          <cell r="A1842">
            <v>39895</v>
          </cell>
          <cell r="B1842">
            <v>6.5629999999999997</v>
          </cell>
          <cell r="C1842">
            <v>6.5629999999999994E-2</v>
          </cell>
        </row>
        <row r="1843">
          <cell r="A1843">
            <v>39896</v>
          </cell>
          <cell r="B1843">
            <v>6.6223000000000001</v>
          </cell>
          <cell r="C1843">
            <v>6.6223000000000004E-2</v>
          </cell>
        </row>
        <row r="1844">
          <cell r="A1844">
            <v>39897</v>
          </cell>
          <cell r="B1844">
            <v>6.6708999999999996</v>
          </cell>
          <cell r="C1844">
            <v>6.6708999999999991E-2</v>
          </cell>
        </row>
        <row r="1845">
          <cell r="A1845">
            <v>39898</v>
          </cell>
          <cell r="B1845">
            <v>6.5065</v>
          </cell>
          <cell r="C1845">
            <v>6.5064999999999998E-2</v>
          </cell>
        </row>
        <row r="1846">
          <cell r="A1846">
            <v>39899</v>
          </cell>
          <cell r="B1846">
            <v>6.5216000000000003</v>
          </cell>
          <cell r="C1846">
            <v>6.5215999999999996E-2</v>
          </cell>
        </row>
        <row r="1847">
          <cell r="A1847">
            <v>39902</v>
          </cell>
          <cell r="B1847">
            <v>6.4698000000000002</v>
          </cell>
          <cell r="C1847">
            <v>6.4698000000000006E-2</v>
          </cell>
        </row>
        <row r="1848">
          <cell r="A1848">
            <v>39903</v>
          </cell>
          <cell r="B1848">
            <v>6.4288999999999996</v>
          </cell>
          <cell r="C1848">
            <v>6.4288999999999999E-2</v>
          </cell>
        </row>
        <row r="1849">
          <cell r="A1849">
            <v>39904</v>
          </cell>
          <cell r="B1849">
            <v>6.4385000000000003</v>
          </cell>
          <cell r="C1849">
            <v>6.4384999999999998E-2</v>
          </cell>
        </row>
        <row r="1850">
          <cell r="A1850">
            <v>39905</v>
          </cell>
          <cell r="B1850">
            <v>6.4751000000000003</v>
          </cell>
          <cell r="C1850">
            <v>6.4751000000000003E-2</v>
          </cell>
        </row>
        <row r="1851">
          <cell r="A1851">
            <v>39906</v>
          </cell>
          <cell r="B1851">
            <v>6.4980000000000002</v>
          </cell>
          <cell r="C1851">
            <v>6.4979999999999996E-2</v>
          </cell>
        </row>
        <row r="1852">
          <cell r="A1852">
            <v>39909</v>
          </cell>
          <cell r="B1852">
            <v>6.5397999999999996</v>
          </cell>
          <cell r="C1852">
            <v>6.5397999999999998E-2</v>
          </cell>
        </row>
        <row r="1853">
          <cell r="A1853">
            <v>39910</v>
          </cell>
          <cell r="B1853">
            <v>6.5041000000000002</v>
          </cell>
          <cell r="C1853">
            <v>6.5041000000000002E-2</v>
          </cell>
        </row>
        <row r="1854">
          <cell r="A1854">
            <v>39911</v>
          </cell>
          <cell r="B1854">
            <v>6.4672000000000001</v>
          </cell>
          <cell r="C1854">
            <v>6.4672000000000007E-2</v>
          </cell>
        </row>
        <row r="1855">
          <cell r="A1855">
            <v>39912</v>
          </cell>
          <cell r="B1855">
            <v>6.476</v>
          </cell>
          <cell r="C1855">
            <v>6.4759999999999998E-2</v>
          </cell>
        </row>
        <row r="1856">
          <cell r="A1856">
            <v>39913</v>
          </cell>
          <cell r="B1856">
            <v>6.4687000000000001</v>
          </cell>
          <cell r="C1856">
            <v>6.4686999999999995E-2</v>
          </cell>
        </row>
        <row r="1857">
          <cell r="A1857">
            <v>39916</v>
          </cell>
          <cell r="B1857">
            <v>6.4684999999999997</v>
          </cell>
          <cell r="C1857">
            <v>6.4684999999999993E-2</v>
          </cell>
        </row>
        <row r="1858">
          <cell r="A1858">
            <v>39917</v>
          </cell>
          <cell r="B1858">
            <v>6.4328000000000003</v>
          </cell>
          <cell r="C1858">
            <v>6.4327999999999996E-2</v>
          </cell>
        </row>
        <row r="1859">
          <cell r="A1859">
            <v>39918</v>
          </cell>
          <cell r="B1859">
            <v>6.4326999999999996</v>
          </cell>
          <cell r="C1859">
            <v>6.4326999999999995E-2</v>
          </cell>
        </row>
        <row r="1860">
          <cell r="A1860">
            <v>39919</v>
          </cell>
          <cell r="B1860">
            <v>6.4394999999999998</v>
          </cell>
          <cell r="C1860">
            <v>6.4394999999999994E-2</v>
          </cell>
        </row>
        <row r="1861">
          <cell r="A1861">
            <v>39920</v>
          </cell>
          <cell r="B1861">
            <v>6.4734999999999996</v>
          </cell>
          <cell r="C1861">
            <v>6.4735000000000001E-2</v>
          </cell>
        </row>
        <row r="1862">
          <cell r="A1862">
            <v>39923</v>
          </cell>
          <cell r="B1862">
            <v>6.3501000000000003</v>
          </cell>
          <cell r="C1862">
            <v>6.3501000000000002E-2</v>
          </cell>
        </row>
        <row r="1863">
          <cell r="A1863">
            <v>39924</v>
          </cell>
          <cell r="B1863">
            <v>6.3718000000000004</v>
          </cell>
          <cell r="C1863">
            <v>6.3717999999999997E-2</v>
          </cell>
        </row>
        <row r="1864">
          <cell r="A1864">
            <v>39925</v>
          </cell>
          <cell r="B1864">
            <v>6.4288999999999996</v>
          </cell>
          <cell r="C1864">
            <v>6.4288999999999999E-2</v>
          </cell>
        </row>
        <row r="1865">
          <cell r="A1865">
            <v>39926</v>
          </cell>
          <cell r="B1865">
            <v>6.4534000000000002</v>
          </cell>
          <cell r="C1865">
            <v>6.4534000000000008E-2</v>
          </cell>
        </row>
        <row r="1866">
          <cell r="A1866">
            <v>39927</v>
          </cell>
          <cell r="B1866">
            <v>6.4485999999999999</v>
          </cell>
          <cell r="C1866">
            <v>6.4486000000000002E-2</v>
          </cell>
        </row>
        <row r="1867">
          <cell r="A1867">
            <v>39930</v>
          </cell>
          <cell r="B1867">
            <v>6.4363000000000001</v>
          </cell>
          <cell r="C1867">
            <v>6.4363000000000004E-2</v>
          </cell>
        </row>
        <row r="1868">
          <cell r="A1868">
            <v>39931</v>
          </cell>
          <cell r="B1868">
            <v>6.4467999999999996</v>
          </cell>
          <cell r="C1868">
            <v>6.4467999999999998E-2</v>
          </cell>
        </row>
        <row r="1869">
          <cell r="A1869">
            <v>39932</v>
          </cell>
          <cell r="B1869">
            <v>6.4668999999999999</v>
          </cell>
          <cell r="C1869">
            <v>6.4669000000000004E-2</v>
          </cell>
        </row>
        <row r="1870">
          <cell r="A1870">
            <v>39933</v>
          </cell>
          <cell r="B1870">
            <v>6.4759000000000002</v>
          </cell>
          <cell r="C1870">
            <v>6.4758999999999997E-2</v>
          </cell>
        </row>
        <row r="1871">
          <cell r="A1871">
            <v>39934</v>
          </cell>
          <cell r="B1871">
            <v>6.4396000000000004</v>
          </cell>
          <cell r="C1871">
            <v>6.4396000000000009E-2</v>
          </cell>
        </row>
        <row r="1872">
          <cell r="A1872">
            <v>39937</v>
          </cell>
          <cell r="B1872">
            <v>6.4097999999999997</v>
          </cell>
          <cell r="C1872">
            <v>6.4098000000000002E-2</v>
          </cell>
        </row>
        <row r="1873">
          <cell r="A1873">
            <v>39938</v>
          </cell>
          <cell r="B1873">
            <v>6.3890000000000002</v>
          </cell>
          <cell r="C1873">
            <v>6.3890000000000002E-2</v>
          </cell>
        </row>
        <row r="1874">
          <cell r="A1874">
            <v>39939</v>
          </cell>
          <cell r="B1874">
            <v>6.3567</v>
          </cell>
          <cell r="C1874">
            <v>6.3566999999999999E-2</v>
          </cell>
        </row>
        <row r="1875">
          <cell r="A1875">
            <v>39940</v>
          </cell>
          <cell r="B1875">
            <v>6.3985000000000003</v>
          </cell>
          <cell r="C1875">
            <v>6.3985E-2</v>
          </cell>
        </row>
        <row r="1876">
          <cell r="A1876">
            <v>39941</v>
          </cell>
          <cell r="B1876">
            <v>6.4066999999999998</v>
          </cell>
          <cell r="C1876">
            <v>6.4066999999999999E-2</v>
          </cell>
        </row>
        <row r="1877">
          <cell r="A1877">
            <v>39944</v>
          </cell>
          <cell r="B1877">
            <v>6.3220999999999998</v>
          </cell>
          <cell r="C1877">
            <v>6.3220999999999999E-2</v>
          </cell>
        </row>
        <row r="1878">
          <cell r="A1878">
            <v>39945</v>
          </cell>
          <cell r="B1878">
            <v>6.3498000000000001</v>
          </cell>
          <cell r="C1878">
            <v>6.3497999999999999E-2</v>
          </cell>
        </row>
        <row r="1879">
          <cell r="A1879">
            <v>39946</v>
          </cell>
          <cell r="B1879">
            <v>6.2270000000000003</v>
          </cell>
          <cell r="C1879">
            <v>6.2270000000000006E-2</v>
          </cell>
        </row>
        <row r="1880">
          <cell r="A1880">
            <v>39947</v>
          </cell>
          <cell r="B1880">
            <v>6.1864999999999997</v>
          </cell>
          <cell r="C1880">
            <v>6.1864999999999996E-2</v>
          </cell>
        </row>
        <row r="1881">
          <cell r="A1881">
            <v>39948</v>
          </cell>
          <cell r="B1881">
            <v>6.1875999999999998</v>
          </cell>
          <cell r="C1881">
            <v>6.1876E-2</v>
          </cell>
        </row>
        <row r="1882">
          <cell r="A1882">
            <v>39951</v>
          </cell>
          <cell r="B1882">
            <v>6.1961000000000004</v>
          </cell>
          <cell r="C1882">
            <v>6.1961000000000002E-2</v>
          </cell>
        </row>
        <row r="1883">
          <cell r="A1883">
            <v>39952</v>
          </cell>
          <cell r="B1883">
            <v>6.2393000000000001</v>
          </cell>
          <cell r="C1883">
            <v>6.2393000000000004E-2</v>
          </cell>
        </row>
        <row r="1884">
          <cell r="A1884">
            <v>39953</v>
          </cell>
          <cell r="B1884">
            <v>6.2011000000000003</v>
          </cell>
          <cell r="C1884">
            <v>6.2011000000000004E-2</v>
          </cell>
        </row>
        <row r="1885">
          <cell r="A1885">
            <v>39954</v>
          </cell>
          <cell r="B1885">
            <v>6.2656999999999998</v>
          </cell>
          <cell r="C1885">
            <v>6.2657000000000004E-2</v>
          </cell>
        </row>
        <row r="1886">
          <cell r="A1886">
            <v>39955</v>
          </cell>
          <cell r="B1886">
            <v>6.2380000000000004</v>
          </cell>
          <cell r="C1886">
            <v>6.2380000000000005E-2</v>
          </cell>
        </row>
        <row r="1887">
          <cell r="A1887">
            <v>39958</v>
          </cell>
          <cell r="B1887">
            <v>6.2384000000000004</v>
          </cell>
          <cell r="C1887">
            <v>6.2384000000000002E-2</v>
          </cell>
        </row>
        <row r="1888">
          <cell r="A1888">
            <v>39959</v>
          </cell>
          <cell r="B1888">
            <v>6.3548</v>
          </cell>
          <cell r="C1888">
            <v>6.3547999999999993E-2</v>
          </cell>
        </row>
        <row r="1889">
          <cell r="A1889">
            <v>39960</v>
          </cell>
          <cell r="B1889">
            <v>6.4097</v>
          </cell>
          <cell r="C1889">
            <v>6.4097000000000001E-2</v>
          </cell>
        </row>
        <row r="1890">
          <cell r="A1890">
            <v>39961</v>
          </cell>
          <cell r="B1890">
            <v>6.2560000000000002</v>
          </cell>
          <cell r="C1890">
            <v>6.2560000000000004E-2</v>
          </cell>
        </row>
        <row r="1891">
          <cell r="A1891">
            <v>39962</v>
          </cell>
          <cell r="B1891">
            <v>6.1550000000000002</v>
          </cell>
          <cell r="C1891">
            <v>6.1550000000000001E-2</v>
          </cell>
        </row>
        <row r="1892">
          <cell r="A1892">
            <v>39965</v>
          </cell>
          <cell r="B1892">
            <v>6.1843000000000004</v>
          </cell>
          <cell r="C1892">
            <v>6.1843000000000002E-2</v>
          </cell>
        </row>
        <row r="1893">
          <cell r="A1893">
            <v>39966</v>
          </cell>
          <cell r="B1893">
            <v>6.1295000000000002</v>
          </cell>
          <cell r="C1893">
            <v>6.1295000000000002E-2</v>
          </cell>
        </row>
        <row r="1894">
          <cell r="A1894">
            <v>39967</v>
          </cell>
          <cell r="B1894">
            <v>6.0292000000000003</v>
          </cell>
          <cell r="C1894">
            <v>6.0292000000000005E-2</v>
          </cell>
        </row>
        <row r="1895">
          <cell r="A1895">
            <v>39968</v>
          </cell>
          <cell r="B1895">
            <v>6.0542999999999996</v>
          </cell>
          <cell r="C1895">
            <v>6.0542999999999993E-2</v>
          </cell>
        </row>
        <row r="1896">
          <cell r="A1896">
            <v>39969</v>
          </cell>
          <cell r="B1896">
            <v>6.0260999999999996</v>
          </cell>
          <cell r="C1896">
            <v>6.0260999999999995E-2</v>
          </cell>
        </row>
        <row r="1897">
          <cell r="A1897">
            <v>39972</v>
          </cell>
          <cell r="B1897">
            <v>5.9965999999999999</v>
          </cell>
          <cell r="C1897">
            <v>5.9965999999999998E-2</v>
          </cell>
        </row>
        <row r="1898">
          <cell r="A1898">
            <v>39973</v>
          </cell>
          <cell r="B1898">
            <v>6.0263</v>
          </cell>
          <cell r="C1898">
            <v>6.0262999999999997E-2</v>
          </cell>
        </row>
        <row r="1899">
          <cell r="A1899">
            <v>39974</v>
          </cell>
          <cell r="B1899">
            <v>6.0724999999999998</v>
          </cell>
          <cell r="C1899">
            <v>6.0725000000000001E-2</v>
          </cell>
        </row>
        <row r="1900">
          <cell r="A1900">
            <v>39975</v>
          </cell>
          <cell r="B1900">
            <v>5.9443999999999999</v>
          </cell>
          <cell r="C1900">
            <v>5.9443999999999997E-2</v>
          </cell>
        </row>
        <row r="1901">
          <cell r="A1901">
            <v>39976</v>
          </cell>
          <cell r="B1901">
            <v>5.8750999999999998</v>
          </cell>
          <cell r="C1901">
            <v>5.8750999999999998E-2</v>
          </cell>
        </row>
        <row r="1902">
          <cell r="A1902">
            <v>39979</v>
          </cell>
          <cell r="B1902">
            <v>5.8334000000000001</v>
          </cell>
          <cell r="C1902">
            <v>5.8334000000000004E-2</v>
          </cell>
        </row>
        <row r="1903">
          <cell r="A1903">
            <v>39980</v>
          </cell>
          <cell r="B1903">
            <v>5.7872000000000003</v>
          </cell>
          <cell r="C1903">
            <v>5.7872000000000007E-2</v>
          </cell>
        </row>
        <row r="1904">
          <cell r="A1904">
            <v>39981</v>
          </cell>
          <cell r="B1904">
            <v>5.7714999999999996</v>
          </cell>
          <cell r="C1904">
            <v>5.7714999999999995E-2</v>
          </cell>
        </row>
        <row r="1905">
          <cell r="A1905">
            <v>39982</v>
          </cell>
          <cell r="B1905">
            <v>5.7876000000000003</v>
          </cell>
          <cell r="C1905">
            <v>5.7876000000000004E-2</v>
          </cell>
        </row>
        <row r="1906">
          <cell r="A1906">
            <v>39983</v>
          </cell>
          <cell r="B1906">
            <v>5.7907999999999999</v>
          </cell>
          <cell r="C1906">
            <v>5.7908000000000001E-2</v>
          </cell>
        </row>
        <row r="1907">
          <cell r="A1907">
            <v>39986</v>
          </cell>
          <cell r="B1907">
            <v>5.7244999999999999</v>
          </cell>
          <cell r="C1907">
            <v>5.7244999999999997E-2</v>
          </cell>
        </row>
        <row r="1908">
          <cell r="A1908">
            <v>39987</v>
          </cell>
          <cell r="B1908">
            <v>5.6485000000000003</v>
          </cell>
          <cell r="C1908">
            <v>5.6485E-2</v>
          </cell>
        </row>
        <row r="1909">
          <cell r="A1909">
            <v>39988</v>
          </cell>
          <cell r="B1909">
            <v>5.6734999999999998</v>
          </cell>
          <cell r="C1909">
            <v>5.6735000000000001E-2</v>
          </cell>
        </row>
        <row r="1910">
          <cell r="A1910">
            <v>39989</v>
          </cell>
          <cell r="B1910">
            <v>5.6707000000000001</v>
          </cell>
          <cell r="C1910">
            <v>5.6707E-2</v>
          </cell>
        </row>
        <row r="1911">
          <cell r="A1911">
            <v>39990</v>
          </cell>
          <cell r="B1911">
            <v>5.6551</v>
          </cell>
          <cell r="C1911">
            <v>5.6550999999999997E-2</v>
          </cell>
        </row>
        <row r="1912">
          <cell r="A1912">
            <v>39993</v>
          </cell>
          <cell r="B1912">
            <v>5.6410999999999998</v>
          </cell>
          <cell r="C1912">
            <v>5.6410999999999996E-2</v>
          </cell>
        </row>
        <row r="1913">
          <cell r="A1913">
            <v>39994</v>
          </cell>
          <cell r="B1913">
            <v>5.6119000000000003</v>
          </cell>
          <cell r="C1913">
            <v>5.6119000000000002E-2</v>
          </cell>
        </row>
        <row r="1914">
          <cell r="A1914">
            <v>39995</v>
          </cell>
          <cell r="B1914">
            <v>5.6111000000000004</v>
          </cell>
          <cell r="C1914">
            <v>5.6111000000000001E-2</v>
          </cell>
        </row>
        <row r="1915">
          <cell r="A1915">
            <v>39996</v>
          </cell>
          <cell r="B1915">
            <v>5.6082000000000001</v>
          </cell>
          <cell r="C1915">
            <v>5.6082E-2</v>
          </cell>
        </row>
        <row r="1916">
          <cell r="A1916">
            <v>39997</v>
          </cell>
          <cell r="B1916">
            <v>5.6093999999999999</v>
          </cell>
          <cell r="C1916">
            <v>5.6093999999999998E-2</v>
          </cell>
        </row>
        <row r="1917">
          <cell r="A1917">
            <v>40000</v>
          </cell>
          <cell r="B1917">
            <v>5.6170999999999998</v>
          </cell>
          <cell r="C1917">
            <v>5.6170999999999999E-2</v>
          </cell>
        </row>
        <row r="1918">
          <cell r="A1918">
            <v>40001</v>
          </cell>
          <cell r="B1918">
            <v>5.6035000000000004</v>
          </cell>
          <cell r="C1918">
            <v>5.6035000000000001E-2</v>
          </cell>
        </row>
        <row r="1919">
          <cell r="A1919">
            <v>40002</v>
          </cell>
          <cell r="B1919">
            <v>5.5761000000000003</v>
          </cell>
          <cell r="C1919">
            <v>5.5761000000000005E-2</v>
          </cell>
        </row>
        <row r="1920">
          <cell r="A1920">
            <v>40003</v>
          </cell>
          <cell r="B1920">
            <v>5.62</v>
          </cell>
          <cell r="C1920">
            <v>5.62E-2</v>
          </cell>
        </row>
        <row r="1921">
          <cell r="A1921">
            <v>40004</v>
          </cell>
          <cell r="B1921">
            <v>5.5963000000000003</v>
          </cell>
          <cell r="C1921">
            <v>5.5963000000000006E-2</v>
          </cell>
        </row>
        <row r="1922">
          <cell r="A1922">
            <v>40007</v>
          </cell>
          <cell r="B1922">
            <v>5.6420000000000003</v>
          </cell>
          <cell r="C1922">
            <v>5.6420000000000005E-2</v>
          </cell>
        </row>
        <row r="1923">
          <cell r="A1923">
            <v>40008</v>
          </cell>
          <cell r="B1923">
            <v>5.7251000000000003</v>
          </cell>
          <cell r="C1923">
            <v>5.7251000000000003E-2</v>
          </cell>
        </row>
        <row r="1924">
          <cell r="A1924">
            <v>40009</v>
          </cell>
          <cell r="B1924">
            <v>5.7587999999999999</v>
          </cell>
          <cell r="C1924">
            <v>5.7588E-2</v>
          </cell>
        </row>
        <row r="1925">
          <cell r="A1925">
            <v>40010</v>
          </cell>
          <cell r="B1925">
            <v>5.6841999999999997</v>
          </cell>
          <cell r="C1925">
            <v>5.6841999999999997E-2</v>
          </cell>
        </row>
        <row r="1926">
          <cell r="A1926">
            <v>40011</v>
          </cell>
          <cell r="B1926">
            <v>5.7122000000000002</v>
          </cell>
          <cell r="C1926">
            <v>5.7121999999999999E-2</v>
          </cell>
        </row>
        <row r="1927">
          <cell r="A1927">
            <v>40014</v>
          </cell>
          <cell r="B1927">
            <v>5.6193</v>
          </cell>
          <cell r="C1927">
            <v>5.6193E-2</v>
          </cell>
        </row>
        <row r="1928">
          <cell r="A1928">
            <v>40015</v>
          </cell>
          <cell r="B1928">
            <v>5.6515000000000004</v>
          </cell>
          <cell r="C1928">
            <v>5.6515000000000003E-2</v>
          </cell>
        </row>
        <row r="1929">
          <cell r="A1929">
            <v>40016</v>
          </cell>
          <cell r="B1929">
            <v>5.6665999999999999</v>
          </cell>
          <cell r="C1929">
            <v>5.6666000000000001E-2</v>
          </cell>
        </row>
        <row r="1930">
          <cell r="A1930">
            <v>40017</v>
          </cell>
          <cell r="B1930">
            <v>5.7100999999999997</v>
          </cell>
          <cell r="C1930">
            <v>5.7100999999999999E-2</v>
          </cell>
        </row>
        <row r="1931">
          <cell r="A1931">
            <v>40018</v>
          </cell>
          <cell r="B1931">
            <v>5.7096</v>
          </cell>
          <cell r="C1931">
            <v>5.7096000000000001E-2</v>
          </cell>
        </row>
        <row r="1932">
          <cell r="A1932">
            <v>40021</v>
          </cell>
          <cell r="B1932">
            <v>5.7245999999999997</v>
          </cell>
          <cell r="C1932">
            <v>5.7245999999999998E-2</v>
          </cell>
        </row>
        <row r="1933">
          <cell r="A1933">
            <v>40022</v>
          </cell>
          <cell r="B1933">
            <v>5.6814999999999998</v>
          </cell>
          <cell r="C1933">
            <v>5.6814999999999997E-2</v>
          </cell>
        </row>
        <row r="1934">
          <cell r="A1934">
            <v>40023</v>
          </cell>
          <cell r="B1934">
            <v>5.6768999999999998</v>
          </cell>
          <cell r="C1934">
            <v>5.6769E-2</v>
          </cell>
        </row>
        <row r="1935">
          <cell r="A1935">
            <v>40024</v>
          </cell>
          <cell r="B1935">
            <v>5.6731999999999996</v>
          </cell>
          <cell r="C1935">
            <v>5.6731999999999998E-2</v>
          </cell>
        </row>
        <row r="1936">
          <cell r="A1936">
            <v>40025</v>
          </cell>
          <cell r="B1936">
            <v>5.5571000000000002</v>
          </cell>
          <cell r="C1936">
            <v>5.5571000000000002E-2</v>
          </cell>
        </row>
        <row r="1937">
          <cell r="A1937">
            <v>40028</v>
          </cell>
          <cell r="B1937">
            <v>5.5587</v>
          </cell>
          <cell r="C1937">
            <v>5.5586999999999998E-2</v>
          </cell>
        </row>
        <row r="1938">
          <cell r="A1938">
            <v>40029</v>
          </cell>
          <cell r="B1938">
            <v>5.5716000000000001</v>
          </cell>
          <cell r="C1938">
            <v>5.5716000000000002E-2</v>
          </cell>
        </row>
        <row r="1939">
          <cell r="A1939">
            <v>40030</v>
          </cell>
          <cell r="B1939">
            <v>5.6071999999999997</v>
          </cell>
          <cell r="C1939">
            <v>5.6071999999999997E-2</v>
          </cell>
        </row>
        <row r="1940">
          <cell r="A1940">
            <v>40031</v>
          </cell>
          <cell r="B1940">
            <v>5.5434000000000001</v>
          </cell>
          <cell r="C1940">
            <v>5.5434000000000004E-2</v>
          </cell>
        </row>
        <row r="1941">
          <cell r="A1941">
            <v>40032</v>
          </cell>
          <cell r="B1941">
            <v>5.5720999999999998</v>
          </cell>
          <cell r="C1941">
            <v>5.5721E-2</v>
          </cell>
        </row>
        <row r="1942">
          <cell r="A1942">
            <v>40035</v>
          </cell>
          <cell r="B1942">
            <v>5.5416999999999996</v>
          </cell>
          <cell r="C1942">
            <v>5.5416999999999994E-2</v>
          </cell>
        </row>
        <row r="1943">
          <cell r="A1943">
            <v>40036</v>
          </cell>
          <cell r="B1943">
            <v>5.4546999999999999</v>
          </cell>
          <cell r="C1943">
            <v>5.4546999999999998E-2</v>
          </cell>
        </row>
        <row r="1944">
          <cell r="A1944">
            <v>40037</v>
          </cell>
          <cell r="B1944">
            <v>5.468</v>
          </cell>
          <cell r="C1944">
            <v>5.4679999999999999E-2</v>
          </cell>
        </row>
        <row r="1945">
          <cell r="A1945">
            <v>40038</v>
          </cell>
          <cell r="B1945">
            <v>5.4486999999999997</v>
          </cell>
          <cell r="C1945">
            <v>5.4486999999999994E-2</v>
          </cell>
        </row>
        <row r="1946">
          <cell r="A1946">
            <v>40039</v>
          </cell>
          <cell r="B1946">
            <v>5.4145000000000003</v>
          </cell>
          <cell r="C1946">
            <v>5.4145000000000006E-2</v>
          </cell>
        </row>
        <row r="1947">
          <cell r="A1947">
            <v>40042</v>
          </cell>
          <cell r="B1947">
            <v>5.3739999999999997</v>
          </cell>
          <cell r="C1947">
            <v>5.3739999999999996E-2</v>
          </cell>
        </row>
        <row r="1948">
          <cell r="A1948">
            <v>40043</v>
          </cell>
          <cell r="B1948">
            <v>5.3418000000000001</v>
          </cell>
          <cell r="C1948">
            <v>5.3418E-2</v>
          </cell>
        </row>
        <row r="1949">
          <cell r="A1949">
            <v>40044</v>
          </cell>
          <cell r="B1949">
            <v>5.3456999999999999</v>
          </cell>
          <cell r="C1949">
            <v>5.3456999999999998E-2</v>
          </cell>
        </row>
        <row r="1950">
          <cell r="A1950">
            <v>40045</v>
          </cell>
          <cell r="B1950">
            <v>5.3410000000000002</v>
          </cell>
          <cell r="C1950">
            <v>5.3409999999999999E-2</v>
          </cell>
        </row>
        <row r="1951">
          <cell r="A1951">
            <v>40046</v>
          </cell>
          <cell r="B1951">
            <v>5.3895</v>
          </cell>
          <cell r="C1951">
            <v>5.3894999999999998E-2</v>
          </cell>
        </row>
        <row r="1952">
          <cell r="A1952">
            <v>40049</v>
          </cell>
          <cell r="B1952">
            <v>5.3552999999999997</v>
          </cell>
          <cell r="C1952">
            <v>5.3552999999999996E-2</v>
          </cell>
        </row>
        <row r="1953">
          <cell r="A1953">
            <v>40050</v>
          </cell>
          <cell r="B1953">
            <v>5.3375000000000004</v>
          </cell>
          <cell r="C1953">
            <v>5.3375000000000006E-2</v>
          </cell>
        </row>
        <row r="1954">
          <cell r="A1954">
            <v>40051</v>
          </cell>
          <cell r="B1954">
            <v>5.3369999999999997</v>
          </cell>
          <cell r="C1954">
            <v>5.3370000000000001E-2</v>
          </cell>
        </row>
        <row r="1955">
          <cell r="A1955">
            <v>40052</v>
          </cell>
          <cell r="B1955">
            <v>5.3311999999999999</v>
          </cell>
          <cell r="C1955">
            <v>5.3311999999999998E-2</v>
          </cell>
        </row>
        <row r="1956">
          <cell r="A1956">
            <v>40053</v>
          </cell>
          <cell r="B1956">
            <v>5.3292000000000002</v>
          </cell>
          <cell r="C1956">
            <v>5.3291999999999999E-2</v>
          </cell>
        </row>
        <row r="1957">
          <cell r="A1957">
            <v>40056</v>
          </cell>
          <cell r="B1957">
            <v>5.3095999999999997</v>
          </cell>
          <cell r="C1957">
            <v>5.3095999999999997E-2</v>
          </cell>
        </row>
        <row r="1958">
          <cell r="A1958">
            <v>40057</v>
          </cell>
          <cell r="B1958">
            <v>5.2866</v>
          </cell>
          <cell r="C1958">
            <v>5.2865999999999996E-2</v>
          </cell>
        </row>
        <row r="1959">
          <cell r="A1959">
            <v>40058</v>
          </cell>
          <cell r="B1959">
            <v>5.2195</v>
          </cell>
          <cell r="C1959">
            <v>5.2194999999999998E-2</v>
          </cell>
        </row>
        <row r="1960">
          <cell r="A1960">
            <v>40059</v>
          </cell>
          <cell r="B1960">
            <v>5.2454000000000001</v>
          </cell>
          <cell r="C1960">
            <v>5.2454000000000001E-2</v>
          </cell>
        </row>
        <row r="1961">
          <cell r="A1961">
            <v>40060</v>
          </cell>
          <cell r="B1961">
            <v>5.2515000000000001</v>
          </cell>
          <cell r="C1961">
            <v>5.2514999999999999E-2</v>
          </cell>
        </row>
        <row r="1962">
          <cell r="A1962">
            <v>40063</v>
          </cell>
          <cell r="B1962">
            <v>5.2533000000000003</v>
          </cell>
          <cell r="C1962">
            <v>5.2533000000000003E-2</v>
          </cell>
        </row>
        <row r="1963">
          <cell r="A1963">
            <v>40064</v>
          </cell>
          <cell r="B1963">
            <v>5.3433999999999999</v>
          </cell>
          <cell r="C1963">
            <v>5.3434000000000002E-2</v>
          </cell>
        </row>
        <row r="1964">
          <cell r="A1964">
            <v>40065</v>
          </cell>
          <cell r="B1964">
            <v>5.3566000000000003</v>
          </cell>
          <cell r="C1964">
            <v>5.3566000000000003E-2</v>
          </cell>
        </row>
        <row r="1965">
          <cell r="A1965">
            <v>40066</v>
          </cell>
          <cell r="B1965">
            <v>5.2906000000000004</v>
          </cell>
          <cell r="C1965">
            <v>5.2906000000000002E-2</v>
          </cell>
        </row>
        <row r="1966">
          <cell r="A1966">
            <v>40067</v>
          </cell>
          <cell r="B1966">
            <v>5.2259000000000002</v>
          </cell>
          <cell r="C1966">
            <v>5.2259E-2</v>
          </cell>
        </row>
        <row r="1967">
          <cell r="A1967">
            <v>40070</v>
          </cell>
          <cell r="B1967">
            <v>5.2645</v>
          </cell>
          <cell r="C1967">
            <v>5.2644999999999997E-2</v>
          </cell>
        </row>
        <row r="1968">
          <cell r="A1968">
            <v>40071</v>
          </cell>
          <cell r="B1968">
            <v>5.2774999999999999</v>
          </cell>
          <cell r="C1968">
            <v>5.2774999999999996E-2</v>
          </cell>
        </row>
        <row r="1969">
          <cell r="A1969">
            <v>40072</v>
          </cell>
          <cell r="B1969">
            <v>5.3064</v>
          </cell>
          <cell r="C1969">
            <v>5.3064E-2</v>
          </cell>
        </row>
        <row r="1970">
          <cell r="A1970">
            <v>40073</v>
          </cell>
          <cell r="B1970">
            <v>5.3078000000000003</v>
          </cell>
          <cell r="C1970">
            <v>5.3078E-2</v>
          </cell>
        </row>
        <row r="1971">
          <cell r="A1971">
            <v>40074</v>
          </cell>
          <cell r="B1971">
            <v>5.3676000000000004</v>
          </cell>
          <cell r="C1971">
            <v>5.3676000000000001E-2</v>
          </cell>
        </row>
        <row r="1972">
          <cell r="A1972">
            <v>40077</v>
          </cell>
          <cell r="B1972">
            <v>5.3680000000000003</v>
          </cell>
          <cell r="C1972">
            <v>5.3680000000000005E-2</v>
          </cell>
        </row>
        <row r="1973">
          <cell r="A1973">
            <v>40078</v>
          </cell>
          <cell r="B1973">
            <v>5.3727999999999998</v>
          </cell>
          <cell r="C1973">
            <v>5.3727999999999998E-2</v>
          </cell>
        </row>
        <row r="1974">
          <cell r="A1974">
            <v>40079</v>
          </cell>
          <cell r="B1974">
            <v>5.3665000000000003</v>
          </cell>
          <cell r="C1974">
            <v>5.3665000000000004E-2</v>
          </cell>
        </row>
        <row r="1975">
          <cell r="A1975">
            <v>40080</v>
          </cell>
          <cell r="B1975">
            <v>5.3449999999999998</v>
          </cell>
          <cell r="C1975">
            <v>5.3449999999999998E-2</v>
          </cell>
        </row>
        <row r="1976">
          <cell r="A1976">
            <v>40081</v>
          </cell>
          <cell r="B1976">
            <v>5.3236999999999997</v>
          </cell>
          <cell r="C1976">
            <v>5.3237E-2</v>
          </cell>
        </row>
        <row r="1977">
          <cell r="A1977">
            <v>40084</v>
          </cell>
          <cell r="B1977">
            <v>5.3037000000000001</v>
          </cell>
          <cell r="C1977">
            <v>5.3037000000000001E-2</v>
          </cell>
        </row>
        <row r="1978">
          <cell r="A1978">
            <v>40085</v>
          </cell>
          <cell r="B1978">
            <v>5.2976000000000001</v>
          </cell>
          <cell r="C1978">
            <v>5.2976000000000002E-2</v>
          </cell>
        </row>
        <row r="1979">
          <cell r="A1979">
            <v>40086</v>
          </cell>
          <cell r="B1979">
            <v>5.2793000000000001</v>
          </cell>
          <cell r="C1979">
            <v>5.2793E-2</v>
          </cell>
        </row>
        <row r="1980">
          <cell r="A1980">
            <v>40087</v>
          </cell>
          <cell r="B1980">
            <v>5.2356999999999996</v>
          </cell>
          <cell r="C1980">
            <v>5.2356999999999994E-2</v>
          </cell>
        </row>
        <row r="1981">
          <cell r="A1981">
            <v>40088</v>
          </cell>
          <cell r="B1981">
            <v>5.2622999999999998</v>
          </cell>
          <cell r="C1981">
            <v>5.2622999999999996E-2</v>
          </cell>
        </row>
        <row r="1982">
          <cell r="A1982">
            <v>40091</v>
          </cell>
          <cell r="B1982">
            <v>5.2457000000000003</v>
          </cell>
          <cell r="C1982">
            <v>5.2457000000000004E-2</v>
          </cell>
        </row>
        <row r="1983">
          <cell r="A1983">
            <v>40092</v>
          </cell>
          <cell r="B1983">
            <v>5.2859999999999996</v>
          </cell>
          <cell r="C1983">
            <v>5.2859999999999997E-2</v>
          </cell>
        </row>
        <row r="1984">
          <cell r="A1984">
            <v>40093</v>
          </cell>
          <cell r="B1984">
            <v>5.2877000000000001</v>
          </cell>
          <cell r="C1984">
            <v>5.2877E-2</v>
          </cell>
        </row>
        <row r="1985">
          <cell r="A1985">
            <v>40094</v>
          </cell>
          <cell r="B1985">
            <v>5.3372999999999999</v>
          </cell>
          <cell r="C1985">
            <v>5.3372999999999997E-2</v>
          </cell>
        </row>
        <row r="1986">
          <cell r="A1986">
            <v>40095</v>
          </cell>
          <cell r="B1986">
            <v>5.4222999999999999</v>
          </cell>
          <cell r="C1986">
            <v>5.4223E-2</v>
          </cell>
        </row>
        <row r="1987">
          <cell r="A1987">
            <v>40098</v>
          </cell>
          <cell r="B1987">
            <v>5.4256000000000002</v>
          </cell>
          <cell r="C1987">
            <v>5.4255999999999999E-2</v>
          </cell>
        </row>
        <row r="1988">
          <cell r="A1988">
            <v>40099</v>
          </cell>
          <cell r="B1988">
            <v>5.4029999999999996</v>
          </cell>
          <cell r="C1988">
            <v>5.4029999999999995E-2</v>
          </cell>
        </row>
        <row r="1989">
          <cell r="A1989">
            <v>40100</v>
          </cell>
          <cell r="B1989">
            <v>5.4204999999999997</v>
          </cell>
          <cell r="C1989">
            <v>5.4204999999999996E-2</v>
          </cell>
        </row>
        <row r="1990">
          <cell r="A1990">
            <v>40101</v>
          </cell>
          <cell r="B1990">
            <v>5.4360999999999997</v>
          </cell>
          <cell r="C1990">
            <v>5.4361E-2</v>
          </cell>
        </row>
        <row r="1991">
          <cell r="A1991">
            <v>40102</v>
          </cell>
          <cell r="B1991">
            <v>5.3754</v>
          </cell>
          <cell r="C1991">
            <v>5.3753999999999996E-2</v>
          </cell>
        </row>
        <row r="1992">
          <cell r="A1992">
            <v>40105</v>
          </cell>
          <cell r="B1992">
            <v>5.3949999999999996</v>
          </cell>
          <cell r="C1992">
            <v>5.3949999999999998E-2</v>
          </cell>
        </row>
        <row r="1993">
          <cell r="A1993">
            <v>40106</v>
          </cell>
          <cell r="B1993">
            <v>5.3304999999999998</v>
          </cell>
          <cell r="C1993">
            <v>5.3304999999999998E-2</v>
          </cell>
        </row>
        <row r="1994">
          <cell r="A1994">
            <v>40107</v>
          </cell>
          <cell r="B1994">
            <v>5.3273999999999999</v>
          </cell>
          <cell r="C1994">
            <v>5.3274000000000002E-2</v>
          </cell>
        </row>
        <row r="1995">
          <cell r="A1995">
            <v>40108</v>
          </cell>
          <cell r="B1995">
            <v>5.3429000000000002</v>
          </cell>
          <cell r="C1995">
            <v>5.3429000000000004E-2</v>
          </cell>
        </row>
        <row r="1996">
          <cell r="A1996">
            <v>40109</v>
          </cell>
          <cell r="B1996">
            <v>5.3579999999999997</v>
          </cell>
          <cell r="C1996">
            <v>5.3579999999999996E-2</v>
          </cell>
        </row>
        <row r="1997">
          <cell r="A1997">
            <v>40112</v>
          </cell>
          <cell r="B1997">
            <v>5.3920000000000003</v>
          </cell>
          <cell r="C1997">
            <v>5.3920000000000003E-2</v>
          </cell>
        </row>
        <row r="1998">
          <cell r="A1998">
            <v>40113</v>
          </cell>
          <cell r="B1998">
            <v>5.3780999999999999</v>
          </cell>
          <cell r="C1998">
            <v>5.3780999999999995E-2</v>
          </cell>
        </row>
        <row r="1999">
          <cell r="A1999">
            <v>40114</v>
          </cell>
          <cell r="B1999">
            <v>5.3532999999999999</v>
          </cell>
          <cell r="C1999">
            <v>5.3532999999999997E-2</v>
          </cell>
        </row>
        <row r="2000">
          <cell r="A2000">
            <v>40115</v>
          </cell>
          <cell r="B2000">
            <v>5.3943000000000003</v>
          </cell>
          <cell r="C2000">
            <v>5.3943000000000005E-2</v>
          </cell>
        </row>
        <row r="2001">
          <cell r="A2001">
            <v>40116</v>
          </cell>
          <cell r="B2001">
            <v>5.3529</v>
          </cell>
          <cell r="C2001">
            <v>5.3529E-2</v>
          </cell>
        </row>
        <row r="2002">
          <cell r="A2002">
            <v>40119</v>
          </cell>
          <cell r="B2002">
            <v>5.3715999999999999</v>
          </cell>
          <cell r="C2002">
            <v>5.3716E-2</v>
          </cell>
        </row>
        <row r="2003">
          <cell r="A2003">
            <v>40120</v>
          </cell>
          <cell r="B2003">
            <v>5.3644999999999996</v>
          </cell>
          <cell r="C2003">
            <v>5.3644999999999998E-2</v>
          </cell>
        </row>
        <row r="2004">
          <cell r="A2004">
            <v>40121</v>
          </cell>
          <cell r="B2004">
            <v>5.3857999999999997</v>
          </cell>
          <cell r="C2004">
            <v>5.3857999999999996E-2</v>
          </cell>
        </row>
        <row r="2005">
          <cell r="A2005">
            <v>40122</v>
          </cell>
          <cell r="B2005">
            <v>5.4477000000000002</v>
          </cell>
          <cell r="C2005">
            <v>5.4477000000000005E-2</v>
          </cell>
        </row>
        <row r="2006">
          <cell r="A2006">
            <v>40123</v>
          </cell>
          <cell r="B2006">
            <v>5.4424000000000001</v>
          </cell>
          <cell r="C2006">
            <v>5.4424E-2</v>
          </cell>
        </row>
        <row r="2007">
          <cell r="A2007">
            <v>40126</v>
          </cell>
          <cell r="B2007">
            <v>5.4180000000000001</v>
          </cell>
          <cell r="C2007">
            <v>5.4179999999999999E-2</v>
          </cell>
        </row>
        <row r="2008">
          <cell r="A2008">
            <v>40127</v>
          </cell>
          <cell r="B2008">
            <v>5.4047000000000001</v>
          </cell>
          <cell r="C2008">
            <v>5.4046999999999998E-2</v>
          </cell>
        </row>
        <row r="2009">
          <cell r="A2009">
            <v>40128</v>
          </cell>
          <cell r="B2009">
            <v>5.4032999999999998</v>
          </cell>
          <cell r="C2009">
            <v>5.4032999999999998E-2</v>
          </cell>
        </row>
        <row r="2010">
          <cell r="A2010">
            <v>40129</v>
          </cell>
          <cell r="B2010">
            <v>5.4306000000000001</v>
          </cell>
          <cell r="C2010">
            <v>5.4306E-2</v>
          </cell>
        </row>
        <row r="2011">
          <cell r="A2011">
            <v>40130</v>
          </cell>
          <cell r="B2011">
            <v>5.3936999999999999</v>
          </cell>
          <cell r="C2011">
            <v>5.3936999999999999E-2</v>
          </cell>
        </row>
        <row r="2012">
          <cell r="A2012">
            <v>40133</v>
          </cell>
          <cell r="B2012">
            <v>5.3318000000000003</v>
          </cell>
          <cell r="C2012">
            <v>5.3318000000000004E-2</v>
          </cell>
        </row>
        <row r="2013">
          <cell r="A2013">
            <v>40134</v>
          </cell>
          <cell r="B2013">
            <v>5.3239000000000001</v>
          </cell>
          <cell r="C2013">
            <v>5.3239000000000002E-2</v>
          </cell>
        </row>
        <row r="2014">
          <cell r="A2014">
            <v>40135</v>
          </cell>
          <cell r="B2014">
            <v>5.3525999999999998</v>
          </cell>
          <cell r="C2014">
            <v>5.3525999999999997E-2</v>
          </cell>
        </row>
        <row r="2015">
          <cell r="A2015">
            <v>40136</v>
          </cell>
          <cell r="B2015">
            <v>5.3399000000000001</v>
          </cell>
          <cell r="C2015">
            <v>5.3399000000000002E-2</v>
          </cell>
        </row>
        <row r="2016">
          <cell r="A2016">
            <v>40137</v>
          </cell>
          <cell r="B2016">
            <v>5.3341000000000003</v>
          </cell>
          <cell r="C2016">
            <v>5.3341E-2</v>
          </cell>
        </row>
        <row r="2017">
          <cell r="A2017">
            <v>40140</v>
          </cell>
          <cell r="B2017">
            <v>5.3647</v>
          </cell>
          <cell r="C2017">
            <v>5.3647E-2</v>
          </cell>
        </row>
        <row r="2018">
          <cell r="A2018">
            <v>40141</v>
          </cell>
          <cell r="B2018">
            <v>5.3056000000000001</v>
          </cell>
          <cell r="C2018">
            <v>5.3055999999999999E-2</v>
          </cell>
        </row>
        <row r="2019">
          <cell r="A2019">
            <v>40142</v>
          </cell>
          <cell r="B2019">
            <v>5.2971000000000004</v>
          </cell>
          <cell r="C2019">
            <v>5.2971000000000004E-2</v>
          </cell>
        </row>
        <row r="2020">
          <cell r="A2020">
            <v>40143</v>
          </cell>
          <cell r="B2020">
            <v>5.2691999999999997</v>
          </cell>
          <cell r="C2020">
            <v>5.2691999999999996E-2</v>
          </cell>
        </row>
        <row r="2021">
          <cell r="A2021">
            <v>40144</v>
          </cell>
          <cell r="B2021">
            <v>5.2994000000000003</v>
          </cell>
          <cell r="C2021">
            <v>5.2994000000000006E-2</v>
          </cell>
        </row>
        <row r="2022">
          <cell r="A2022">
            <v>40147</v>
          </cell>
          <cell r="B2022">
            <v>5.3144</v>
          </cell>
          <cell r="C2022">
            <v>5.3143999999999997E-2</v>
          </cell>
        </row>
        <row r="2023">
          <cell r="A2023">
            <v>40148</v>
          </cell>
          <cell r="B2023">
            <v>5.3388</v>
          </cell>
          <cell r="C2023">
            <v>5.3387999999999998E-2</v>
          </cell>
        </row>
        <row r="2024">
          <cell r="A2024">
            <v>40149</v>
          </cell>
          <cell r="B2024">
            <v>5.3505000000000003</v>
          </cell>
          <cell r="C2024">
            <v>5.3505000000000004E-2</v>
          </cell>
        </row>
        <row r="2025">
          <cell r="A2025">
            <v>40150</v>
          </cell>
          <cell r="B2025">
            <v>5.3375000000000004</v>
          </cell>
          <cell r="C2025">
            <v>5.3375000000000006E-2</v>
          </cell>
        </row>
        <row r="2026">
          <cell r="A2026">
            <v>40151</v>
          </cell>
          <cell r="B2026">
            <v>5.3823999999999996</v>
          </cell>
          <cell r="C2026">
            <v>5.3823999999999997E-2</v>
          </cell>
        </row>
        <row r="2027">
          <cell r="A2027">
            <v>40154</v>
          </cell>
          <cell r="B2027">
            <v>5.3726000000000003</v>
          </cell>
          <cell r="C2027">
            <v>5.3726000000000003E-2</v>
          </cell>
        </row>
        <row r="2028">
          <cell r="A2028">
            <v>40155</v>
          </cell>
          <cell r="B2028">
            <v>5.4024999999999999</v>
          </cell>
          <cell r="C2028">
            <v>5.4024999999999997E-2</v>
          </cell>
        </row>
        <row r="2029">
          <cell r="A2029">
            <v>40156</v>
          </cell>
          <cell r="B2029">
            <v>5.4573</v>
          </cell>
          <cell r="C2029">
            <v>5.4573000000000003E-2</v>
          </cell>
        </row>
        <row r="2030">
          <cell r="A2030">
            <v>40157</v>
          </cell>
          <cell r="B2030">
            <v>5.4938000000000002</v>
          </cell>
          <cell r="C2030">
            <v>5.4938000000000001E-2</v>
          </cell>
        </row>
        <row r="2031">
          <cell r="A2031">
            <v>40158</v>
          </cell>
          <cell r="B2031">
            <v>5.4927999999999999</v>
          </cell>
          <cell r="C2031">
            <v>5.4927999999999998E-2</v>
          </cell>
        </row>
        <row r="2032">
          <cell r="A2032">
            <v>40161</v>
          </cell>
          <cell r="B2032">
            <v>5.5034000000000001</v>
          </cell>
          <cell r="C2032">
            <v>5.5034E-2</v>
          </cell>
        </row>
        <row r="2033">
          <cell r="A2033">
            <v>40162</v>
          </cell>
          <cell r="B2033">
            <v>5.5018000000000002</v>
          </cell>
          <cell r="C2033">
            <v>5.5018000000000004E-2</v>
          </cell>
        </row>
        <row r="2034">
          <cell r="A2034">
            <v>40163</v>
          </cell>
          <cell r="B2034">
            <v>5.4729000000000001</v>
          </cell>
          <cell r="C2034">
            <v>5.4729E-2</v>
          </cell>
        </row>
        <row r="2035">
          <cell r="A2035">
            <v>40164</v>
          </cell>
          <cell r="B2035">
            <v>5.4756999999999998</v>
          </cell>
          <cell r="C2035">
            <v>5.4757E-2</v>
          </cell>
        </row>
        <row r="2036">
          <cell r="A2036">
            <v>40165</v>
          </cell>
          <cell r="B2036">
            <v>5.5069999999999997</v>
          </cell>
          <cell r="C2036">
            <v>5.5069999999999994E-2</v>
          </cell>
        </row>
        <row r="2037">
          <cell r="A2037">
            <v>40168</v>
          </cell>
          <cell r="B2037">
            <v>5.5915999999999997</v>
          </cell>
          <cell r="C2037">
            <v>5.5915999999999993E-2</v>
          </cell>
        </row>
        <row r="2038">
          <cell r="A2038">
            <v>40169</v>
          </cell>
          <cell r="B2038">
            <v>5.5979000000000001</v>
          </cell>
          <cell r="C2038">
            <v>5.5979000000000001E-2</v>
          </cell>
        </row>
        <row r="2039">
          <cell r="A2039">
            <v>40170</v>
          </cell>
          <cell r="B2039">
            <v>5.5895000000000001</v>
          </cell>
          <cell r="C2039">
            <v>5.5895E-2</v>
          </cell>
        </row>
        <row r="2040">
          <cell r="A2040">
            <v>40171</v>
          </cell>
          <cell r="B2040">
            <v>5.5903</v>
          </cell>
          <cell r="C2040">
            <v>5.5903000000000001E-2</v>
          </cell>
        </row>
        <row r="2041">
          <cell r="A2041">
            <v>40172</v>
          </cell>
          <cell r="B2041">
            <v>5.5922000000000001</v>
          </cell>
          <cell r="C2041">
            <v>5.5921999999999999E-2</v>
          </cell>
        </row>
        <row r="2042">
          <cell r="A2042">
            <v>40175</v>
          </cell>
          <cell r="B2042">
            <v>5.5914000000000001</v>
          </cell>
          <cell r="C2042">
            <v>5.5913999999999998E-2</v>
          </cell>
        </row>
        <row r="2043">
          <cell r="A2043">
            <v>40176</v>
          </cell>
          <cell r="B2043">
            <v>5.6048</v>
          </cell>
          <cell r="C2043">
            <v>5.6048000000000001E-2</v>
          </cell>
        </row>
        <row r="2044">
          <cell r="A2044">
            <v>40177</v>
          </cell>
          <cell r="B2044">
            <v>5.6189</v>
          </cell>
          <cell r="C2044">
            <v>5.6189000000000003E-2</v>
          </cell>
        </row>
        <row r="2045">
          <cell r="A2045">
            <v>40178</v>
          </cell>
          <cell r="B2045">
            <v>5.5944000000000003</v>
          </cell>
          <cell r="C2045">
            <v>5.5944000000000001E-2</v>
          </cell>
        </row>
        <row r="2046">
          <cell r="A2046">
            <v>40179</v>
          </cell>
          <cell r="B2046">
            <v>5.5941000000000001</v>
          </cell>
          <cell r="C2046">
            <v>5.5940999999999998E-2</v>
          </cell>
        </row>
        <row r="2047">
          <cell r="A2047">
            <v>40182</v>
          </cell>
          <cell r="B2047">
            <v>5.6097000000000001</v>
          </cell>
          <cell r="C2047">
            <v>5.6097000000000001E-2</v>
          </cell>
        </row>
        <row r="2048">
          <cell r="A2048">
            <v>40183</v>
          </cell>
          <cell r="B2048">
            <v>5.5679999999999996</v>
          </cell>
          <cell r="C2048">
            <v>5.5679999999999993E-2</v>
          </cell>
        </row>
        <row r="2049">
          <cell r="A2049">
            <v>40184</v>
          </cell>
          <cell r="B2049">
            <v>5.5968</v>
          </cell>
          <cell r="C2049">
            <v>5.5967999999999997E-2</v>
          </cell>
        </row>
        <row r="2050">
          <cell r="A2050">
            <v>40185</v>
          </cell>
          <cell r="B2050">
            <v>5.6157000000000004</v>
          </cell>
          <cell r="C2050">
            <v>5.6157000000000006E-2</v>
          </cell>
        </row>
        <row r="2051">
          <cell r="A2051">
            <v>40186</v>
          </cell>
          <cell r="B2051">
            <v>5.5651000000000002</v>
          </cell>
          <cell r="C2051">
            <v>5.5650999999999999E-2</v>
          </cell>
        </row>
        <row r="2052">
          <cell r="A2052">
            <v>40189</v>
          </cell>
          <cell r="B2052">
            <v>5.5498000000000003</v>
          </cell>
          <cell r="C2052">
            <v>5.5498000000000006E-2</v>
          </cell>
        </row>
        <row r="2053">
          <cell r="A2053">
            <v>40190</v>
          </cell>
          <cell r="B2053">
            <v>5.5027999999999997</v>
          </cell>
          <cell r="C2053">
            <v>5.5027999999999994E-2</v>
          </cell>
        </row>
        <row r="2054">
          <cell r="A2054">
            <v>40191</v>
          </cell>
          <cell r="B2054">
            <v>5.5308999999999999</v>
          </cell>
          <cell r="C2054">
            <v>5.5308999999999997E-2</v>
          </cell>
        </row>
        <row r="2055">
          <cell r="A2055">
            <v>40192</v>
          </cell>
          <cell r="B2055">
            <v>5.4741999999999997</v>
          </cell>
          <cell r="C2055">
            <v>5.4741999999999999E-2</v>
          </cell>
        </row>
        <row r="2056">
          <cell r="A2056">
            <v>40193</v>
          </cell>
          <cell r="B2056">
            <v>5.4066999999999998</v>
          </cell>
          <cell r="C2056">
            <v>5.4066999999999997E-2</v>
          </cell>
        </row>
        <row r="2057">
          <cell r="A2057">
            <v>40196</v>
          </cell>
          <cell r="B2057">
            <v>5.3895</v>
          </cell>
          <cell r="C2057">
            <v>5.3894999999999998E-2</v>
          </cell>
        </row>
        <row r="2058">
          <cell r="A2058">
            <v>40197</v>
          </cell>
          <cell r="B2058">
            <v>5.4099000000000004</v>
          </cell>
          <cell r="C2058">
            <v>5.4099000000000001E-2</v>
          </cell>
        </row>
        <row r="2059">
          <cell r="A2059">
            <v>40198</v>
          </cell>
          <cell r="B2059">
            <v>5.4055999999999997</v>
          </cell>
          <cell r="C2059">
            <v>5.4056E-2</v>
          </cell>
        </row>
        <row r="2060">
          <cell r="A2060">
            <v>40199</v>
          </cell>
          <cell r="B2060">
            <v>5.3723999999999998</v>
          </cell>
          <cell r="C2060">
            <v>5.3724000000000001E-2</v>
          </cell>
        </row>
        <row r="2061">
          <cell r="A2061">
            <v>40200</v>
          </cell>
          <cell r="B2061">
            <v>5.3762999999999996</v>
          </cell>
          <cell r="C2061">
            <v>5.3762999999999998E-2</v>
          </cell>
        </row>
        <row r="2062">
          <cell r="A2062">
            <v>40203</v>
          </cell>
          <cell r="B2062">
            <v>5.3745000000000003</v>
          </cell>
          <cell r="C2062">
            <v>5.3745000000000001E-2</v>
          </cell>
        </row>
        <row r="2063">
          <cell r="A2063">
            <v>40204</v>
          </cell>
          <cell r="B2063">
            <v>5.3506999999999998</v>
          </cell>
          <cell r="C2063">
            <v>5.3506999999999999E-2</v>
          </cell>
        </row>
        <row r="2064">
          <cell r="A2064">
            <v>40205</v>
          </cell>
          <cell r="B2064">
            <v>5.3403999999999998</v>
          </cell>
          <cell r="C2064">
            <v>5.3404E-2</v>
          </cell>
        </row>
        <row r="2065">
          <cell r="A2065">
            <v>40206</v>
          </cell>
          <cell r="B2065">
            <v>5.3167</v>
          </cell>
          <cell r="C2065">
            <v>5.3166999999999999E-2</v>
          </cell>
        </row>
        <row r="2066">
          <cell r="A2066">
            <v>40207</v>
          </cell>
          <cell r="B2066">
            <v>5.3372000000000002</v>
          </cell>
          <cell r="C2066">
            <v>5.3372000000000003E-2</v>
          </cell>
        </row>
        <row r="2067">
          <cell r="A2067">
            <v>40210</v>
          </cell>
          <cell r="B2067">
            <v>5.3712</v>
          </cell>
          <cell r="C2067">
            <v>5.3712000000000003E-2</v>
          </cell>
        </row>
        <row r="2068">
          <cell r="A2068">
            <v>40211</v>
          </cell>
          <cell r="B2068">
            <v>5.3799000000000001</v>
          </cell>
          <cell r="C2068">
            <v>5.3799E-2</v>
          </cell>
        </row>
        <row r="2069">
          <cell r="A2069">
            <v>40212</v>
          </cell>
          <cell r="B2069">
            <v>5.4189999999999996</v>
          </cell>
          <cell r="C2069">
            <v>5.4189999999999995E-2</v>
          </cell>
        </row>
        <row r="2070">
          <cell r="A2070">
            <v>40213</v>
          </cell>
          <cell r="B2070">
            <v>5.3661000000000003</v>
          </cell>
          <cell r="C2070">
            <v>5.3661E-2</v>
          </cell>
        </row>
        <row r="2071">
          <cell r="A2071">
            <v>40214</v>
          </cell>
          <cell r="B2071">
            <v>5.3667999999999996</v>
          </cell>
          <cell r="C2071">
            <v>5.3667999999999993E-2</v>
          </cell>
        </row>
        <row r="2072">
          <cell r="A2072">
            <v>40217</v>
          </cell>
          <cell r="B2072">
            <v>5.3937999999999997</v>
          </cell>
          <cell r="C2072">
            <v>5.3938E-2</v>
          </cell>
        </row>
        <row r="2073">
          <cell r="A2073">
            <v>40218</v>
          </cell>
          <cell r="B2073">
            <v>5.4215999999999998</v>
          </cell>
          <cell r="C2073">
            <v>5.4216E-2</v>
          </cell>
        </row>
        <row r="2074">
          <cell r="A2074">
            <v>40219</v>
          </cell>
          <cell r="B2074">
            <v>5.4298000000000002</v>
          </cell>
          <cell r="C2074">
            <v>5.4297999999999999E-2</v>
          </cell>
        </row>
        <row r="2075">
          <cell r="A2075">
            <v>40220</v>
          </cell>
          <cell r="B2075">
            <v>5.4645000000000001</v>
          </cell>
          <cell r="C2075">
            <v>5.4644999999999999E-2</v>
          </cell>
        </row>
        <row r="2076">
          <cell r="A2076">
            <v>40221</v>
          </cell>
          <cell r="B2076">
            <v>5.4721000000000002</v>
          </cell>
          <cell r="C2076">
            <v>5.4720999999999999E-2</v>
          </cell>
        </row>
        <row r="2077">
          <cell r="A2077">
            <v>40224</v>
          </cell>
          <cell r="B2077">
            <v>5.4725000000000001</v>
          </cell>
          <cell r="C2077">
            <v>5.4725000000000003E-2</v>
          </cell>
        </row>
        <row r="2078">
          <cell r="A2078">
            <v>40225</v>
          </cell>
          <cell r="B2078">
            <v>5.4729999999999999</v>
          </cell>
          <cell r="C2078">
            <v>5.4730000000000001E-2</v>
          </cell>
        </row>
        <row r="2079">
          <cell r="A2079">
            <v>40226</v>
          </cell>
          <cell r="B2079">
            <v>5.4781000000000004</v>
          </cell>
          <cell r="C2079">
            <v>5.4781000000000003E-2</v>
          </cell>
        </row>
        <row r="2080">
          <cell r="A2080">
            <v>40227</v>
          </cell>
          <cell r="B2080">
            <v>5.4644000000000004</v>
          </cell>
          <cell r="C2080">
            <v>5.4644000000000005E-2</v>
          </cell>
        </row>
        <row r="2081">
          <cell r="A2081">
            <v>40228</v>
          </cell>
          <cell r="B2081">
            <v>5.4695999999999998</v>
          </cell>
          <cell r="C2081">
            <v>5.4695999999999995E-2</v>
          </cell>
        </row>
        <row r="2082">
          <cell r="A2082">
            <v>40231</v>
          </cell>
          <cell r="B2082">
            <v>5.4828999999999999</v>
          </cell>
          <cell r="C2082">
            <v>5.4828999999999996E-2</v>
          </cell>
        </row>
        <row r="2083">
          <cell r="A2083">
            <v>40232</v>
          </cell>
          <cell r="B2083">
            <v>5.4291999999999998</v>
          </cell>
          <cell r="C2083">
            <v>5.4292E-2</v>
          </cell>
        </row>
        <row r="2084">
          <cell r="A2084">
            <v>40233</v>
          </cell>
          <cell r="B2084">
            <v>5.4211999999999998</v>
          </cell>
          <cell r="C2084">
            <v>5.4211999999999996E-2</v>
          </cell>
        </row>
        <row r="2085">
          <cell r="A2085">
            <v>40234</v>
          </cell>
          <cell r="B2085">
            <v>5.4135</v>
          </cell>
          <cell r="C2085">
            <v>5.4135000000000003E-2</v>
          </cell>
        </row>
        <row r="2086">
          <cell r="A2086">
            <v>40235</v>
          </cell>
          <cell r="B2086">
            <v>5.3914</v>
          </cell>
          <cell r="C2086">
            <v>5.3913999999999997E-2</v>
          </cell>
        </row>
        <row r="2087">
          <cell r="A2087">
            <v>40238</v>
          </cell>
          <cell r="B2087">
            <v>5.3933999999999997</v>
          </cell>
          <cell r="C2087">
            <v>5.3933999999999996E-2</v>
          </cell>
        </row>
        <row r="2088">
          <cell r="A2088">
            <v>40239</v>
          </cell>
          <cell r="B2088">
            <v>5.3776000000000002</v>
          </cell>
          <cell r="C2088">
            <v>5.3776000000000004E-2</v>
          </cell>
        </row>
        <row r="2089">
          <cell r="A2089">
            <v>40240</v>
          </cell>
          <cell r="B2089">
            <v>5.3868</v>
          </cell>
          <cell r="C2089">
            <v>5.3867999999999999E-2</v>
          </cell>
        </row>
        <row r="2090">
          <cell r="A2090">
            <v>40241</v>
          </cell>
          <cell r="B2090">
            <v>5.3920000000000003</v>
          </cell>
          <cell r="C2090">
            <v>5.3920000000000003E-2</v>
          </cell>
        </row>
        <row r="2091">
          <cell r="A2091">
            <v>40242</v>
          </cell>
          <cell r="B2091">
            <v>5.4425999999999997</v>
          </cell>
          <cell r="C2091">
            <v>5.4425999999999995E-2</v>
          </cell>
        </row>
        <row r="2092">
          <cell r="A2092">
            <v>40245</v>
          </cell>
          <cell r="B2092">
            <v>5.4694000000000003</v>
          </cell>
          <cell r="C2092">
            <v>5.4694E-2</v>
          </cell>
        </row>
        <row r="2093">
          <cell r="A2093">
            <v>40246</v>
          </cell>
          <cell r="B2093">
            <v>5.4795999999999996</v>
          </cell>
          <cell r="C2093">
            <v>5.4795999999999997E-2</v>
          </cell>
        </row>
        <row r="2094">
          <cell r="A2094">
            <v>40247</v>
          </cell>
          <cell r="B2094">
            <v>5.4908999999999999</v>
          </cell>
          <cell r="C2094">
            <v>5.4908999999999999E-2</v>
          </cell>
        </row>
        <row r="2095">
          <cell r="A2095">
            <v>40248</v>
          </cell>
          <cell r="B2095">
            <v>5.4185999999999996</v>
          </cell>
          <cell r="C2095">
            <v>5.4185999999999998E-2</v>
          </cell>
        </row>
        <row r="2096">
          <cell r="A2096">
            <v>40249</v>
          </cell>
          <cell r="B2096">
            <v>5.4603999999999999</v>
          </cell>
          <cell r="C2096">
            <v>5.4604E-2</v>
          </cell>
        </row>
        <row r="2097">
          <cell r="A2097">
            <v>40252</v>
          </cell>
          <cell r="B2097">
            <v>5.4012000000000002</v>
          </cell>
          <cell r="C2097">
            <v>5.4012000000000004E-2</v>
          </cell>
        </row>
        <row r="2098">
          <cell r="A2098">
            <v>40253</v>
          </cell>
          <cell r="B2098">
            <v>5.3331</v>
          </cell>
          <cell r="C2098">
            <v>5.3330999999999996E-2</v>
          </cell>
        </row>
        <row r="2099">
          <cell r="A2099">
            <v>40254</v>
          </cell>
          <cell r="B2099">
            <v>5.3545999999999996</v>
          </cell>
          <cell r="C2099">
            <v>5.3545999999999996E-2</v>
          </cell>
        </row>
        <row r="2100">
          <cell r="A2100">
            <v>40255</v>
          </cell>
          <cell r="B2100">
            <v>5.3300999999999998</v>
          </cell>
          <cell r="C2100">
            <v>5.3301000000000001E-2</v>
          </cell>
        </row>
        <row r="2101">
          <cell r="A2101">
            <v>40256</v>
          </cell>
          <cell r="B2101">
            <v>5.3693999999999997</v>
          </cell>
          <cell r="C2101">
            <v>5.3693999999999999E-2</v>
          </cell>
        </row>
        <row r="2102">
          <cell r="A2102">
            <v>40259</v>
          </cell>
          <cell r="B2102">
            <v>5.3190999999999997</v>
          </cell>
          <cell r="C2102">
            <v>5.3190999999999995E-2</v>
          </cell>
        </row>
        <row r="2103">
          <cell r="A2103">
            <v>40260</v>
          </cell>
          <cell r="B2103">
            <v>5.3318000000000003</v>
          </cell>
          <cell r="C2103">
            <v>5.3318000000000004E-2</v>
          </cell>
        </row>
        <row r="2104">
          <cell r="A2104">
            <v>40261</v>
          </cell>
          <cell r="B2104">
            <v>5.3925000000000001</v>
          </cell>
          <cell r="C2104">
            <v>5.3925000000000001E-2</v>
          </cell>
        </row>
        <row r="2105">
          <cell r="A2105">
            <v>40262</v>
          </cell>
          <cell r="B2105">
            <v>5.3689</v>
          </cell>
          <cell r="C2105">
            <v>5.3689000000000001E-2</v>
          </cell>
        </row>
        <row r="2106">
          <cell r="A2106">
            <v>40263</v>
          </cell>
          <cell r="B2106">
            <v>5.3592000000000004</v>
          </cell>
          <cell r="C2106">
            <v>5.3592000000000001E-2</v>
          </cell>
        </row>
        <row r="2107">
          <cell r="A2107">
            <v>40266</v>
          </cell>
          <cell r="B2107">
            <v>5.3930999999999996</v>
          </cell>
          <cell r="C2107">
            <v>5.3930999999999993E-2</v>
          </cell>
        </row>
        <row r="2108">
          <cell r="A2108">
            <v>40267</v>
          </cell>
          <cell r="B2108">
            <v>5.3879999999999999</v>
          </cell>
          <cell r="C2108">
            <v>5.3879999999999997E-2</v>
          </cell>
        </row>
        <row r="2109">
          <cell r="A2109">
            <v>40268</v>
          </cell>
          <cell r="B2109">
            <v>5.3666</v>
          </cell>
          <cell r="C2109">
            <v>5.3665999999999998E-2</v>
          </cell>
        </row>
        <row r="2110">
          <cell r="A2110">
            <v>40269</v>
          </cell>
          <cell r="B2110">
            <v>5.3063000000000002</v>
          </cell>
          <cell r="C2110">
            <v>5.3062999999999999E-2</v>
          </cell>
        </row>
        <row r="2111">
          <cell r="A2111">
            <v>40270</v>
          </cell>
          <cell r="B2111">
            <v>5.3101000000000003</v>
          </cell>
          <cell r="C2111">
            <v>5.3101000000000002E-2</v>
          </cell>
        </row>
        <row r="2112">
          <cell r="A2112">
            <v>40273</v>
          </cell>
          <cell r="B2112">
            <v>5.4135999999999997</v>
          </cell>
          <cell r="C2112">
            <v>5.4135999999999997E-2</v>
          </cell>
        </row>
        <row r="2113">
          <cell r="A2113">
            <v>40274</v>
          </cell>
          <cell r="B2113">
            <v>5.4036999999999997</v>
          </cell>
          <cell r="C2113">
            <v>5.4036999999999995E-2</v>
          </cell>
        </row>
        <row r="2114">
          <cell r="A2114">
            <v>40275</v>
          </cell>
          <cell r="B2114">
            <v>5.3490000000000002</v>
          </cell>
          <cell r="C2114">
            <v>5.3490000000000003E-2</v>
          </cell>
        </row>
        <row r="2115">
          <cell r="A2115">
            <v>40276</v>
          </cell>
          <cell r="B2115">
            <v>5.3912000000000004</v>
          </cell>
          <cell r="C2115">
            <v>5.3912000000000002E-2</v>
          </cell>
        </row>
        <row r="2116">
          <cell r="A2116">
            <v>40277</v>
          </cell>
          <cell r="B2116">
            <v>5.3428000000000004</v>
          </cell>
          <cell r="C2116">
            <v>5.3428000000000003E-2</v>
          </cell>
        </row>
        <row r="2117">
          <cell r="A2117">
            <v>40280</v>
          </cell>
          <cell r="B2117">
            <v>5.3350999999999997</v>
          </cell>
          <cell r="C2117">
            <v>5.3350999999999996E-2</v>
          </cell>
        </row>
        <row r="2118">
          <cell r="A2118">
            <v>40281</v>
          </cell>
          <cell r="B2118">
            <v>5.3594999999999997</v>
          </cell>
          <cell r="C2118">
            <v>5.3594999999999997E-2</v>
          </cell>
        </row>
        <row r="2119">
          <cell r="A2119">
            <v>40282</v>
          </cell>
          <cell r="B2119">
            <v>5.3602999999999996</v>
          </cell>
          <cell r="C2119">
            <v>5.3602999999999998E-2</v>
          </cell>
        </row>
        <row r="2120">
          <cell r="A2120">
            <v>40283</v>
          </cell>
          <cell r="B2120">
            <v>5.3723000000000001</v>
          </cell>
          <cell r="C2120">
            <v>5.3723E-2</v>
          </cell>
        </row>
        <row r="2121">
          <cell r="A2121">
            <v>40284</v>
          </cell>
          <cell r="B2121">
            <v>5.3326000000000002</v>
          </cell>
          <cell r="C2121">
            <v>5.3326000000000005E-2</v>
          </cell>
        </row>
        <row r="2122">
          <cell r="A2122">
            <v>40287</v>
          </cell>
          <cell r="B2122">
            <v>5.3605999999999998</v>
          </cell>
          <cell r="C2122">
            <v>5.3606000000000001E-2</v>
          </cell>
        </row>
        <row r="2123">
          <cell r="A2123">
            <v>40288</v>
          </cell>
          <cell r="B2123">
            <v>5.3922999999999996</v>
          </cell>
          <cell r="C2123">
            <v>5.3922999999999999E-2</v>
          </cell>
        </row>
        <row r="2124">
          <cell r="A2124">
            <v>40289</v>
          </cell>
          <cell r="B2124">
            <v>5.3446999999999996</v>
          </cell>
          <cell r="C2124">
            <v>5.3446999999999995E-2</v>
          </cell>
        </row>
        <row r="2125">
          <cell r="A2125">
            <v>40290</v>
          </cell>
          <cell r="B2125">
            <v>5.3441000000000001</v>
          </cell>
          <cell r="C2125">
            <v>5.3441000000000002E-2</v>
          </cell>
        </row>
        <row r="2126">
          <cell r="A2126">
            <v>40291</v>
          </cell>
          <cell r="B2126">
            <v>5.3391999999999999</v>
          </cell>
          <cell r="C2126">
            <v>5.3392000000000002E-2</v>
          </cell>
        </row>
        <row r="2127">
          <cell r="A2127">
            <v>40294</v>
          </cell>
          <cell r="B2127">
            <v>5.3487</v>
          </cell>
          <cell r="C2127">
            <v>5.3487E-2</v>
          </cell>
        </row>
        <row r="2128">
          <cell r="A2128">
            <v>40295</v>
          </cell>
          <cell r="B2128">
            <v>5.3171999999999997</v>
          </cell>
          <cell r="C2128">
            <v>5.3171999999999997E-2</v>
          </cell>
        </row>
        <row r="2129">
          <cell r="A2129">
            <v>40296</v>
          </cell>
          <cell r="B2129">
            <v>5.3936999999999999</v>
          </cell>
          <cell r="C2129">
            <v>5.3936999999999999E-2</v>
          </cell>
        </row>
        <row r="2130">
          <cell r="A2130">
            <v>40297</v>
          </cell>
          <cell r="B2130">
            <v>5.3620000000000001</v>
          </cell>
          <cell r="C2130">
            <v>5.3620000000000001E-2</v>
          </cell>
        </row>
        <row r="2131">
          <cell r="A2131">
            <v>40298</v>
          </cell>
          <cell r="B2131">
            <v>5.2854000000000001</v>
          </cell>
          <cell r="C2131">
            <v>5.2853999999999998E-2</v>
          </cell>
        </row>
        <row r="2132">
          <cell r="A2132">
            <v>40301</v>
          </cell>
          <cell r="B2132">
            <v>5.2946</v>
          </cell>
          <cell r="C2132">
            <v>5.2946E-2</v>
          </cell>
        </row>
        <row r="2133">
          <cell r="A2133">
            <v>40302</v>
          </cell>
          <cell r="B2133">
            <v>5.2735000000000003</v>
          </cell>
          <cell r="C2133">
            <v>5.2735000000000004E-2</v>
          </cell>
        </row>
        <row r="2134">
          <cell r="A2134">
            <v>40303</v>
          </cell>
          <cell r="B2134">
            <v>5.2542</v>
          </cell>
          <cell r="C2134">
            <v>5.2541999999999998E-2</v>
          </cell>
        </row>
        <row r="2135">
          <cell r="A2135">
            <v>40304</v>
          </cell>
          <cell r="B2135">
            <v>5.2218999999999998</v>
          </cell>
          <cell r="C2135">
            <v>5.2218999999999995E-2</v>
          </cell>
        </row>
        <row r="2136">
          <cell r="A2136">
            <v>40305</v>
          </cell>
          <cell r="B2136">
            <v>5.2679</v>
          </cell>
          <cell r="C2136">
            <v>5.2679000000000004E-2</v>
          </cell>
        </row>
        <row r="2137">
          <cell r="A2137">
            <v>40308</v>
          </cell>
          <cell r="B2137">
            <v>5.3540000000000001</v>
          </cell>
          <cell r="C2137">
            <v>5.3540000000000004E-2</v>
          </cell>
        </row>
        <row r="2138">
          <cell r="A2138">
            <v>40309</v>
          </cell>
          <cell r="B2138">
            <v>5.3630000000000004</v>
          </cell>
          <cell r="C2138">
            <v>5.3630000000000004E-2</v>
          </cell>
        </row>
        <row r="2139">
          <cell r="A2139">
            <v>40310</v>
          </cell>
          <cell r="B2139">
            <v>5.3642000000000003</v>
          </cell>
          <cell r="C2139">
            <v>5.3642000000000002E-2</v>
          </cell>
        </row>
        <row r="2140">
          <cell r="A2140">
            <v>40311</v>
          </cell>
          <cell r="B2140">
            <v>5.3</v>
          </cell>
          <cell r="C2140">
            <v>5.2999999999999999E-2</v>
          </cell>
        </row>
        <row r="2141">
          <cell r="A2141">
            <v>40312</v>
          </cell>
          <cell r="B2141">
            <v>5.2907999999999999</v>
          </cell>
          <cell r="C2141">
            <v>5.2907999999999997E-2</v>
          </cell>
        </row>
        <row r="2142">
          <cell r="A2142">
            <v>40315</v>
          </cell>
          <cell r="B2142">
            <v>5.3243</v>
          </cell>
          <cell r="C2142">
            <v>5.3242999999999999E-2</v>
          </cell>
        </row>
        <row r="2143">
          <cell r="A2143">
            <v>40316</v>
          </cell>
          <cell r="B2143">
            <v>5.2347000000000001</v>
          </cell>
          <cell r="C2143">
            <v>5.2347000000000005E-2</v>
          </cell>
        </row>
        <row r="2144">
          <cell r="A2144">
            <v>40317</v>
          </cell>
          <cell r="B2144">
            <v>5.3047000000000004</v>
          </cell>
          <cell r="C2144">
            <v>5.3047000000000004E-2</v>
          </cell>
        </row>
        <row r="2145">
          <cell r="A2145">
            <v>40318</v>
          </cell>
          <cell r="B2145">
            <v>5.2370000000000001</v>
          </cell>
          <cell r="C2145">
            <v>5.237E-2</v>
          </cell>
        </row>
        <row r="2146">
          <cell r="A2146">
            <v>40319</v>
          </cell>
          <cell r="B2146">
            <v>5.2884000000000002</v>
          </cell>
          <cell r="C2146">
            <v>5.2884E-2</v>
          </cell>
        </row>
        <row r="2147">
          <cell r="A2147">
            <v>40322</v>
          </cell>
          <cell r="B2147">
            <v>5.2873999999999999</v>
          </cell>
          <cell r="C2147">
            <v>5.2873999999999997E-2</v>
          </cell>
        </row>
        <row r="2148">
          <cell r="A2148">
            <v>40323</v>
          </cell>
          <cell r="B2148">
            <v>5.2188999999999997</v>
          </cell>
          <cell r="C2148">
            <v>5.2188999999999999E-2</v>
          </cell>
        </row>
        <row r="2149">
          <cell r="A2149">
            <v>40324</v>
          </cell>
          <cell r="B2149">
            <v>5.2775999999999996</v>
          </cell>
          <cell r="C2149">
            <v>5.2775999999999997E-2</v>
          </cell>
        </row>
        <row r="2150">
          <cell r="A2150">
            <v>40325</v>
          </cell>
          <cell r="B2150">
            <v>5.3739999999999997</v>
          </cell>
          <cell r="C2150">
            <v>5.3739999999999996E-2</v>
          </cell>
        </row>
        <row r="2151">
          <cell r="A2151">
            <v>40326</v>
          </cell>
          <cell r="B2151">
            <v>5.2962999999999996</v>
          </cell>
          <cell r="C2151">
            <v>5.2962999999999996E-2</v>
          </cell>
        </row>
        <row r="2152">
          <cell r="A2152">
            <v>40329</v>
          </cell>
          <cell r="B2152">
            <v>5.3581000000000003</v>
          </cell>
          <cell r="C2152">
            <v>5.3581000000000004E-2</v>
          </cell>
        </row>
        <row r="2153">
          <cell r="A2153">
            <v>40330</v>
          </cell>
          <cell r="B2153">
            <v>5.3136999999999999</v>
          </cell>
          <cell r="C2153">
            <v>5.3136999999999997E-2</v>
          </cell>
        </row>
        <row r="2154">
          <cell r="A2154">
            <v>40331</v>
          </cell>
          <cell r="B2154">
            <v>5.3697999999999997</v>
          </cell>
          <cell r="C2154">
            <v>5.3697999999999996E-2</v>
          </cell>
        </row>
        <row r="2155">
          <cell r="A2155">
            <v>40332</v>
          </cell>
          <cell r="B2155">
            <v>5.3743999999999996</v>
          </cell>
          <cell r="C2155">
            <v>5.3743999999999993E-2</v>
          </cell>
        </row>
        <row r="2156">
          <cell r="A2156">
            <v>40333</v>
          </cell>
          <cell r="B2156">
            <v>5.3002000000000002</v>
          </cell>
          <cell r="C2156">
            <v>5.3002000000000001E-2</v>
          </cell>
        </row>
        <row r="2157">
          <cell r="A2157">
            <v>40336</v>
          </cell>
          <cell r="B2157">
            <v>5.3041</v>
          </cell>
          <cell r="C2157">
            <v>5.3040999999999998E-2</v>
          </cell>
        </row>
        <row r="2158">
          <cell r="A2158">
            <v>40337</v>
          </cell>
          <cell r="B2158">
            <v>5.3121</v>
          </cell>
          <cell r="C2158">
            <v>5.3121000000000002E-2</v>
          </cell>
        </row>
        <row r="2159">
          <cell r="A2159">
            <v>40338</v>
          </cell>
          <cell r="B2159">
            <v>5.3479000000000001</v>
          </cell>
          <cell r="C2159">
            <v>5.3478999999999999E-2</v>
          </cell>
        </row>
        <row r="2160">
          <cell r="A2160">
            <v>40339</v>
          </cell>
          <cell r="B2160">
            <v>5.3978999999999999</v>
          </cell>
          <cell r="C2160">
            <v>5.3978999999999999E-2</v>
          </cell>
        </row>
        <row r="2161">
          <cell r="A2161">
            <v>40340</v>
          </cell>
          <cell r="B2161">
            <v>5.3855000000000004</v>
          </cell>
          <cell r="C2161">
            <v>5.3855000000000007E-2</v>
          </cell>
        </row>
        <row r="2162">
          <cell r="A2162">
            <v>40343</v>
          </cell>
          <cell r="B2162">
            <v>5.4241999999999999</v>
          </cell>
          <cell r="C2162">
            <v>5.4241999999999999E-2</v>
          </cell>
        </row>
        <row r="2163">
          <cell r="A2163">
            <v>40344</v>
          </cell>
          <cell r="B2163">
            <v>5.4040999999999997</v>
          </cell>
          <cell r="C2163">
            <v>5.4040999999999999E-2</v>
          </cell>
        </row>
        <row r="2164">
          <cell r="A2164">
            <v>40345</v>
          </cell>
          <cell r="B2164">
            <v>5.3524000000000003</v>
          </cell>
          <cell r="C2164">
            <v>5.3524000000000002E-2</v>
          </cell>
        </row>
        <row r="2165">
          <cell r="A2165">
            <v>40346</v>
          </cell>
          <cell r="B2165">
            <v>5.3216000000000001</v>
          </cell>
          <cell r="C2165">
            <v>5.3215999999999999E-2</v>
          </cell>
        </row>
        <row r="2166">
          <cell r="A2166">
            <v>40347</v>
          </cell>
          <cell r="B2166">
            <v>5.3262999999999998</v>
          </cell>
          <cell r="C2166">
            <v>5.3262999999999998E-2</v>
          </cell>
        </row>
        <row r="2167">
          <cell r="A2167">
            <v>40350</v>
          </cell>
          <cell r="B2167">
            <v>5.3331999999999997</v>
          </cell>
          <cell r="C2167">
            <v>5.3331999999999997E-2</v>
          </cell>
        </row>
        <row r="2168">
          <cell r="A2168">
            <v>40351</v>
          </cell>
          <cell r="B2168">
            <v>5.2786</v>
          </cell>
          <cell r="C2168">
            <v>5.2786E-2</v>
          </cell>
        </row>
        <row r="2169">
          <cell r="A2169">
            <v>40352</v>
          </cell>
          <cell r="B2169">
            <v>5.2671000000000001</v>
          </cell>
          <cell r="C2169">
            <v>5.2671000000000003E-2</v>
          </cell>
        </row>
        <row r="2170">
          <cell r="A2170">
            <v>40353</v>
          </cell>
          <cell r="B2170">
            <v>5.2359999999999998</v>
          </cell>
          <cell r="C2170">
            <v>5.2359999999999997E-2</v>
          </cell>
        </row>
        <row r="2171">
          <cell r="A2171">
            <v>40354</v>
          </cell>
          <cell r="B2171">
            <v>5.1976000000000004</v>
          </cell>
          <cell r="C2171">
            <v>5.1976000000000001E-2</v>
          </cell>
        </row>
        <row r="2172">
          <cell r="A2172">
            <v>40357</v>
          </cell>
          <cell r="B2172">
            <v>5.2119</v>
          </cell>
          <cell r="C2172">
            <v>5.2118999999999999E-2</v>
          </cell>
        </row>
        <row r="2173">
          <cell r="A2173">
            <v>40358</v>
          </cell>
          <cell r="B2173">
            <v>5.1924000000000001</v>
          </cell>
          <cell r="C2173">
            <v>5.1923999999999998E-2</v>
          </cell>
        </row>
        <row r="2174">
          <cell r="A2174">
            <v>40359</v>
          </cell>
          <cell r="B2174">
            <v>5.1841999999999997</v>
          </cell>
          <cell r="C2174">
            <v>5.1841999999999999E-2</v>
          </cell>
        </row>
        <row r="2175">
          <cell r="A2175">
            <v>40360</v>
          </cell>
          <cell r="B2175">
            <v>5.1791</v>
          </cell>
          <cell r="C2175">
            <v>5.1791000000000004E-2</v>
          </cell>
        </row>
        <row r="2176">
          <cell r="A2176">
            <v>40361</v>
          </cell>
          <cell r="B2176">
            <v>5.1898</v>
          </cell>
          <cell r="C2176">
            <v>5.1898E-2</v>
          </cell>
        </row>
        <row r="2177">
          <cell r="A2177">
            <v>40364</v>
          </cell>
          <cell r="B2177">
            <v>5.1688000000000001</v>
          </cell>
          <cell r="C2177">
            <v>5.1687999999999998E-2</v>
          </cell>
        </row>
        <row r="2178">
          <cell r="A2178">
            <v>40365</v>
          </cell>
          <cell r="B2178">
            <v>5.1814999999999998</v>
          </cell>
          <cell r="C2178">
            <v>5.1815E-2</v>
          </cell>
        </row>
        <row r="2179">
          <cell r="A2179">
            <v>40366</v>
          </cell>
          <cell r="B2179">
            <v>5.2568000000000001</v>
          </cell>
          <cell r="C2179">
            <v>5.2568000000000004E-2</v>
          </cell>
        </row>
        <row r="2180">
          <cell r="A2180">
            <v>40367</v>
          </cell>
          <cell r="B2180">
            <v>5.2149999999999999</v>
          </cell>
          <cell r="C2180">
            <v>5.2150000000000002E-2</v>
          </cell>
        </row>
        <row r="2181">
          <cell r="A2181">
            <v>40368</v>
          </cell>
          <cell r="B2181">
            <v>5.2439999999999998</v>
          </cell>
          <cell r="C2181">
            <v>5.2440000000000001E-2</v>
          </cell>
        </row>
        <row r="2182">
          <cell r="A2182">
            <v>40371</v>
          </cell>
          <cell r="B2182">
            <v>5.2184999999999997</v>
          </cell>
          <cell r="C2182">
            <v>5.2184999999999995E-2</v>
          </cell>
        </row>
        <row r="2183">
          <cell r="A2183">
            <v>40372</v>
          </cell>
          <cell r="B2183">
            <v>5.2539999999999996</v>
          </cell>
          <cell r="C2183">
            <v>5.2539999999999996E-2</v>
          </cell>
        </row>
        <row r="2184">
          <cell r="A2184">
            <v>40373</v>
          </cell>
          <cell r="B2184">
            <v>5.2534999999999998</v>
          </cell>
          <cell r="C2184">
            <v>5.2534999999999998E-2</v>
          </cell>
        </row>
        <row r="2185">
          <cell r="A2185">
            <v>40374</v>
          </cell>
          <cell r="B2185">
            <v>5.2577999999999996</v>
          </cell>
          <cell r="C2185">
            <v>5.2577999999999993E-2</v>
          </cell>
        </row>
        <row r="2186">
          <cell r="A2186">
            <v>40375</v>
          </cell>
          <cell r="B2186">
            <v>5.1848000000000001</v>
          </cell>
          <cell r="C2186">
            <v>5.1847999999999998E-2</v>
          </cell>
        </row>
        <row r="2187">
          <cell r="A2187">
            <v>40378</v>
          </cell>
          <cell r="B2187">
            <v>5.2015000000000002</v>
          </cell>
          <cell r="C2187">
            <v>5.2015000000000006E-2</v>
          </cell>
        </row>
        <row r="2188">
          <cell r="A2188">
            <v>40379</v>
          </cell>
          <cell r="B2188">
            <v>5.2408000000000001</v>
          </cell>
          <cell r="C2188">
            <v>5.2408000000000003E-2</v>
          </cell>
        </row>
        <row r="2189">
          <cell r="A2189">
            <v>40380</v>
          </cell>
          <cell r="B2189">
            <v>5.1928000000000001</v>
          </cell>
          <cell r="C2189">
            <v>5.1928000000000002E-2</v>
          </cell>
        </row>
        <row r="2190">
          <cell r="A2190">
            <v>40381</v>
          </cell>
          <cell r="B2190">
            <v>5.2775999999999996</v>
          </cell>
          <cell r="C2190">
            <v>5.2775999999999997E-2</v>
          </cell>
        </row>
        <row r="2191">
          <cell r="A2191">
            <v>40382</v>
          </cell>
          <cell r="B2191">
            <v>5.2728000000000002</v>
          </cell>
          <cell r="C2191">
            <v>5.2728000000000004E-2</v>
          </cell>
        </row>
        <row r="2192">
          <cell r="A2192">
            <v>40385</v>
          </cell>
          <cell r="B2192">
            <v>5.2645</v>
          </cell>
          <cell r="C2192">
            <v>5.2644999999999997E-2</v>
          </cell>
        </row>
        <row r="2193">
          <cell r="A2193">
            <v>40386</v>
          </cell>
          <cell r="B2193">
            <v>5.2976999999999999</v>
          </cell>
          <cell r="C2193">
            <v>5.2976999999999996E-2</v>
          </cell>
        </row>
        <row r="2194">
          <cell r="A2194">
            <v>40387</v>
          </cell>
          <cell r="B2194">
            <v>5.2572000000000001</v>
          </cell>
          <cell r="C2194">
            <v>5.2572000000000001E-2</v>
          </cell>
        </row>
        <row r="2195">
          <cell r="A2195">
            <v>40388</v>
          </cell>
          <cell r="B2195">
            <v>5.258</v>
          </cell>
          <cell r="C2195">
            <v>5.2580000000000002E-2</v>
          </cell>
        </row>
        <row r="2196">
          <cell r="A2196">
            <v>40389</v>
          </cell>
          <cell r="B2196">
            <v>5.19</v>
          </cell>
          <cell r="C2196">
            <v>5.1900000000000002E-2</v>
          </cell>
        </row>
        <row r="2197">
          <cell r="A2197">
            <v>40392</v>
          </cell>
          <cell r="B2197">
            <v>5.1896000000000004</v>
          </cell>
          <cell r="C2197">
            <v>5.1896000000000005E-2</v>
          </cell>
        </row>
        <row r="2198">
          <cell r="A2198">
            <v>40393</v>
          </cell>
          <cell r="B2198">
            <v>5.1908000000000003</v>
          </cell>
          <cell r="C2198">
            <v>5.1908000000000003E-2</v>
          </cell>
        </row>
        <row r="2199">
          <cell r="A2199">
            <v>40394</v>
          </cell>
          <cell r="B2199">
            <v>5.1882999999999999</v>
          </cell>
          <cell r="C2199">
            <v>5.1882999999999999E-2</v>
          </cell>
        </row>
        <row r="2200">
          <cell r="A2200">
            <v>40395</v>
          </cell>
          <cell r="B2200">
            <v>5.1292</v>
          </cell>
          <cell r="C2200">
            <v>5.1291999999999997E-2</v>
          </cell>
        </row>
        <row r="2201">
          <cell r="A2201">
            <v>40396</v>
          </cell>
          <cell r="B2201">
            <v>5.1361999999999997</v>
          </cell>
          <cell r="C2201">
            <v>5.1361999999999998E-2</v>
          </cell>
        </row>
        <row r="2202">
          <cell r="A2202">
            <v>40399</v>
          </cell>
          <cell r="B2202">
            <v>5.1227999999999998</v>
          </cell>
          <cell r="C2202">
            <v>5.1227999999999996E-2</v>
          </cell>
        </row>
        <row r="2203">
          <cell r="A2203">
            <v>40400</v>
          </cell>
          <cell r="B2203">
            <v>5.1094999999999997</v>
          </cell>
          <cell r="C2203">
            <v>5.1094999999999995E-2</v>
          </cell>
        </row>
        <row r="2204">
          <cell r="A2204">
            <v>40401</v>
          </cell>
          <cell r="B2204">
            <v>5.0915999999999997</v>
          </cell>
          <cell r="C2204">
            <v>5.0915999999999996E-2</v>
          </cell>
        </row>
        <row r="2205">
          <cell r="A2205">
            <v>40402</v>
          </cell>
          <cell r="B2205">
            <v>5.1181000000000001</v>
          </cell>
          <cell r="C2205">
            <v>5.1181000000000004E-2</v>
          </cell>
        </row>
        <row r="2206">
          <cell r="A2206">
            <v>40403</v>
          </cell>
          <cell r="B2206">
            <v>5.0740999999999996</v>
          </cell>
          <cell r="C2206">
            <v>5.0740999999999994E-2</v>
          </cell>
        </row>
        <row r="2207">
          <cell r="A2207">
            <v>40406</v>
          </cell>
          <cell r="B2207">
            <v>5.0347999999999997</v>
          </cell>
          <cell r="C2207">
            <v>5.0347999999999997E-2</v>
          </cell>
        </row>
        <row r="2208">
          <cell r="A2208">
            <v>40407</v>
          </cell>
          <cell r="B2208">
            <v>5.0628000000000002</v>
          </cell>
          <cell r="C2208">
            <v>5.0627999999999999E-2</v>
          </cell>
        </row>
        <row r="2209">
          <cell r="A2209">
            <v>40408</v>
          </cell>
          <cell r="B2209">
            <v>5.0401999999999996</v>
          </cell>
          <cell r="C2209">
            <v>5.0401999999999995E-2</v>
          </cell>
        </row>
        <row r="2210">
          <cell r="A2210">
            <v>40409</v>
          </cell>
          <cell r="B2210">
            <v>5.0133999999999999</v>
          </cell>
          <cell r="C2210">
            <v>5.0133999999999998E-2</v>
          </cell>
        </row>
        <row r="2211">
          <cell r="A2211">
            <v>40410</v>
          </cell>
          <cell r="B2211">
            <v>5.0107999999999997</v>
          </cell>
          <cell r="C2211">
            <v>5.0108E-2</v>
          </cell>
        </row>
        <row r="2212">
          <cell r="A2212">
            <v>40413</v>
          </cell>
          <cell r="B2212">
            <v>5.0090000000000003</v>
          </cell>
          <cell r="C2212">
            <v>5.0090000000000003E-2</v>
          </cell>
        </row>
        <row r="2213">
          <cell r="A2213">
            <v>40414</v>
          </cell>
          <cell r="B2213">
            <v>5.0122</v>
          </cell>
          <cell r="C2213">
            <v>5.0122E-2</v>
          </cell>
        </row>
        <row r="2214">
          <cell r="A2214">
            <v>40415</v>
          </cell>
          <cell r="B2214">
            <v>4.9798</v>
          </cell>
          <cell r="C2214">
            <v>4.9798000000000002E-2</v>
          </cell>
        </row>
        <row r="2215">
          <cell r="A2215">
            <v>40416</v>
          </cell>
          <cell r="B2215">
            <v>4.9310999999999998</v>
          </cell>
          <cell r="C2215">
            <v>4.9311000000000001E-2</v>
          </cell>
        </row>
        <row r="2216">
          <cell r="A2216">
            <v>40417</v>
          </cell>
          <cell r="B2216">
            <v>5.0227000000000004</v>
          </cell>
          <cell r="C2216">
            <v>5.0227000000000001E-2</v>
          </cell>
        </row>
        <row r="2217">
          <cell r="A2217">
            <v>40420</v>
          </cell>
          <cell r="B2217">
            <v>4.9451000000000001</v>
          </cell>
          <cell r="C2217">
            <v>4.9451000000000002E-2</v>
          </cell>
        </row>
        <row r="2218">
          <cell r="A2218">
            <v>40421</v>
          </cell>
          <cell r="B2218">
            <v>4.9825999999999997</v>
          </cell>
          <cell r="C2218">
            <v>4.9825999999999995E-2</v>
          </cell>
        </row>
        <row r="2219">
          <cell r="A2219">
            <v>40422</v>
          </cell>
          <cell r="B2219">
            <v>5.0585000000000004</v>
          </cell>
          <cell r="C2219">
            <v>5.0585000000000005E-2</v>
          </cell>
        </row>
        <row r="2220">
          <cell r="A2220">
            <v>40423</v>
          </cell>
          <cell r="B2220">
            <v>5.0930999999999997</v>
          </cell>
          <cell r="C2220">
            <v>5.0930999999999997E-2</v>
          </cell>
        </row>
        <row r="2221">
          <cell r="A2221">
            <v>40424</v>
          </cell>
          <cell r="B2221">
            <v>5.1131000000000002</v>
          </cell>
          <cell r="C2221">
            <v>5.1131000000000003E-2</v>
          </cell>
        </row>
        <row r="2222">
          <cell r="A2222">
            <v>40427</v>
          </cell>
          <cell r="B2222">
            <v>5.1142000000000003</v>
          </cell>
          <cell r="C2222">
            <v>5.1142E-2</v>
          </cell>
        </row>
        <row r="2223">
          <cell r="A2223">
            <v>40428</v>
          </cell>
          <cell r="B2223">
            <v>4.9987000000000004</v>
          </cell>
          <cell r="C2223">
            <v>4.9987000000000004E-2</v>
          </cell>
        </row>
        <row r="2224">
          <cell r="A2224">
            <v>40429</v>
          </cell>
          <cell r="B2224">
            <v>5.1071999999999997</v>
          </cell>
          <cell r="C2224">
            <v>5.1071999999999999E-2</v>
          </cell>
        </row>
        <row r="2225">
          <cell r="A2225">
            <v>40430</v>
          </cell>
          <cell r="B2225">
            <v>5.0747</v>
          </cell>
          <cell r="C2225">
            <v>5.0747E-2</v>
          </cell>
        </row>
        <row r="2226">
          <cell r="A2226">
            <v>40431</v>
          </cell>
          <cell r="B2226">
            <v>5.0804999999999998</v>
          </cell>
          <cell r="C2226">
            <v>5.0804999999999996E-2</v>
          </cell>
        </row>
        <row r="2227">
          <cell r="A2227">
            <v>40434</v>
          </cell>
          <cell r="B2227">
            <v>5.0717999999999996</v>
          </cell>
          <cell r="C2227">
            <v>5.0717999999999999E-2</v>
          </cell>
        </row>
        <row r="2228">
          <cell r="A2228">
            <v>40435</v>
          </cell>
          <cell r="B2228">
            <v>5.0903999999999998</v>
          </cell>
          <cell r="C2228">
            <v>5.0903999999999998E-2</v>
          </cell>
        </row>
        <row r="2229">
          <cell r="A2229">
            <v>40436</v>
          </cell>
          <cell r="B2229">
            <v>5.0727000000000002</v>
          </cell>
          <cell r="C2229">
            <v>5.0727000000000001E-2</v>
          </cell>
        </row>
        <row r="2230">
          <cell r="A2230">
            <v>40437</v>
          </cell>
          <cell r="B2230">
            <v>5.0719000000000003</v>
          </cell>
          <cell r="C2230">
            <v>5.0719E-2</v>
          </cell>
        </row>
        <row r="2231">
          <cell r="A2231">
            <v>40438</v>
          </cell>
          <cell r="B2231">
            <v>5.0388999999999999</v>
          </cell>
          <cell r="C2231">
            <v>5.0388999999999996E-2</v>
          </cell>
        </row>
        <row r="2232">
          <cell r="A2232">
            <v>40441</v>
          </cell>
          <cell r="B2232">
            <v>5.0532000000000004</v>
          </cell>
          <cell r="C2232">
            <v>5.0532000000000001E-2</v>
          </cell>
        </row>
        <row r="2233">
          <cell r="A2233">
            <v>40442</v>
          </cell>
          <cell r="B2233">
            <v>5.0286999999999997</v>
          </cell>
          <cell r="C2233">
            <v>5.0286999999999998E-2</v>
          </cell>
        </row>
        <row r="2234">
          <cell r="A2234">
            <v>40443</v>
          </cell>
          <cell r="B2234">
            <v>4.9618000000000002</v>
          </cell>
          <cell r="C2234">
            <v>4.9618000000000002E-2</v>
          </cell>
        </row>
        <row r="2235">
          <cell r="A2235">
            <v>40444</v>
          </cell>
          <cell r="B2235">
            <v>4.9524999999999997</v>
          </cell>
          <cell r="C2235">
            <v>4.9525E-2</v>
          </cell>
        </row>
        <row r="2236">
          <cell r="A2236">
            <v>40445</v>
          </cell>
          <cell r="B2236">
            <v>4.9478</v>
          </cell>
          <cell r="C2236">
            <v>4.9478000000000001E-2</v>
          </cell>
        </row>
        <row r="2237">
          <cell r="A2237">
            <v>40448</v>
          </cell>
          <cell r="B2237">
            <v>4.8776999999999999</v>
          </cell>
          <cell r="C2237">
            <v>4.8777000000000001E-2</v>
          </cell>
        </row>
        <row r="2238">
          <cell r="A2238">
            <v>40449</v>
          </cell>
          <cell r="B2238">
            <v>4.8826999999999998</v>
          </cell>
          <cell r="C2238">
            <v>4.8826999999999995E-2</v>
          </cell>
        </row>
        <row r="2239">
          <cell r="A2239">
            <v>40450</v>
          </cell>
          <cell r="B2239">
            <v>4.8705999999999996</v>
          </cell>
          <cell r="C2239">
            <v>4.8705999999999999E-2</v>
          </cell>
        </row>
        <row r="2240">
          <cell r="A2240">
            <v>40451</v>
          </cell>
          <cell r="B2240">
            <v>4.8609999999999998</v>
          </cell>
          <cell r="C2240">
            <v>4.861E-2</v>
          </cell>
        </row>
        <row r="2241">
          <cell r="A2241">
            <v>40452</v>
          </cell>
          <cell r="B2241">
            <v>4.8639000000000001</v>
          </cell>
          <cell r="C2241">
            <v>4.8639000000000002E-2</v>
          </cell>
        </row>
        <row r="2242">
          <cell r="A2242">
            <v>40455</v>
          </cell>
          <cell r="B2242">
            <v>4.8452999999999999</v>
          </cell>
          <cell r="C2242">
            <v>4.8452999999999996E-2</v>
          </cell>
        </row>
        <row r="2243">
          <cell r="A2243">
            <v>40456</v>
          </cell>
          <cell r="B2243">
            <v>4.9058000000000002</v>
          </cell>
          <cell r="C2243">
            <v>4.9058000000000004E-2</v>
          </cell>
        </row>
        <row r="2244">
          <cell r="A2244">
            <v>40457</v>
          </cell>
          <cell r="B2244">
            <v>4.8547000000000002</v>
          </cell>
          <cell r="C2244">
            <v>4.8547E-2</v>
          </cell>
        </row>
        <row r="2245">
          <cell r="A2245">
            <v>40458</v>
          </cell>
          <cell r="B2245">
            <v>4.9222000000000001</v>
          </cell>
          <cell r="C2245">
            <v>4.9222000000000002E-2</v>
          </cell>
        </row>
        <row r="2246">
          <cell r="A2246">
            <v>40459</v>
          </cell>
          <cell r="B2246">
            <v>4.8868999999999998</v>
          </cell>
          <cell r="C2246">
            <v>4.8868999999999996E-2</v>
          </cell>
        </row>
        <row r="2247">
          <cell r="A2247">
            <v>40462</v>
          </cell>
          <cell r="B2247">
            <v>4.8875000000000002</v>
          </cell>
          <cell r="C2247">
            <v>4.8875000000000002E-2</v>
          </cell>
        </row>
        <row r="2248">
          <cell r="A2248">
            <v>40463</v>
          </cell>
          <cell r="B2248">
            <v>4.9720000000000004</v>
          </cell>
          <cell r="C2248">
            <v>4.9720000000000007E-2</v>
          </cell>
        </row>
        <row r="2249">
          <cell r="A2249">
            <v>40464</v>
          </cell>
          <cell r="B2249">
            <v>4.9626999999999999</v>
          </cell>
          <cell r="C2249">
            <v>4.9626999999999998E-2</v>
          </cell>
        </row>
        <row r="2250">
          <cell r="A2250">
            <v>40465</v>
          </cell>
          <cell r="B2250">
            <v>4.9820000000000002</v>
          </cell>
          <cell r="C2250">
            <v>4.9820000000000003E-2</v>
          </cell>
        </row>
        <row r="2251">
          <cell r="A2251">
            <v>40466</v>
          </cell>
          <cell r="B2251">
            <v>5.0008999999999997</v>
          </cell>
          <cell r="C2251">
            <v>5.0008999999999998E-2</v>
          </cell>
        </row>
        <row r="2252">
          <cell r="A2252">
            <v>40469</v>
          </cell>
          <cell r="B2252">
            <v>4.9668999999999999</v>
          </cell>
          <cell r="C2252">
            <v>4.9668999999999998E-2</v>
          </cell>
        </row>
        <row r="2253">
          <cell r="A2253">
            <v>40470</v>
          </cell>
          <cell r="B2253">
            <v>4.9619</v>
          </cell>
          <cell r="C2253">
            <v>4.9618999999999996E-2</v>
          </cell>
        </row>
        <row r="2254">
          <cell r="A2254">
            <v>40471</v>
          </cell>
          <cell r="B2254">
            <v>4.9756</v>
          </cell>
          <cell r="C2254">
            <v>4.9756000000000002E-2</v>
          </cell>
        </row>
        <row r="2255">
          <cell r="A2255">
            <v>40472</v>
          </cell>
          <cell r="B2255">
            <v>4.9211999999999998</v>
          </cell>
          <cell r="C2255">
            <v>4.9211999999999999E-2</v>
          </cell>
        </row>
        <row r="2256">
          <cell r="A2256">
            <v>40473</v>
          </cell>
          <cell r="B2256">
            <v>4.9298000000000002</v>
          </cell>
          <cell r="C2256">
            <v>4.9298000000000002E-2</v>
          </cell>
        </row>
        <row r="2257">
          <cell r="A2257">
            <v>40476</v>
          </cell>
          <cell r="B2257">
            <v>4.9223999999999997</v>
          </cell>
          <cell r="C2257">
            <v>4.9223999999999997E-2</v>
          </cell>
        </row>
        <row r="2258">
          <cell r="A2258">
            <v>40477</v>
          </cell>
          <cell r="B2258">
            <v>4.9447000000000001</v>
          </cell>
          <cell r="C2258">
            <v>4.9446999999999998E-2</v>
          </cell>
        </row>
        <row r="2259">
          <cell r="A2259">
            <v>40478</v>
          </cell>
          <cell r="B2259">
            <v>4.9752999999999998</v>
          </cell>
          <cell r="C2259">
            <v>4.9752999999999999E-2</v>
          </cell>
        </row>
        <row r="2260">
          <cell r="A2260">
            <v>40479</v>
          </cell>
          <cell r="B2260">
            <v>4.9504999999999999</v>
          </cell>
          <cell r="C2260">
            <v>4.9505E-2</v>
          </cell>
        </row>
        <row r="2261">
          <cell r="A2261">
            <v>40480</v>
          </cell>
          <cell r="B2261">
            <v>4.9329999999999998</v>
          </cell>
          <cell r="C2261">
            <v>4.9329999999999999E-2</v>
          </cell>
        </row>
        <row r="2262">
          <cell r="A2262">
            <v>40483</v>
          </cell>
          <cell r="B2262">
            <v>4.9702999999999999</v>
          </cell>
          <cell r="C2262">
            <v>4.9702999999999997E-2</v>
          </cell>
        </row>
        <row r="2263">
          <cell r="A2263">
            <v>40484</v>
          </cell>
          <cell r="B2263">
            <v>4.9160000000000004</v>
          </cell>
          <cell r="C2263">
            <v>4.9160000000000002E-2</v>
          </cell>
        </row>
        <row r="2264">
          <cell r="A2264">
            <v>40485</v>
          </cell>
          <cell r="B2264">
            <v>4.9409999999999998</v>
          </cell>
          <cell r="C2264">
            <v>4.9409999999999996E-2</v>
          </cell>
        </row>
        <row r="2265">
          <cell r="A2265">
            <v>40486</v>
          </cell>
          <cell r="B2265">
            <v>4.9161000000000001</v>
          </cell>
          <cell r="C2265">
            <v>4.9161000000000003E-2</v>
          </cell>
        </row>
        <row r="2266">
          <cell r="A2266">
            <v>40487</v>
          </cell>
          <cell r="B2266">
            <v>4.9534000000000002</v>
          </cell>
          <cell r="C2266">
            <v>4.9534000000000002E-2</v>
          </cell>
        </row>
        <row r="2267">
          <cell r="A2267">
            <v>40490</v>
          </cell>
          <cell r="B2267">
            <v>4.9359000000000002</v>
          </cell>
          <cell r="C2267">
            <v>4.9359E-2</v>
          </cell>
        </row>
        <row r="2268">
          <cell r="A2268">
            <v>40491</v>
          </cell>
          <cell r="B2268">
            <v>4.9701000000000004</v>
          </cell>
          <cell r="C2268">
            <v>4.9701000000000002E-2</v>
          </cell>
        </row>
        <row r="2269">
          <cell r="A2269">
            <v>40492</v>
          </cell>
          <cell r="B2269">
            <v>4.9390000000000001</v>
          </cell>
          <cell r="C2269">
            <v>4.9390000000000003E-2</v>
          </cell>
        </row>
        <row r="2270">
          <cell r="A2270">
            <v>40493</v>
          </cell>
          <cell r="B2270">
            <v>4.9366000000000003</v>
          </cell>
          <cell r="C2270">
            <v>4.9366E-2</v>
          </cell>
        </row>
        <row r="2271">
          <cell r="A2271">
            <v>40494</v>
          </cell>
          <cell r="B2271">
            <v>4.9707999999999997</v>
          </cell>
          <cell r="C2271">
            <v>4.9707999999999995E-2</v>
          </cell>
        </row>
        <row r="2272">
          <cell r="A2272">
            <v>40497</v>
          </cell>
          <cell r="B2272">
            <v>5.0822000000000003</v>
          </cell>
          <cell r="C2272">
            <v>5.0822000000000006E-2</v>
          </cell>
        </row>
        <row r="2273">
          <cell r="A2273">
            <v>40498</v>
          </cell>
          <cell r="B2273">
            <v>5.0204000000000004</v>
          </cell>
          <cell r="C2273">
            <v>5.0204000000000006E-2</v>
          </cell>
        </row>
        <row r="2274">
          <cell r="A2274">
            <v>40499</v>
          </cell>
          <cell r="B2274">
            <v>5.0243000000000002</v>
          </cell>
          <cell r="C2274">
            <v>5.0243000000000003E-2</v>
          </cell>
        </row>
        <row r="2275">
          <cell r="A2275">
            <v>40500</v>
          </cell>
          <cell r="B2275">
            <v>5.0419</v>
          </cell>
          <cell r="C2275">
            <v>5.0418999999999999E-2</v>
          </cell>
        </row>
        <row r="2276">
          <cell r="A2276">
            <v>40501</v>
          </cell>
          <cell r="B2276">
            <v>5.0316999999999998</v>
          </cell>
          <cell r="C2276">
            <v>5.0317000000000001E-2</v>
          </cell>
        </row>
        <row r="2277">
          <cell r="A2277">
            <v>40504</v>
          </cell>
          <cell r="B2277">
            <v>5.0010000000000003</v>
          </cell>
          <cell r="C2277">
            <v>5.0010000000000006E-2</v>
          </cell>
        </row>
        <row r="2278">
          <cell r="A2278">
            <v>40505</v>
          </cell>
          <cell r="B2278">
            <v>5.0435999999999996</v>
          </cell>
          <cell r="C2278">
            <v>5.0435999999999995E-2</v>
          </cell>
        </row>
        <row r="2279">
          <cell r="A2279">
            <v>40506</v>
          </cell>
          <cell r="B2279">
            <v>5.0476000000000001</v>
          </cell>
          <cell r="C2279">
            <v>5.0476E-2</v>
          </cell>
        </row>
        <row r="2280">
          <cell r="A2280">
            <v>40507</v>
          </cell>
          <cell r="B2280">
            <v>5.0354000000000001</v>
          </cell>
          <cell r="C2280">
            <v>5.0354000000000003E-2</v>
          </cell>
        </row>
        <row r="2281">
          <cell r="A2281">
            <v>40508</v>
          </cell>
          <cell r="B2281">
            <v>5.0193000000000003</v>
          </cell>
          <cell r="C2281">
            <v>5.0193000000000002E-2</v>
          </cell>
        </row>
        <row r="2282">
          <cell r="A2282">
            <v>40511</v>
          </cell>
          <cell r="B2282">
            <v>4.9801000000000002</v>
          </cell>
          <cell r="C2282">
            <v>4.9801000000000005E-2</v>
          </cell>
        </row>
        <row r="2283">
          <cell r="A2283">
            <v>40512</v>
          </cell>
          <cell r="B2283">
            <v>4.9516</v>
          </cell>
          <cell r="C2283">
            <v>4.9515999999999998E-2</v>
          </cell>
        </row>
        <row r="2284">
          <cell r="A2284">
            <v>40513</v>
          </cell>
          <cell r="B2284">
            <v>5.0289999999999999</v>
          </cell>
          <cell r="C2284">
            <v>5.0290000000000001E-2</v>
          </cell>
        </row>
        <row r="2285">
          <cell r="A2285">
            <v>40514</v>
          </cell>
          <cell r="B2285">
            <v>5.0256999999999996</v>
          </cell>
          <cell r="C2285">
            <v>5.0256999999999996E-2</v>
          </cell>
        </row>
        <row r="2286">
          <cell r="A2286">
            <v>40515</v>
          </cell>
          <cell r="B2286">
            <v>5.0488</v>
          </cell>
          <cell r="C2286">
            <v>5.0487999999999998E-2</v>
          </cell>
        </row>
        <row r="2287">
          <cell r="A2287">
            <v>40518</v>
          </cell>
          <cell r="B2287">
            <v>5.0160999999999998</v>
          </cell>
          <cell r="C2287">
            <v>5.0160999999999997E-2</v>
          </cell>
        </row>
        <row r="2288">
          <cell r="A2288">
            <v>40519</v>
          </cell>
          <cell r="B2288">
            <v>5.0814000000000004</v>
          </cell>
          <cell r="C2288">
            <v>5.0814000000000005E-2</v>
          </cell>
        </row>
        <row r="2289">
          <cell r="A2289">
            <v>40520</v>
          </cell>
          <cell r="B2289">
            <v>5.0829000000000004</v>
          </cell>
          <cell r="C2289">
            <v>5.0829000000000006E-2</v>
          </cell>
        </row>
        <row r="2290">
          <cell r="A2290">
            <v>40521</v>
          </cell>
          <cell r="B2290">
            <v>5.1013999999999999</v>
          </cell>
          <cell r="C2290">
            <v>5.1013999999999997E-2</v>
          </cell>
        </row>
        <row r="2291">
          <cell r="A2291">
            <v>40522</v>
          </cell>
          <cell r="B2291">
            <v>5.1277999999999997</v>
          </cell>
          <cell r="C2291">
            <v>5.1277999999999997E-2</v>
          </cell>
        </row>
        <row r="2292">
          <cell r="A2292">
            <v>40525</v>
          </cell>
          <cell r="B2292">
            <v>5.0750999999999999</v>
          </cell>
          <cell r="C2292">
            <v>5.0750999999999998E-2</v>
          </cell>
        </row>
        <row r="2293">
          <cell r="A2293">
            <v>40526</v>
          </cell>
          <cell r="B2293">
            <v>5.1824000000000003</v>
          </cell>
          <cell r="C2293">
            <v>5.1824000000000002E-2</v>
          </cell>
        </row>
        <row r="2294">
          <cell r="A2294">
            <v>40527</v>
          </cell>
          <cell r="B2294">
            <v>5.1458000000000004</v>
          </cell>
          <cell r="C2294">
            <v>5.1458000000000004E-2</v>
          </cell>
        </row>
        <row r="2295">
          <cell r="A2295">
            <v>40528</v>
          </cell>
          <cell r="B2295">
            <v>5.1078000000000001</v>
          </cell>
          <cell r="C2295">
            <v>5.1077999999999998E-2</v>
          </cell>
        </row>
        <row r="2296">
          <cell r="A2296">
            <v>40529</v>
          </cell>
          <cell r="B2296">
            <v>5.0376000000000003</v>
          </cell>
          <cell r="C2296">
            <v>5.0376000000000004E-2</v>
          </cell>
        </row>
        <row r="2297">
          <cell r="A2297">
            <v>40532</v>
          </cell>
          <cell r="B2297">
            <v>5.0162000000000004</v>
          </cell>
          <cell r="C2297">
            <v>5.0162000000000005E-2</v>
          </cell>
        </row>
        <row r="2298">
          <cell r="A2298">
            <v>40533</v>
          </cell>
          <cell r="B2298">
            <v>4.9790999999999999</v>
          </cell>
          <cell r="C2298">
            <v>4.9791000000000002E-2</v>
          </cell>
        </row>
        <row r="2299">
          <cell r="A2299">
            <v>40534</v>
          </cell>
          <cell r="B2299">
            <v>4.9917999999999996</v>
          </cell>
          <cell r="C2299">
            <v>4.9917999999999997E-2</v>
          </cell>
        </row>
        <row r="2300">
          <cell r="A2300">
            <v>40535</v>
          </cell>
          <cell r="B2300">
            <v>4.9850000000000003</v>
          </cell>
          <cell r="C2300">
            <v>4.9850000000000005E-2</v>
          </cell>
        </row>
        <row r="2301">
          <cell r="A2301">
            <v>40536</v>
          </cell>
          <cell r="B2301">
            <v>4.9762000000000004</v>
          </cell>
          <cell r="C2301">
            <v>4.9762000000000001E-2</v>
          </cell>
        </row>
        <row r="2302">
          <cell r="A2302">
            <v>40539</v>
          </cell>
          <cell r="B2302">
            <v>4.9775</v>
          </cell>
          <cell r="C2302">
            <v>4.9775E-2</v>
          </cell>
        </row>
        <row r="2303">
          <cell r="A2303">
            <v>40540</v>
          </cell>
          <cell r="B2303">
            <v>4.9775</v>
          </cell>
          <cell r="C2303">
            <v>4.9775E-2</v>
          </cell>
        </row>
        <row r="2304">
          <cell r="A2304">
            <v>40541</v>
          </cell>
          <cell r="B2304">
            <v>4.9612999999999996</v>
          </cell>
          <cell r="C2304">
            <v>4.9612999999999997E-2</v>
          </cell>
        </row>
        <row r="2305">
          <cell r="A2305">
            <v>40542</v>
          </cell>
          <cell r="B2305">
            <v>4.9695999999999998</v>
          </cell>
          <cell r="C2305">
            <v>4.9695999999999997E-2</v>
          </cell>
        </row>
        <row r="2306">
          <cell r="A2306">
            <v>40543</v>
          </cell>
          <cell r="B2306">
            <v>4.9607999999999999</v>
          </cell>
          <cell r="C2306">
            <v>4.9607999999999999E-2</v>
          </cell>
        </row>
        <row r="2307">
          <cell r="A2307">
            <v>40546</v>
          </cell>
          <cell r="B2307">
            <v>4.9621000000000004</v>
          </cell>
          <cell r="C2307">
            <v>4.9621000000000005E-2</v>
          </cell>
        </row>
        <row r="2308">
          <cell r="A2308">
            <v>40547</v>
          </cell>
          <cell r="B2308">
            <v>4.9915000000000003</v>
          </cell>
          <cell r="C2308">
            <v>4.9915000000000001E-2</v>
          </cell>
        </row>
        <row r="2309">
          <cell r="A2309">
            <v>40548</v>
          </cell>
          <cell r="B2309">
            <v>5.0540000000000003</v>
          </cell>
          <cell r="C2309">
            <v>5.0540000000000002E-2</v>
          </cell>
        </row>
        <row r="2310">
          <cell r="A2310">
            <v>40549</v>
          </cell>
          <cell r="B2310">
            <v>5.0346000000000002</v>
          </cell>
          <cell r="C2310">
            <v>5.0346000000000002E-2</v>
          </cell>
        </row>
        <row r="2311">
          <cell r="A2311">
            <v>40550</v>
          </cell>
          <cell r="B2311">
            <v>5.0076999999999998</v>
          </cell>
          <cell r="C2311">
            <v>5.0076999999999997E-2</v>
          </cell>
        </row>
        <row r="2312">
          <cell r="A2312">
            <v>40553</v>
          </cell>
          <cell r="B2312">
            <v>4.9942000000000002</v>
          </cell>
          <cell r="C2312">
            <v>4.9942E-2</v>
          </cell>
        </row>
        <row r="2313">
          <cell r="A2313">
            <v>40554</v>
          </cell>
          <cell r="B2313">
            <v>5.0368000000000004</v>
          </cell>
          <cell r="C2313">
            <v>5.0368000000000003E-2</v>
          </cell>
        </row>
        <row r="2314">
          <cell r="A2314">
            <v>40555</v>
          </cell>
          <cell r="B2314">
            <v>5.0560999999999998</v>
          </cell>
          <cell r="C2314">
            <v>5.0560999999999995E-2</v>
          </cell>
        </row>
        <row r="2315">
          <cell r="A2315">
            <v>40556</v>
          </cell>
          <cell r="B2315">
            <v>5.0542999999999996</v>
          </cell>
          <cell r="C2315">
            <v>5.0542999999999998E-2</v>
          </cell>
        </row>
        <row r="2316">
          <cell r="A2316">
            <v>40557</v>
          </cell>
          <cell r="B2316">
            <v>5.0861000000000001</v>
          </cell>
          <cell r="C2316">
            <v>5.0861000000000003E-2</v>
          </cell>
        </row>
        <row r="2317">
          <cell r="A2317">
            <v>40560</v>
          </cell>
          <cell r="B2317">
            <v>5.0742000000000003</v>
          </cell>
          <cell r="C2317">
            <v>5.0742000000000002E-2</v>
          </cell>
        </row>
        <row r="2318">
          <cell r="A2318">
            <v>40561</v>
          </cell>
          <cell r="B2318">
            <v>5.0998999999999999</v>
          </cell>
          <cell r="C2318">
            <v>5.0998999999999996E-2</v>
          </cell>
        </row>
        <row r="2319">
          <cell r="A2319">
            <v>40562</v>
          </cell>
          <cell r="B2319">
            <v>5.0712999999999999</v>
          </cell>
          <cell r="C2319">
            <v>5.0713000000000001E-2</v>
          </cell>
        </row>
        <row r="2320">
          <cell r="A2320">
            <v>40563</v>
          </cell>
          <cell r="B2320">
            <v>5.1383999999999999</v>
          </cell>
          <cell r="C2320">
            <v>5.1383999999999999E-2</v>
          </cell>
        </row>
        <row r="2321">
          <cell r="A2321">
            <v>40564</v>
          </cell>
          <cell r="B2321">
            <v>5.1196000000000002</v>
          </cell>
          <cell r="C2321">
            <v>5.1195999999999998E-2</v>
          </cell>
        </row>
        <row r="2322">
          <cell r="A2322">
            <v>40567</v>
          </cell>
          <cell r="B2322">
            <v>5.1372999999999998</v>
          </cell>
          <cell r="C2322">
            <v>5.1372999999999995E-2</v>
          </cell>
        </row>
        <row r="2323">
          <cell r="A2323">
            <v>40568</v>
          </cell>
          <cell r="B2323">
            <v>5.1215999999999999</v>
          </cell>
          <cell r="C2323">
            <v>5.1215999999999998E-2</v>
          </cell>
        </row>
        <row r="2324">
          <cell r="A2324">
            <v>40569</v>
          </cell>
          <cell r="B2324">
            <v>5.1452</v>
          </cell>
          <cell r="C2324">
            <v>5.1451999999999998E-2</v>
          </cell>
        </row>
        <row r="2325">
          <cell r="A2325">
            <v>40570</v>
          </cell>
          <cell r="B2325">
            <v>5.1047000000000002</v>
          </cell>
          <cell r="C2325">
            <v>5.1047000000000002E-2</v>
          </cell>
        </row>
        <row r="2326">
          <cell r="A2326">
            <v>40571</v>
          </cell>
          <cell r="B2326">
            <v>5.1051000000000002</v>
          </cell>
          <cell r="C2326">
            <v>5.1050999999999999E-2</v>
          </cell>
        </row>
        <row r="2327">
          <cell r="A2327">
            <v>40574</v>
          </cell>
          <cell r="B2327">
            <v>5.1252000000000004</v>
          </cell>
          <cell r="C2327">
            <v>5.1252000000000006E-2</v>
          </cell>
        </row>
        <row r="2328">
          <cell r="A2328">
            <v>40575</v>
          </cell>
          <cell r="B2328">
            <v>5.1627000000000001</v>
          </cell>
          <cell r="C2328">
            <v>5.1626999999999999E-2</v>
          </cell>
        </row>
        <row r="2329">
          <cell r="A2329">
            <v>40576</v>
          </cell>
          <cell r="B2329">
            <v>5.1662999999999997</v>
          </cell>
          <cell r="C2329">
            <v>5.1662999999999994E-2</v>
          </cell>
        </row>
        <row r="2330">
          <cell r="A2330">
            <v>40577</v>
          </cell>
          <cell r="B2330">
            <v>5.1879999999999997</v>
          </cell>
          <cell r="C2330">
            <v>5.1879999999999996E-2</v>
          </cell>
        </row>
        <row r="2331">
          <cell r="A2331">
            <v>40578</v>
          </cell>
          <cell r="B2331">
            <v>5.2015000000000002</v>
          </cell>
          <cell r="C2331">
            <v>5.2015000000000006E-2</v>
          </cell>
        </row>
        <row r="2332">
          <cell r="A2332">
            <v>40581</v>
          </cell>
          <cell r="B2332">
            <v>5.1750999999999996</v>
          </cell>
          <cell r="C2332">
            <v>5.1750999999999998E-2</v>
          </cell>
        </row>
        <row r="2333">
          <cell r="A2333">
            <v>40582</v>
          </cell>
          <cell r="B2333">
            <v>5.2382</v>
          </cell>
          <cell r="C2333">
            <v>5.2381999999999998E-2</v>
          </cell>
        </row>
        <row r="2334">
          <cell r="A2334">
            <v>40583</v>
          </cell>
          <cell r="B2334">
            <v>5.1609999999999996</v>
          </cell>
          <cell r="C2334">
            <v>5.1609999999999996E-2</v>
          </cell>
        </row>
        <row r="2335">
          <cell r="A2335">
            <v>40584</v>
          </cell>
          <cell r="B2335">
            <v>5.1897000000000002</v>
          </cell>
          <cell r="C2335">
            <v>5.1896999999999999E-2</v>
          </cell>
        </row>
        <row r="2336">
          <cell r="A2336">
            <v>40585</v>
          </cell>
          <cell r="B2336">
            <v>5.1727999999999996</v>
          </cell>
          <cell r="C2336">
            <v>5.1727999999999996E-2</v>
          </cell>
        </row>
        <row r="2337">
          <cell r="A2337">
            <v>40588</v>
          </cell>
          <cell r="B2337">
            <v>5.1883999999999997</v>
          </cell>
          <cell r="C2337">
            <v>5.1884E-2</v>
          </cell>
        </row>
        <row r="2338">
          <cell r="A2338">
            <v>40589</v>
          </cell>
          <cell r="B2338">
            <v>5.1783000000000001</v>
          </cell>
          <cell r="C2338">
            <v>5.1783000000000003E-2</v>
          </cell>
        </row>
        <row r="2339">
          <cell r="A2339">
            <v>40590</v>
          </cell>
          <cell r="B2339">
            <v>5.1965000000000003</v>
          </cell>
          <cell r="C2339">
            <v>5.1965000000000004E-2</v>
          </cell>
        </row>
        <row r="2340">
          <cell r="A2340">
            <v>40591</v>
          </cell>
          <cell r="B2340">
            <v>5.1898</v>
          </cell>
          <cell r="C2340">
            <v>5.1898E-2</v>
          </cell>
        </row>
        <row r="2341">
          <cell r="A2341">
            <v>40592</v>
          </cell>
          <cell r="B2341">
            <v>5.1803999999999997</v>
          </cell>
          <cell r="C2341">
            <v>5.1803999999999996E-2</v>
          </cell>
        </row>
        <row r="2342">
          <cell r="A2342">
            <v>40595</v>
          </cell>
          <cell r="B2342">
            <v>5.1802000000000001</v>
          </cell>
          <cell r="C2342">
            <v>5.1802000000000001E-2</v>
          </cell>
        </row>
        <row r="2343">
          <cell r="A2343">
            <v>40596</v>
          </cell>
          <cell r="B2343">
            <v>5.1155999999999997</v>
          </cell>
          <cell r="C2343">
            <v>5.1156E-2</v>
          </cell>
        </row>
        <row r="2344">
          <cell r="A2344">
            <v>40597</v>
          </cell>
          <cell r="B2344">
            <v>5.0785999999999998</v>
          </cell>
          <cell r="C2344">
            <v>5.0785999999999998E-2</v>
          </cell>
        </row>
        <row r="2345">
          <cell r="A2345">
            <v>40598</v>
          </cell>
          <cell r="B2345">
            <v>5.0583</v>
          </cell>
          <cell r="C2345">
            <v>5.0583000000000003E-2</v>
          </cell>
        </row>
        <row r="2346">
          <cell r="A2346">
            <v>40599</v>
          </cell>
          <cell r="B2346">
            <v>5.0374999999999996</v>
          </cell>
          <cell r="C2346">
            <v>5.0374999999999996E-2</v>
          </cell>
        </row>
        <row r="2347">
          <cell r="A2347">
            <v>40602</v>
          </cell>
          <cell r="B2347">
            <v>5.0307000000000004</v>
          </cell>
          <cell r="C2347">
            <v>5.0307000000000004E-2</v>
          </cell>
        </row>
        <row r="2348">
          <cell r="A2348">
            <v>40603</v>
          </cell>
          <cell r="B2348">
            <v>5.0227000000000004</v>
          </cell>
          <cell r="C2348">
            <v>5.0227000000000001E-2</v>
          </cell>
        </row>
        <row r="2349">
          <cell r="A2349">
            <v>40604</v>
          </cell>
          <cell r="B2349">
            <v>5.0735000000000001</v>
          </cell>
          <cell r="C2349">
            <v>5.0735000000000002E-2</v>
          </cell>
        </row>
        <row r="2350">
          <cell r="A2350">
            <v>40605</v>
          </cell>
          <cell r="B2350">
            <v>5.1154000000000002</v>
          </cell>
          <cell r="C2350">
            <v>5.1154000000000005E-2</v>
          </cell>
        </row>
        <row r="2351">
          <cell r="A2351">
            <v>40606</v>
          </cell>
          <cell r="B2351">
            <v>5.0846999999999998</v>
          </cell>
          <cell r="C2351">
            <v>5.0846999999999996E-2</v>
          </cell>
        </row>
        <row r="2352">
          <cell r="A2352">
            <v>40609</v>
          </cell>
          <cell r="B2352">
            <v>5.1345000000000001</v>
          </cell>
          <cell r="C2352">
            <v>5.1345000000000002E-2</v>
          </cell>
        </row>
        <row r="2353">
          <cell r="A2353">
            <v>40610</v>
          </cell>
          <cell r="B2353">
            <v>5.1981000000000002</v>
          </cell>
          <cell r="C2353">
            <v>5.1980999999999999E-2</v>
          </cell>
        </row>
        <row r="2354">
          <cell r="A2354">
            <v>40611</v>
          </cell>
          <cell r="B2354">
            <v>5.1306000000000003</v>
          </cell>
          <cell r="C2354">
            <v>5.1306000000000004E-2</v>
          </cell>
        </row>
        <row r="2355">
          <cell r="A2355">
            <v>40612</v>
          </cell>
          <cell r="B2355">
            <v>5.0998999999999999</v>
          </cell>
          <cell r="C2355">
            <v>5.0998999999999996E-2</v>
          </cell>
        </row>
        <row r="2356">
          <cell r="A2356">
            <v>40613</v>
          </cell>
          <cell r="B2356">
            <v>5.1338999999999997</v>
          </cell>
          <cell r="C2356">
            <v>5.1338999999999996E-2</v>
          </cell>
        </row>
        <row r="2357">
          <cell r="A2357">
            <v>40616</v>
          </cell>
          <cell r="B2357">
            <v>5.1066000000000003</v>
          </cell>
          <cell r="C2357">
            <v>5.1066E-2</v>
          </cell>
        </row>
        <row r="2358">
          <cell r="A2358">
            <v>40617</v>
          </cell>
          <cell r="B2358">
            <v>5.0946999999999996</v>
          </cell>
          <cell r="C2358">
            <v>5.0946999999999992E-2</v>
          </cell>
        </row>
        <row r="2359">
          <cell r="A2359">
            <v>40618</v>
          </cell>
          <cell r="B2359">
            <v>5.0574000000000003</v>
          </cell>
          <cell r="C2359">
            <v>5.0574000000000001E-2</v>
          </cell>
        </row>
        <row r="2360">
          <cell r="A2360">
            <v>40619</v>
          </cell>
          <cell r="B2360">
            <v>5.1032000000000002</v>
          </cell>
          <cell r="C2360">
            <v>5.1032000000000001E-2</v>
          </cell>
        </row>
        <row r="2361">
          <cell r="A2361">
            <v>40620</v>
          </cell>
          <cell r="B2361">
            <v>5.0837000000000003</v>
          </cell>
          <cell r="C2361">
            <v>5.0837E-2</v>
          </cell>
        </row>
        <row r="2362">
          <cell r="A2362">
            <v>40623</v>
          </cell>
          <cell r="B2362">
            <v>5.1077000000000004</v>
          </cell>
          <cell r="C2362">
            <v>5.1077000000000004E-2</v>
          </cell>
        </row>
        <row r="2363">
          <cell r="A2363">
            <v>40624</v>
          </cell>
          <cell r="B2363">
            <v>5.0618999999999996</v>
          </cell>
          <cell r="C2363">
            <v>5.0618999999999997E-2</v>
          </cell>
        </row>
        <row r="2364">
          <cell r="A2364">
            <v>40625</v>
          </cell>
          <cell r="B2364">
            <v>5.0773000000000001</v>
          </cell>
          <cell r="C2364">
            <v>5.0772999999999999E-2</v>
          </cell>
        </row>
        <row r="2365">
          <cell r="A2365">
            <v>40626</v>
          </cell>
          <cell r="B2365">
            <v>5.0854999999999997</v>
          </cell>
          <cell r="C2365">
            <v>5.0854999999999997E-2</v>
          </cell>
        </row>
        <row r="2366">
          <cell r="A2366">
            <v>40627</v>
          </cell>
          <cell r="B2366">
            <v>5.0868000000000002</v>
          </cell>
          <cell r="C2366">
            <v>5.0868000000000003E-2</v>
          </cell>
        </row>
        <row r="2367">
          <cell r="A2367">
            <v>40630</v>
          </cell>
          <cell r="B2367">
            <v>5.1059000000000001</v>
          </cell>
          <cell r="C2367">
            <v>5.1059E-2</v>
          </cell>
        </row>
        <row r="2368">
          <cell r="A2368">
            <v>40631</v>
          </cell>
          <cell r="B2368">
            <v>5.1330999999999998</v>
          </cell>
          <cell r="C2368">
            <v>5.1330999999999995E-2</v>
          </cell>
        </row>
        <row r="2369">
          <cell r="A2369">
            <v>40632</v>
          </cell>
          <cell r="B2369">
            <v>5.1089000000000002</v>
          </cell>
          <cell r="C2369">
            <v>5.1089000000000002E-2</v>
          </cell>
        </row>
        <row r="2370">
          <cell r="A2370">
            <v>40633</v>
          </cell>
          <cell r="B2370">
            <v>5.1580000000000004</v>
          </cell>
          <cell r="C2370">
            <v>5.1580000000000001E-2</v>
          </cell>
        </row>
        <row r="2371">
          <cell r="A2371">
            <v>40634</v>
          </cell>
          <cell r="B2371">
            <v>5.1531000000000002</v>
          </cell>
          <cell r="C2371">
            <v>5.1531E-2</v>
          </cell>
        </row>
        <row r="2372">
          <cell r="A2372">
            <v>40637</v>
          </cell>
          <cell r="B2372">
            <v>5.1585999999999999</v>
          </cell>
          <cell r="C2372">
            <v>5.1586E-2</v>
          </cell>
        </row>
        <row r="2373">
          <cell r="A2373">
            <v>40638</v>
          </cell>
          <cell r="B2373">
            <v>5.1524000000000001</v>
          </cell>
          <cell r="C2373">
            <v>5.1524E-2</v>
          </cell>
        </row>
        <row r="2374">
          <cell r="A2374">
            <v>40639</v>
          </cell>
          <cell r="B2374">
            <v>5.2027999999999999</v>
          </cell>
          <cell r="C2374">
            <v>5.2027999999999998E-2</v>
          </cell>
        </row>
        <row r="2375">
          <cell r="A2375">
            <v>40640</v>
          </cell>
          <cell r="B2375">
            <v>5.2310999999999996</v>
          </cell>
          <cell r="C2375">
            <v>5.2310999999999996E-2</v>
          </cell>
        </row>
        <row r="2376">
          <cell r="A2376">
            <v>40641</v>
          </cell>
          <cell r="B2376">
            <v>5.2419000000000002</v>
          </cell>
          <cell r="C2376">
            <v>5.2419E-2</v>
          </cell>
        </row>
        <row r="2377">
          <cell r="A2377">
            <v>40644</v>
          </cell>
          <cell r="B2377">
            <v>5.2663000000000002</v>
          </cell>
          <cell r="C2377">
            <v>5.2663000000000001E-2</v>
          </cell>
        </row>
        <row r="2378">
          <cell r="A2378">
            <v>40645</v>
          </cell>
          <cell r="B2378">
            <v>5.2119</v>
          </cell>
          <cell r="C2378">
            <v>5.2118999999999999E-2</v>
          </cell>
        </row>
        <row r="2379">
          <cell r="A2379">
            <v>40646</v>
          </cell>
          <cell r="B2379">
            <v>5.1962000000000002</v>
          </cell>
          <cell r="C2379">
            <v>5.1962000000000001E-2</v>
          </cell>
        </row>
        <row r="2380">
          <cell r="A2380">
            <v>40647</v>
          </cell>
          <cell r="B2380">
            <v>5.1856</v>
          </cell>
          <cell r="C2380">
            <v>5.1855999999999999E-2</v>
          </cell>
        </row>
        <row r="2381">
          <cell r="A2381">
            <v>40648</v>
          </cell>
          <cell r="B2381">
            <v>5.1299000000000001</v>
          </cell>
          <cell r="C2381">
            <v>5.1299000000000004E-2</v>
          </cell>
        </row>
        <row r="2382">
          <cell r="A2382">
            <v>40651</v>
          </cell>
          <cell r="B2382">
            <v>5.0964999999999998</v>
          </cell>
          <cell r="C2382">
            <v>5.0964999999999996E-2</v>
          </cell>
        </row>
        <row r="2383">
          <cell r="A2383">
            <v>40652</v>
          </cell>
          <cell r="B2383">
            <v>5.1086999999999998</v>
          </cell>
          <cell r="C2383">
            <v>5.1087E-2</v>
          </cell>
        </row>
        <row r="2384">
          <cell r="A2384">
            <v>40653</v>
          </cell>
          <cell r="B2384">
            <v>5.1689999999999996</v>
          </cell>
          <cell r="C2384">
            <v>5.1689999999999993E-2</v>
          </cell>
        </row>
        <row r="2385">
          <cell r="A2385">
            <v>40654</v>
          </cell>
          <cell r="B2385">
            <v>5.1462000000000003</v>
          </cell>
          <cell r="C2385">
            <v>5.1462000000000001E-2</v>
          </cell>
        </row>
        <row r="2386">
          <cell r="A2386">
            <v>40655</v>
          </cell>
          <cell r="B2386">
            <v>5.1460999999999997</v>
          </cell>
          <cell r="C2386">
            <v>5.1461E-2</v>
          </cell>
        </row>
        <row r="2387">
          <cell r="A2387">
            <v>40658</v>
          </cell>
          <cell r="B2387">
            <v>5.12</v>
          </cell>
          <cell r="C2387">
            <v>5.1200000000000002E-2</v>
          </cell>
        </row>
        <row r="2388">
          <cell r="A2388">
            <v>40659</v>
          </cell>
          <cell r="B2388">
            <v>5.0872000000000002</v>
          </cell>
          <cell r="C2388">
            <v>5.0872000000000001E-2</v>
          </cell>
        </row>
        <row r="2389">
          <cell r="A2389">
            <v>40660</v>
          </cell>
          <cell r="B2389">
            <v>5.1547000000000001</v>
          </cell>
          <cell r="C2389">
            <v>5.1547000000000003E-2</v>
          </cell>
        </row>
        <row r="2390">
          <cell r="A2390">
            <v>40661</v>
          </cell>
          <cell r="B2390">
            <v>5.1239999999999997</v>
          </cell>
          <cell r="C2390">
            <v>5.1239999999999994E-2</v>
          </cell>
        </row>
        <row r="2391">
          <cell r="A2391">
            <v>40662</v>
          </cell>
          <cell r="B2391">
            <v>5.1162999999999998</v>
          </cell>
          <cell r="C2391">
            <v>5.1163E-2</v>
          </cell>
        </row>
        <row r="2392">
          <cell r="A2392">
            <v>40665</v>
          </cell>
          <cell r="B2392">
            <v>5.1147999999999998</v>
          </cell>
          <cell r="C2392">
            <v>5.1147999999999999E-2</v>
          </cell>
        </row>
        <row r="2393">
          <cell r="A2393">
            <v>40666</v>
          </cell>
          <cell r="B2393">
            <v>5.0495000000000001</v>
          </cell>
          <cell r="C2393">
            <v>5.0494999999999998E-2</v>
          </cell>
        </row>
        <row r="2394">
          <cell r="A2394">
            <v>40667</v>
          </cell>
          <cell r="B2394">
            <v>5.0213999999999999</v>
          </cell>
          <cell r="C2394">
            <v>5.0214000000000002E-2</v>
          </cell>
        </row>
        <row r="2395">
          <cell r="A2395">
            <v>40668</v>
          </cell>
          <cell r="B2395">
            <v>4.9968000000000004</v>
          </cell>
          <cell r="C2395">
            <v>4.9968000000000005E-2</v>
          </cell>
        </row>
        <row r="2396">
          <cell r="A2396">
            <v>40669</v>
          </cell>
          <cell r="B2396">
            <v>5.0267999999999997</v>
          </cell>
          <cell r="C2396">
            <v>5.0268E-2</v>
          </cell>
        </row>
        <row r="2397">
          <cell r="A2397">
            <v>40672</v>
          </cell>
          <cell r="B2397">
            <v>5.0350000000000001</v>
          </cell>
          <cell r="C2397">
            <v>5.0349999999999999E-2</v>
          </cell>
        </row>
        <row r="2398">
          <cell r="A2398">
            <v>40673</v>
          </cell>
          <cell r="B2398">
            <v>5.0808999999999997</v>
          </cell>
          <cell r="C2398">
            <v>5.0809E-2</v>
          </cell>
        </row>
        <row r="2399">
          <cell r="A2399">
            <v>40674</v>
          </cell>
          <cell r="B2399">
            <v>5.0313999999999997</v>
          </cell>
          <cell r="C2399">
            <v>5.0313999999999998E-2</v>
          </cell>
        </row>
        <row r="2400">
          <cell r="A2400">
            <v>40675</v>
          </cell>
          <cell r="B2400">
            <v>5.0475000000000003</v>
          </cell>
          <cell r="C2400">
            <v>5.0475000000000006E-2</v>
          </cell>
        </row>
        <row r="2401">
          <cell r="A2401">
            <v>40676</v>
          </cell>
          <cell r="B2401">
            <v>5.0156000000000001</v>
          </cell>
          <cell r="C2401">
            <v>5.0155999999999999E-2</v>
          </cell>
        </row>
        <row r="2402">
          <cell r="A2402">
            <v>40679</v>
          </cell>
          <cell r="B2402">
            <v>5.0170000000000003</v>
          </cell>
          <cell r="C2402">
            <v>5.0170000000000006E-2</v>
          </cell>
        </row>
        <row r="2403">
          <cell r="A2403">
            <v>40680</v>
          </cell>
          <cell r="B2403">
            <v>4.9904999999999999</v>
          </cell>
          <cell r="C2403">
            <v>4.9904999999999998E-2</v>
          </cell>
        </row>
        <row r="2404">
          <cell r="A2404">
            <v>40681</v>
          </cell>
          <cell r="B2404">
            <v>5.0446999999999997</v>
          </cell>
          <cell r="C2404">
            <v>5.0446999999999999E-2</v>
          </cell>
        </row>
        <row r="2405">
          <cell r="A2405">
            <v>40682</v>
          </cell>
          <cell r="B2405">
            <v>5.0267999999999997</v>
          </cell>
          <cell r="C2405">
            <v>5.0268E-2</v>
          </cell>
        </row>
        <row r="2406">
          <cell r="A2406">
            <v>40683</v>
          </cell>
          <cell r="B2406">
            <v>5.0019</v>
          </cell>
          <cell r="C2406">
            <v>5.0019000000000001E-2</v>
          </cell>
        </row>
        <row r="2407">
          <cell r="A2407">
            <v>40686</v>
          </cell>
          <cell r="B2407">
            <v>4.9748000000000001</v>
          </cell>
          <cell r="C2407">
            <v>4.9748000000000001E-2</v>
          </cell>
        </row>
        <row r="2408">
          <cell r="A2408">
            <v>40687</v>
          </cell>
          <cell r="B2408">
            <v>4.9942000000000002</v>
          </cell>
          <cell r="C2408">
            <v>4.9942E-2</v>
          </cell>
        </row>
        <row r="2409">
          <cell r="A2409">
            <v>40688</v>
          </cell>
          <cell r="B2409">
            <v>4.9428000000000001</v>
          </cell>
          <cell r="C2409">
            <v>4.9428E-2</v>
          </cell>
        </row>
        <row r="2410">
          <cell r="A2410">
            <v>40689</v>
          </cell>
          <cell r="B2410">
            <v>4.9157000000000002</v>
          </cell>
          <cell r="C2410">
            <v>4.9156999999999999E-2</v>
          </cell>
        </row>
        <row r="2411">
          <cell r="A2411">
            <v>40690</v>
          </cell>
          <cell r="B2411">
            <v>4.9242999999999997</v>
          </cell>
          <cell r="C2411">
            <v>4.9242999999999995E-2</v>
          </cell>
        </row>
        <row r="2412">
          <cell r="A2412">
            <v>40693</v>
          </cell>
          <cell r="B2412">
            <v>4.9195000000000002</v>
          </cell>
          <cell r="C2412">
            <v>4.9195000000000003E-2</v>
          </cell>
        </row>
        <row r="2413">
          <cell r="A2413">
            <v>40694</v>
          </cell>
          <cell r="B2413">
            <v>4.9353999999999996</v>
          </cell>
          <cell r="C2413">
            <v>4.9353999999999995E-2</v>
          </cell>
        </row>
        <row r="2414">
          <cell r="A2414">
            <v>40695</v>
          </cell>
          <cell r="B2414">
            <v>4.8841999999999999</v>
          </cell>
          <cell r="C2414">
            <v>4.8841999999999997E-2</v>
          </cell>
        </row>
        <row r="2415">
          <cell r="A2415">
            <v>40696</v>
          </cell>
          <cell r="B2415">
            <v>4.9335000000000004</v>
          </cell>
          <cell r="C2415">
            <v>4.9335000000000004E-2</v>
          </cell>
        </row>
        <row r="2416">
          <cell r="A2416">
            <v>40697</v>
          </cell>
          <cell r="B2416">
            <v>4.9245000000000001</v>
          </cell>
          <cell r="C2416">
            <v>4.9245000000000004E-2</v>
          </cell>
        </row>
        <row r="2417">
          <cell r="A2417">
            <v>40700</v>
          </cell>
          <cell r="B2417">
            <v>4.9470999999999998</v>
          </cell>
          <cell r="C2417">
            <v>4.9471000000000001E-2</v>
          </cell>
        </row>
        <row r="2418">
          <cell r="A2418">
            <v>40701</v>
          </cell>
          <cell r="B2418">
            <v>4.9775</v>
          </cell>
          <cell r="C2418">
            <v>4.9775E-2</v>
          </cell>
        </row>
        <row r="2419">
          <cell r="A2419">
            <v>40702</v>
          </cell>
          <cell r="B2419">
            <v>4.9328000000000003</v>
          </cell>
          <cell r="C2419">
            <v>4.9328000000000004E-2</v>
          </cell>
        </row>
        <row r="2420">
          <cell r="A2420">
            <v>40703</v>
          </cell>
          <cell r="B2420">
            <v>4.9764999999999997</v>
          </cell>
          <cell r="C2420">
            <v>4.9764999999999997E-2</v>
          </cell>
        </row>
        <row r="2421">
          <cell r="A2421">
            <v>40704</v>
          </cell>
          <cell r="B2421">
            <v>4.9416000000000002</v>
          </cell>
          <cell r="C2421">
            <v>4.9416000000000002E-2</v>
          </cell>
        </row>
        <row r="2422">
          <cell r="A2422">
            <v>40707</v>
          </cell>
          <cell r="B2422">
            <v>4.9246999999999996</v>
          </cell>
          <cell r="C2422">
            <v>4.9246999999999999E-2</v>
          </cell>
        </row>
        <row r="2423">
          <cell r="A2423">
            <v>40708</v>
          </cell>
          <cell r="B2423">
            <v>4.9617000000000004</v>
          </cell>
          <cell r="C2423">
            <v>4.9617000000000001E-2</v>
          </cell>
        </row>
        <row r="2424">
          <cell r="A2424">
            <v>40709</v>
          </cell>
          <cell r="B2424">
            <v>4.8703000000000003</v>
          </cell>
          <cell r="C2424">
            <v>4.8703000000000003E-2</v>
          </cell>
        </row>
        <row r="2425">
          <cell r="A2425">
            <v>40710</v>
          </cell>
          <cell r="B2425">
            <v>4.8467000000000002</v>
          </cell>
          <cell r="C2425">
            <v>4.8467000000000003E-2</v>
          </cell>
        </row>
        <row r="2426">
          <cell r="A2426">
            <v>40711</v>
          </cell>
          <cell r="B2426">
            <v>4.8543000000000003</v>
          </cell>
          <cell r="C2426">
            <v>4.8543000000000003E-2</v>
          </cell>
        </row>
        <row r="2427">
          <cell r="A2427">
            <v>40714</v>
          </cell>
          <cell r="B2427">
            <v>4.8728999999999996</v>
          </cell>
          <cell r="C2427">
            <v>4.8728999999999995E-2</v>
          </cell>
        </row>
        <row r="2428">
          <cell r="A2428">
            <v>40715</v>
          </cell>
          <cell r="B2428">
            <v>4.8846999999999996</v>
          </cell>
          <cell r="C2428">
            <v>4.8846999999999995E-2</v>
          </cell>
        </row>
        <row r="2429">
          <cell r="A2429">
            <v>40716</v>
          </cell>
          <cell r="B2429">
            <v>4.8742000000000001</v>
          </cell>
          <cell r="C2429">
            <v>4.8742000000000001E-2</v>
          </cell>
        </row>
        <row r="2430">
          <cell r="A2430">
            <v>40717</v>
          </cell>
          <cell r="B2430">
            <v>4.8333000000000004</v>
          </cell>
          <cell r="C2430">
            <v>4.8333000000000001E-2</v>
          </cell>
        </row>
        <row r="2431">
          <cell r="A2431">
            <v>40718</v>
          </cell>
          <cell r="B2431">
            <v>4.8322000000000003</v>
          </cell>
          <cell r="C2431">
            <v>4.8322000000000004E-2</v>
          </cell>
        </row>
        <row r="2432">
          <cell r="A2432">
            <v>40721</v>
          </cell>
          <cell r="B2432">
            <v>4.8863000000000003</v>
          </cell>
          <cell r="C2432">
            <v>4.8863000000000004E-2</v>
          </cell>
        </row>
        <row r="2433">
          <cell r="A2433">
            <v>40722</v>
          </cell>
          <cell r="B2433">
            <v>4.9054000000000002</v>
          </cell>
          <cell r="C2433">
            <v>4.9054E-2</v>
          </cell>
        </row>
        <row r="2434">
          <cell r="A2434">
            <v>40723</v>
          </cell>
          <cell r="B2434">
            <v>4.9932999999999996</v>
          </cell>
          <cell r="C2434">
            <v>4.9932999999999998E-2</v>
          </cell>
        </row>
        <row r="2435">
          <cell r="A2435">
            <v>40724</v>
          </cell>
          <cell r="B2435">
            <v>4.9919000000000002</v>
          </cell>
          <cell r="C2435">
            <v>4.9919000000000005E-2</v>
          </cell>
        </row>
        <row r="2436">
          <cell r="A2436">
            <v>40725</v>
          </cell>
          <cell r="B2436">
            <v>5.0008999999999997</v>
          </cell>
          <cell r="C2436">
            <v>5.0008999999999998E-2</v>
          </cell>
        </row>
        <row r="2437">
          <cell r="A2437">
            <v>40728</v>
          </cell>
          <cell r="B2437">
            <v>4.9615999999999998</v>
          </cell>
          <cell r="C2437">
            <v>4.9616E-2</v>
          </cell>
        </row>
        <row r="2438">
          <cell r="A2438">
            <v>40729</v>
          </cell>
          <cell r="B2438">
            <v>4.9755000000000003</v>
          </cell>
          <cell r="C2438">
            <v>4.9755000000000001E-2</v>
          </cell>
        </row>
        <row r="2439">
          <cell r="A2439">
            <v>40730</v>
          </cell>
          <cell r="B2439">
            <v>4.9438000000000004</v>
          </cell>
          <cell r="C2439">
            <v>4.9438000000000003E-2</v>
          </cell>
        </row>
        <row r="2440">
          <cell r="A2440">
            <v>40731</v>
          </cell>
          <cell r="B2440">
            <v>4.9282000000000004</v>
          </cell>
          <cell r="C2440">
            <v>4.9282000000000006E-2</v>
          </cell>
        </row>
        <row r="2441">
          <cell r="A2441">
            <v>40732</v>
          </cell>
          <cell r="B2441">
            <v>4.8658999999999999</v>
          </cell>
          <cell r="C2441">
            <v>4.8659000000000001E-2</v>
          </cell>
        </row>
        <row r="2442">
          <cell r="A2442">
            <v>40735</v>
          </cell>
          <cell r="B2442">
            <v>4.8037000000000001</v>
          </cell>
          <cell r="C2442">
            <v>4.8037000000000003E-2</v>
          </cell>
        </row>
        <row r="2443">
          <cell r="A2443">
            <v>40736</v>
          </cell>
          <cell r="B2443">
            <v>4.8007999999999997</v>
          </cell>
          <cell r="C2443">
            <v>4.8007999999999995E-2</v>
          </cell>
        </row>
        <row r="2444">
          <cell r="A2444">
            <v>40737</v>
          </cell>
          <cell r="B2444">
            <v>4.8213999999999997</v>
          </cell>
          <cell r="C2444">
            <v>4.8214E-2</v>
          </cell>
        </row>
        <row r="2445">
          <cell r="A2445">
            <v>40738</v>
          </cell>
          <cell r="B2445">
            <v>4.8411999999999997</v>
          </cell>
          <cell r="C2445">
            <v>4.8411999999999997E-2</v>
          </cell>
        </row>
        <row r="2446">
          <cell r="A2446">
            <v>40739</v>
          </cell>
          <cell r="B2446">
            <v>4.7915000000000001</v>
          </cell>
          <cell r="C2446">
            <v>4.7914999999999999E-2</v>
          </cell>
        </row>
        <row r="2447">
          <cell r="A2447">
            <v>40742</v>
          </cell>
          <cell r="B2447">
            <v>4.7977999999999996</v>
          </cell>
          <cell r="C2447">
            <v>4.7977999999999993E-2</v>
          </cell>
        </row>
        <row r="2448">
          <cell r="A2448">
            <v>40743</v>
          </cell>
          <cell r="B2448">
            <v>4.7827000000000002</v>
          </cell>
          <cell r="C2448">
            <v>4.7827000000000001E-2</v>
          </cell>
        </row>
        <row r="2449">
          <cell r="A2449">
            <v>40744</v>
          </cell>
          <cell r="B2449">
            <v>4.8183999999999996</v>
          </cell>
          <cell r="C2449">
            <v>4.8183999999999998E-2</v>
          </cell>
        </row>
        <row r="2450">
          <cell r="A2450">
            <v>40745</v>
          </cell>
          <cell r="B2450">
            <v>4.8696999999999999</v>
          </cell>
          <cell r="C2450">
            <v>4.8696999999999997E-2</v>
          </cell>
        </row>
        <row r="2451">
          <cell r="A2451">
            <v>40746</v>
          </cell>
          <cell r="B2451">
            <v>4.8207000000000004</v>
          </cell>
          <cell r="C2451">
            <v>4.8207000000000007E-2</v>
          </cell>
        </row>
        <row r="2452">
          <cell r="A2452">
            <v>40749</v>
          </cell>
          <cell r="B2452">
            <v>4.8301999999999996</v>
          </cell>
          <cell r="C2452">
            <v>4.8301999999999998E-2</v>
          </cell>
        </row>
        <row r="2453">
          <cell r="A2453">
            <v>40750</v>
          </cell>
          <cell r="B2453">
            <v>4.8014000000000001</v>
          </cell>
          <cell r="C2453">
            <v>4.8014000000000001E-2</v>
          </cell>
        </row>
        <row r="2454">
          <cell r="A2454">
            <v>40751</v>
          </cell>
          <cell r="B2454">
            <v>4.7742000000000004</v>
          </cell>
          <cell r="C2454">
            <v>4.7742000000000007E-2</v>
          </cell>
        </row>
        <row r="2455">
          <cell r="A2455">
            <v>40752</v>
          </cell>
          <cell r="B2455">
            <v>4.7736999999999998</v>
          </cell>
          <cell r="C2455">
            <v>4.7737000000000002E-2</v>
          </cell>
        </row>
        <row r="2456">
          <cell r="A2456">
            <v>40753</v>
          </cell>
          <cell r="B2456">
            <v>4.7027999999999999</v>
          </cell>
          <cell r="C2456">
            <v>4.7028E-2</v>
          </cell>
        </row>
        <row r="2457">
          <cell r="A2457">
            <v>40756</v>
          </cell>
          <cell r="B2457">
            <v>4.6943000000000001</v>
          </cell>
          <cell r="C2457">
            <v>4.6942999999999999E-2</v>
          </cell>
        </row>
        <row r="2458">
          <cell r="A2458">
            <v>40757</v>
          </cell>
          <cell r="B2458">
            <v>4.5945</v>
          </cell>
          <cell r="C2458">
            <v>4.5945E-2</v>
          </cell>
        </row>
        <row r="2459">
          <cell r="A2459">
            <v>40758</v>
          </cell>
          <cell r="B2459">
            <v>4.5998000000000001</v>
          </cell>
          <cell r="C2459">
            <v>4.5998000000000004E-2</v>
          </cell>
        </row>
        <row r="2460">
          <cell r="A2460">
            <v>40759</v>
          </cell>
          <cell r="B2460">
            <v>4.5042</v>
          </cell>
          <cell r="C2460">
            <v>4.5041999999999999E-2</v>
          </cell>
        </row>
        <row r="2461">
          <cell r="A2461">
            <v>40760</v>
          </cell>
          <cell r="B2461">
            <v>4.6638000000000002</v>
          </cell>
          <cell r="C2461">
            <v>4.6637999999999999E-2</v>
          </cell>
        </row>
        <row r="2462">
          <cell r="A2462">
            <v>40763</v>
          </cell>
          <cell r="B2462">
            <v>4.5730000000000004</v>
          </cell>
          <cell r="C2462">
            <v>4.5730000000000007E-2</v>
          </cell>
        </row>
        <row r="2463">
          <cell r="A2463">
            <v>40764</v>
          </cell>
          <cell r="B2463">
            <v>4.5461999999999998</v>
          </cell>
          <cell r="C2463">
            <v>4.5461999999999995E-2</v>
          </cell>
        </row>
        <row r="2464">
          <cell r="A2464">
            <v>40765</v>
          </cell>
          <cell r="B2464">
            <v>4.4652000000000003</v>
          </cell>
          <cell r="C2464">
            <v>4.4652000000000004E-2</v>
          </cell>
        </row>
        <row r="2465">
          <cell r="A2465">
            <v>40766</v>
          </cell>
          <cell r="B2465">
            <v>4.5655999999999999</v>
          </cell>
          <cell r="C2465">
            <v>4.5656000000000002E-2</v>
          </cell>
        </row>
        <row r="2466">
          <cell r="A2466">
            <v>40767</v>
          </cell>
          <cell r="B2466">
            <v>4.6070000000000002</v>
          </cell>
          <cell r="C2466">
            <v>4.607E-2</v>
          </cell>
        </row>
        <row r="2467">
          <cell r="A2467">
            <v>40770</v>
          </cell>
          <cell r="B2467">
            <v>4.6528999999999998</v>
          </cell>
          <cell r="C2467">
            <v>4.6529000000000001E-2</v>
          </cell>
        </row>
        <row r="2468">
          <cell r="A2468">
            <v>40771</v>
          </cell>
          <cell r="B2468">
            <v>4.6341000000000001</v>
          </cell>
          <cell r="C2468">
            <v>4.6341E-2</v>
          </cell>
        </row>
        <row r="2469">
          <cell r="A2469">
            <v>40772</v>
          </cell>
          <cell r="B2469">
            <v>4.5781999999999998</v>
          </cell>
          <cell r="C2469">
            <v>4.5781999999999996E-2</v>
          </cell>
        </row>
        <row r="2470">
          <cell r="A2470">
            <v>40773</v>
          </cell>
          <cell r="B2470">
            <v>4.4926000000000004</v>
          </cell>
          <cell r="C2470">
            <v>4.4926000000000001E-2</v>
          </cell>
        </row>
        <row r="2471">
          <cell r="A2471">
            <v>40774</v>
          </cell>
          <cell r="B2471">
            <v>4.5012999999999996</v>
          </cell>
          <cell r="C2471">
            <v>4.5012999999999997E-2</v>
          </cell>
        </row>
        <row r="2472">
          <cell r="A2472">
            <v>40777</v>
          </cell>
          <cell r="B2472">
            <v>4.4984000000000002</v>
          </cell>
          <cell r="C2472">
            <v>4.4984000000000003E-2</v>
          </cell>
        </row>
        <row r="2473">
          <cell r="A2473">
            <v>40778</v>
          </cell>
          <cell r="B2473">
            <v>4.5542999999999996</v>
          </cell>
          <cell r="C2473">
            <v>4.5542999999999993E-2</v>
          </cell>
        </row>
        <row r="2474">
          <cell r="A2474">
            <v>40779</v>
          </cell>
          <cell r="B2474">
            <v>4.6136999999999997</v>
          </cell>
          <cell r="C2474">
            <v>4.6136999999999997E-2</v>
          </cell>
        </row>
        <row r="2475">
          <cell r="A2475">
            <v>40780</v>
          </cell>
          <cell r="B2475">
            <v>4.5929000000000002</v>
          </cell>
          <cell r="C2475">
            <v>4.5929000000000005E-2</v>
          </cell>
        </row>
        <row r="2476">
          <cell r="A2476">
            <v>40781</v>
          </cell>
          <cell r="B2476">
            <v>4.5648999999999997</v>
          </cell>
          <cell r="C2476">
            <v>4.5648999999999995E-2</v>
          </cell>
        </row>
        <row r="2477">
          <cell r="A2477">
            <v>40784</v>
          </cell>
          <cell r="B2477">
            <v>4.6280999999999999</v>
          </cell>
          <cell r="C2477">
            <v>4.6280999999999996E-2</v>
          </cell>
        </row>
        <row r="2478">
          <cell r="A2478">
            <v>40785</v>
          </cell>
          <cell r="B2478">
            <v>4.5918999999999999</v>
          </cell>
          <cell r="C2478">
            <v>4.5919000000000001E-2</v>
          </cell>
        </row>
        <row r="2479">
          <cell r="A2479">
            <v>40786</v>
          </cell>
          <cell r="B2479">
            <v>4.6886000000000001</v>
          </cell>
          <cell r="C2479">
            <v>4.6886000000000004E-2</v>
          </cell>
        </row>
        <row r="2480">
          <cell r="A2480">
            <v>40787</v>
          </cell>
          <cell r="B2480">
            <v>4.6163999999999996</v>
          </cell>
          <cell r="C2480">
            <v>4.6163999999999997E-2</v>
          </cell>
        </row>
        <row r="2481">
          <cell r="A2481">
            <v>40788</v>
          </cell>
          <cell r="B2481">
            <v>4.5537000000000001</v>
          </cell>
          <cell r="C2481">
            <v>4.5537000000000001E-2</v>
          </cell>
        </row>
        <row r="2482">
          <cell r="A2482">
            <v>40791</v>
          </cell>
          <cell r="B2482">
            <v>4.5537000000000001</v>
          </cell>
          <cell r="C2482">
            <v>4.5537000000000001E-2</v>
          </cell>
        </row>
        <row r="2483">
          <cell r="A2483">
            <v>40792</v>
          </cell>
          <cell r="B2483">
            <v>4.5101000000000004</v>
          </cell>
          <cell r="C2483">
            <v>4.5101000000000002E-2</v>
          </cell>
        </row>
        <row r="2484">
          <cell r="A2484">
            <v>40793</v>
          </cell>
          <cell r="B2484">
            <v>4.5395000000000003</v>
          </cell>
          <cell r="C2484">
            <v>4.5395000000000005E-2</v>
          </cell>
        </row>
        <row r="2485">
          <cell r="A2485">
            <v>40794</v>
          </cell>
          <cell r="B2485">
            <v>4.4995000000000003</v>
          </cell>
          <cell r="C2485">
            <v>4.4995E-2</v>
          </cell>
        </row>
        <row r="2486">
          <cell r="A2486">
            <v>40795</v>
          </cell>
          <cell r="B2486">
            <v>4.4107000000000003</v>
          </cell>
          <cell r="C2486">
            <v>4.4107E-2</v>
          </cell>
        </row>
        <row r="2487">
          <cell r="A2487">
            <v>40798</v>
          </cell>
          <cell r="B2487">
            <v>4.3947000000000003</v>
          </cell>
          <cell r="C2487">
            <v>4.3947E-2</v>
          </cell>
        </row>
        <row r="2488">
          <cell r="A2488">
            <v>40799</v>
          </cell>
          <cell r="B2488">
            <v>4.4279000000000002</v>
          </cell>
          <cell r="C2488">
            <v>4.4278999999999999E-2</v>
          </cell>
        </row>
        <row r="2489">
          <cell r="A2489">
            <v>40800</v>
          </cell>
          <cell r="B2489">
            <v>4.4356</v>
          </cell>
          <cell r="C2489">
            <v>4.4356E-2</v>
          </cell>
        </row>
        <row r="2490">
          <cell r="A2490">
            <v>40801</v>
          </cell>
          <cell r="B2490">
            <v>4.5464000000000002</v>
          </cell>
          <cell r="C2490">
            <v>4.5464000000000004E-2</v>
          </cell>
        </row>
        <row r="2491">
          <cell r="A2491">
            <v>40802</v>
          </cell>
          <cell r="B2491">
            <v>4.5361000000000002</v>
          </cell>
          <cell r="C2491">
            <v>4.5361000000000005E-2</v>
          </cell>
        </row>
        <row r="2492">
          <cell r="A2492">
            <v>40805</v>
          </cell>
          <cell r="B2492">
            <v>4.4581999999999997</v>
          </cell>
          <cell r="C2492">
            <v>4.4581999999999997E-2</v>
          </cell>
        </row>
        <row r="2493">
          <cell r="A2493">
            <v>40806</v>
          </cell>
          <cell r="B2493">
            <v>4.4438000000000004</v>
          </cell>
          <cell r="C2493">
            <v>4.4438000000000005E-2</v>
          </cell>
        </row>
        <row r="2494">
          <cell r="A2494">
            <v>40807</v>
          </cell>
          <cell r="B2494">
            <v>4.3727999999999998</v>
          </cell>
          <cell r="C2494">
            <v>4.3727999999999996E-2</v>
          </cell>
        </row>
        <row r="2495">
          <cell r="A2495">
            <v>40808</v>
          </cell>
          <cell r="B2495">
            <v>4.3192000000000004</v>
          </cell>
          <cell r="C2495">
            <v>4.3192000000000001E-2</v>
          </cell>
        </row>
        <row r="2496">
          <cell r="A2496">
            <v>40809</v>
          </cell>
          <cell r="B2496">
            <v>4.2820999999999998</v>
          </cell>
          <cell r="C2496">
            <v>4.2820999999999998E-2</v>
          </cell>
        </row>
        <row r="2497">
          <cell r="A2497">
            <v>40812</v>
          </cell>
          <cell r="B2497">
            <v>4.3738000000000001</v>
          </cell>
          <cell r="C2497">
            <v>4.3737999999999999E-2</v>
          </cell>
        </row>
        <row r="2498">
          <cell r="A2498">
            <v>40813</v>
          </cell>
          <cell r="B2498">
            <v>4.4318999999999997</v>
          </cell>
          <cell r="C2498">
            <v>4.4318999999999997E-2</v>
          </cell>
        </row>
        <row r="2499">
          <cell r="A2499">
            <v>40814</v>
          </cell>
          <cell r="B2499">
            <v>4.4748000000000001</v>
          </cell>
          <cell r="C2499">
            <v>4.4748000000000003E-2</v>
          </cell>
        </row>
        <row r="2500">
          <cell r="A2500">
            <v>40815</v>
          </cell>
          <cell r="B2500">
            <v>4.5091000000000001</v>
          </cell>
          <cell r="C2500">
            <v>4.5090999999999999E-2</v>
          </cell>
        </row>
        <row r="2501">
          <cell r="A2501">
            <v>40816</v>
          </cell>
          <cell r="B2501">
            <v>4.4139999999999997</v>
          </cell>
          <cell r="C2501">
            <v>4.4139999999999999E-2</v>
          </cell>
        </row>
        <row r="2502">
          <cell r="A2502">
            <v>40819</v>
          </cell>
          <cell r="B2502">
            <v>4.3232999999999997</v>
          </cell>
          <cell r="C2502">
            <v>4.3232999999999994E-2</v>
          </cell>
        </row>
        <row r="2503">
          <cell r="A2503">
            <v>40820</v>
          </cell>
          <cell r="B2503">
            <v>4.3411999999999997</v>
          </cell>
          <cell r="C2503">
            <v>4.3411999999999999E-2</v>
          </cell>
        </row>
        <row r="2504">
          <cell r="A2504">
            <v>40821</v>
          </cell>
          <cell r="B2504">
            <v>4.3712</v>
          </cell>
          <cell r="C2504">
            <v>4.3712000000000001E-2</v>
          </cell>
        </row>
        <row r="2505">
          <cell r="A2505">
            <v>40822</v>
          </cell>
          <cell r="B2505">
            <v>4.4665999999999997</v>
          </cell>
          <cell r="C2505">
            <v>4.4665999999999997E-2</v>
          </cell>
        </row>
        <row r="2506">
          <cell r="A2506">
            <v>40823</v>
          </cell>
          <cell r="B2506">
            <v>4.4805000000000001</v>
          </cell>
          <cell r="C2506">
            <v>4.4805000000000005E-2</v>
          </cell>
        </row>
        <row r="2507">
          <cell r="A2507">
            <v>40826</v>
          </cell>
          <cell r="B2507">
            <v>4.4805000000000001</v>
          </cell>
          <cell r="C2507">
            <v>4.4805000000000005E-2</v>
          </cell>
        </row>
        <row r="2508">
          <cell r="A2508">
            <v>40827</v>
          </cell>
          <cell r="B2508">
            <v>4.5335999999999999</v>
          </cell>
          <cell r="C2508">
            <v>4.5336000000000001E-2</v>
          </cell>
        </row>
        <row r="2509">
          <cell r="A2509">
            <v>40828</v>
          </cell>
          <cell r="B2509">
            <v>4.6092000000000004</v>
          </cell>
          <cell r="C2509">
            <v>4.6092000000000001E-2</v>
          </cell>
        </row>
        <row r="2510">
          <cell r="A2510">
            <v>40829</v>
          </cell>
          <cell r="B2510">
            <v>4.5712999999999999</v>
          </cell>
          <cell r="C2510">
            <v>4.5712999999999997E-2</v>
          </cell>
        </row>
        <row r="2511">
          <cell r="A2511">
            <v>40830</v>
          </cell>
          <cell r="B2511">
            <v>4.6040999999999999</v>
          </cell>
          <cell r="C2511">
            <v>4.6040999999999999E-2</v>
          </cell>
        </row>
        <row r="2512">
          <cell r="A2512">
            <v>40833</v>
          </cell>
          <cell r="B2512">
            <v>4.4687000000000001</v>
          </cell>
          <cell r="C2512">
            <v>4.4687000000000004E-2</v>
          </cell>
        </row>
        <row r="2513">
          <cell r="A2513">
            <v>40834</v>
          </cell>
          <cell r="B2513">
            <v>4.5039999999999996</v>
          </cell>
          <cell r="C2513">
            <v>4.5039999999999997E-2</v>
          </cell>
        </row>
        <row r="2514">
          <cell r="A2514">
            <v>40835</v>
          </cell>
          <cell r="B2514">
            <v>4.5378999999999996</v>
          </cell>
          <cell r="C2514">
            <v>4.5378999999999996E-2</v>
          </cell>
        </row>
        <row r="2515">
          <cell r="A2515">
            <v>40836</v>
          </cell>
          <cell r="B2515">
            <v>4.5293000000000001</v>
          </cell>
          <cell r="C2515">
            <v>4.5293E-2</v>
          </cell>
        </row>
        <row r="2516">
          <cell r="A2516">
            <v>40837</v>
          </cell>
          <cell r="B2516">
            <v>4.5765000000000002</v>
          </cell>
          <cell r="C2516">
            <v>4.5765E-2</v>
          </cell>
        </row>
        <row r="2517">
          <cell r="A2517">
            <v>40840</v>
          </cell>
          <cell r="B2517">
            <v>4.5860000000000003</v>
          </cell>
          <cell r="C2517">
            <v>4.5860000000000005E-2</v>
          </cell>
        </row>
        <row r="2518">
          <cell r="A2518">
            <v>40841</v>
          </cell>
          <cell r="B2518">
            <v>4.5331000000000001</v>
          </cell>
          <cell r="C2518">
            <v>4.5331000000000003E-2</v>
          </cell>
        </row>
        <row r="2519">
          <cell r="A2519">
            <v>40842</v>
          </cell>
          <cell r="B2519">
            <v>4.6444999999999999</v>
          </cell>
          <cell r="C2519">
            <v>4.6445E-2</v>
          </cell>
        </row>
        <row r="2520">
          <cell r="A2520">
            <v>40843</v>
          </cell>
          <cell r="B2520">
            <v>4.7689000000000004</v>
          </cell>
          <cell r="C2520">
            <v>4.7689000000000002E-2</v>
          </cell>
        </row>
        <row r="2521">
          <cell r="A2521">
            <v>40844</v>
          </cell>
          <cell r="B2521">
            <v>4.6551</v>
          </cell>
          <cell r="C2521">
            <v>4.6551000000000002E-2</v>
          </cell>
        </row>
        <row r="2522">
          <cell r="A2522">
            <v>40847</v>
          </cell>
          <cell r="B2522">
            <v>4.5063000000000004</v>
          </cell>
          <cell r="C2522">
            <v>4.5063000000000006E-2</v>
          </cell>
        </row>
        <row r="2523">
          <cell r="A2523">
            <v>40848</v>
          </cell>
          <cell r="B2523">
            <v>4.3887</v>
          </cell>
          <cell r="C2523">
            <v>4.3887000000000002E-2</v>
          </cell>
        </row>
        <row r="2524">
          <cell r="A2524">
            <v>40849</v>
          </cell>
          <cell r="B2524">
            <v>4.3819999999999997</v>
          </cell>
          <cell r="C2524">
            <v>4.3819999999999998E-2</v>
          </cell>
        </row>
        <row r="2525">
          <cell r="A2525">
            <v>40850</v>
          </cell>
          <cell r="B2525">
            <v>4.4455999999999998</v>
          </cell>
          <cell r="C2525">
            <v>4.4455999999999996E-2</v>
          </cell>
        </row>
        <row r="2526">
          <cell r="A2526">
            <v>40851</v>
          </cell>
          <cell r="B2526">
            <v>4.4181999999999997</v>
          </cell>
          <cell r="C2526">
            <v>4.4181999999999999E-2</v>
          </cell>
        </row>
        <row r="2527">
          <cell r="A2527">
            <v>40854</v>
          </cell>
          <cell r="B2527">
            <v>4.4043999999999999</v>
          </cell>
          <cell r="C2527">
            <v>4.4044E-2</v>
          </cell>
        </row>
        <row r="2528">
          <cell r="A2528">
            <v>40855</v>
          </cell>
          <cell r="B2528">
            <v>4.3925999999999998</v>
          </cell>
          <cell r="C2528">
            <v>4.3926E-2</v>
          </cell>
        </row>
        <row r="2529">
          <cell r="A2529">
            <v>40856</v>
          </cell>
          <cell r="B2529">
            <v>4.3255999999999997</v>
          </cell>
          <cell r="C2529">
            <v>4.3255999999999996E-2</v>
          </cell>
        </row>
        <row r="2530">
          <cell r="A2530">
            <v>40857</v>
          </cell>
          <cell r="B2530">
            <v>4.3364000000000003</v>
          </cell>
          <cell r="C2530">
            <v>4.3364E-2</v>
          </cell>
        </row>
        <row r="2531">
          <cell r="A2531">
            <v>40858</v>
          </cell>
          <cell r="B2531">
            <v>4.3369999999999997</v>
          </cell>
          <cell r="C2531">
            <v>4.3369999999999999E-2</v>
          </cell>
        </row>
        <row r="2532">
          <cell r="A2532">
            <v>40861</v>
          </cell>
          <cell r="B2532">
            <v>4.3331999999999997</v>
          </cell>
          <cell r="C2532">
            <v>4.3331999999999996E-2</v>
          </cell>
        </row>
        <row r="2533">
          <cell r="A2533">
            <v>40862</v>
          </cell>
          <cell r="B2533">
            <v>4.3169000000000004</v>
          </cell>
          <cell r="C2533">
            <v>4.3169000000000006E-2</v>
          </cell>
        </row>
        <row r="2534">
          <cell r="A2534">
            <v>40863</v>
          </cell>
          <cell r="B2534">
            <v>4.3022</v>
          </cell>
          <cell r="C2534">
            <v>4.3021999999999998E-2</v>
          </cell>
        </row>
        <row r="2535">
          <cell r="A2535">
            <v>40864</v>
          </cell>
          <cell r="B2535">
            <v>4.2946999999999997</v>
          </cell>
          <cell r="C2535">
            <v>4.2946999999999999E-2</v>
          </cell>
        </row>
        <row r="2536">
          <cell r="A2536">
            <v>40865</v>
          </cell>
          <cell r="B2536">
            <v>4.3170999999999999</v>
          </cell>
          <cell r="C2536">
            <v>4.3171000000000001E-2</v>
          </cell>
        </row>
        <row r="2537">
          <cell r="A2537">
            <v>40868</v>
          </cell>
          <cell r="B2537">
            <v>4.3041</v>
          </cell>
          <cell r="C2537">
            <v>4.3041000000000003E-2</v>
          </cell>
        </row>
        <row r="2538">
          <cell r="A2538">
            <v>40869</v>
          </cell>
          <cell r="B2538">
            <v>4.2615999999999996</v>
          </cell>
          <cell r="C2538">
            <v>4.2615999999999994E-2</v>
          </cell>
        </row>
        <row r="2539">
          <cell r="A2539">
            <v>40870</v>
          </cell>
          <cell r="B2539">
            <v>4.2279999999999998</v>
          </cell>
          <cell r="C2539">
            <v>4.2279999999999998E-2</v>
          </cell>
        </row>
        <row r="2540">
          <cell r="A2540">
            <v>40871</v>
          </cell>
          <cell r="B2540">
            <v>4.2290999999999999</v>
          </cell>
          <cell r="C2540">
            <v>4.2290999999999995E-2</v>
          </cell>
        </row>
        <row r="2541">
          <cell r="A2541">
            <v>40872</v>
          </cell>
          <cell r="B2541">
            <v>4.2609000000000004</v>
          </cell>
          <cell r="C2541">
            <v>4.2609000000000001E-2</v>
          </cell>
        </row>
        <row r="2542">
          <cell r="A2542">
            <v>40875</v>
          </cell>
          <cell r="B2542">
            <v>4.2958999999999996</v>
          </cell>
          <cell r="C2542">
            <v>4.2958999999999997E-2</v>
          </cell>
        </row>
        <row r="2543">
          <cell r="A2543">
            <v>40876</v>
          </cell>
          <cell r="B2543">
            <v>4.2938000000000001</v>
          </cell>
          <cell r="C2543">
            <v>4.2938000000000004E-2</v>
          </cell>
        </row>
        <row r="2544">
          <cell r="A2544">
            <v>40877</v>
          </cell>
          <cell r="B2544">
            <v>4.2938000000000001</v>
          </cell>
          <cell r="C2544">
            <v>4.2938000000000004E-2</v>
          </cell>
        </row>
        <row r="2545">
          <cell r="A2545">
            <v>40878</v>
          </cell>
          <cell r="B2545">
            <v>4.327</v>
          </cell>
          <cell r="C2545">
            <v>4.3270000000000003E-2</v>
          </cell>
        </row>
        <row r="2546">
          <cell r="A2546">
            <v>40879</v>
          </cell>
          <cell r="B2546">
            <v>4.2942</v>
          </cell>
          <cell r="C2546">
            <v>4.2942000000000001E-2</v>
          </cell>
        </row>
        <row r="2547">
          <cell r="A2547">
            <v>40882</v>
          </cell>
          <cell r="B2547">
            <v>4.2733999999999996</v>
          </cell>
          <cell r="C2547">
            <v>4.2733999999999994E-2</v>
          </cell>
        </row>
        <row r="2548">
          <cell r="A2548">
            <v>40883</v>
          </cell>
          <cell r="B2548">
            <v>4.2983000000000002</v>
          </cell>
          <cell r="C2548">
            <v>4.2983E-2</v>
          </cell>
        </row>
        <row r="2549">
          <cell r="A2549">
            <v>40884</v>
          </cell>
          <cell r="B2549">
            <v>4.2229000000000001</v>
          </cell>
          <cell r="C2549">
            <v>4.2229000000000003E-2</v>
          </cell>
        </row>
        <row r="2550">
          <cell r="A2550">
            <v>40885</v>
          </cell>
          <cell r="B2550">
            <v>4.1769999999999996</v>
          </cell>
          <cell r="C2550">
            <v>4.1769999999999995E-2</v>
          </cell>
        </row>
        <row r="2551">
          <cell r="A2551">
            <v>40886</v>
          </cell>
          <cell r="B2551">
            <v>4.2392000000000003</v>
          </cell>
          <cell r="C2551">
            <v>4.2392000000000006E-2</v>
          </cell>
        </row>
        <row r="2552">
          <cell r="A2552">
            <v>40889</v>
          </cell>
          <cell r="B2552">
            <v>4.2061000000000002</v>
          </cell>
          <cell r="C2552">
            <v>4.2061000000000001E-2</v>
          </cell>
        </row>
        <row r="2553">
          <cell r="A2553">
            <v>40890</v>
          </cell>
          <cell r="B2553">
            <v>4.1588000000000003</v>
          </cell>
          <cell r="C2553">
            <v>4.1588E-2</v>
          </cell>
        </row>
        <row r="2554">
          <cell r="A2554">
            <v>40891</v>
          </cell>
          <cell r="B2554">
            <v>4.1360999999999999</v>
          </cell>
          <cell r="C2554">
            <v>4.1361000000000002E-2</v>
          </cell>
        </row>
        <row r="2555">
          <cell r="A2555">
            <v>40892</v>
          </cell>
          <cell r="B2555">
            <v>4.1273999999999997</v>
          </cell>
          <cell r="C2555">
            <v>4.1273999999999998E-2</v>
          </cell>
        </row>
        <row r="2556">
          <cell r="A2556">
            <v>40893</v>
          </cell>
          <cell r="B2556">
            <v>4.1025999999999998</v>
          </cell>
          <cell r="C2556">
            <v>4.1026E-2</v>
          </cell>
        </row>
        <row r="2557">
          <cell r="A2557">
            <v>40896</v>
          </cell>
          <cell r="B2557">
            <v>4.0373999999999999</v>
          </cell>
          <cell r="C2557">
            <v>4.0374E-2</v>
          </cell>
        </row>
        <row r="2558">
          <cell r="A2558">
            <v>40897</v>
          </cell>
          <cell r="B2558">
            <v>4.0068999999999999</v>
          </cell>
          <cell r="C2558">
            <v>4.0069E-2</v>
          </cell>
        </row>
        <row r="2559">
          <cell r="A2559">
            <v>40898</v>
          </cell>
          <cell r="B2559">
            <v>4.0721999999999996</v>
          </cell>
          <cell r="C2559">
            <v>4.0721999999999994E-2</v>
          </cell>
        </row>
        <row r="2560">
          <cell r="A2560">
            <v>40899</v>
          </cell>
          <cell r="B2560">
            <v>4.0545</v>
          </cell>
          <cell r="C2560">
            <v>4.0544999999999998E-2</v>
          </cell>
        </row>
        <row r="2561">
          <cell r="A2561">
            <v>40900</v>
          </cell>
          <cell r="B2561">
            <v>4.1167999999999996</v>
          </cell>
          <cell r="C2561">
            <v>4.1167999999999996E-2</v>
          </cell>
        </row>
        <row r="2562">
          <cell r="A2562">
            <v>40903</v>
          </cell>
          <cell r="B2562">
            <v>4.1167999999999996</v>
          </cell>
          <cell r="C2562">
            <v>4.1167999999999996E-2</v>
          </cell>
        </row>
        <row r="2563">
          <cell r="A2563">
            <v>40904</v>
          </cell>
          <cell r="B2563">
            <v>4.1022999999999996</v>
          </cell>
          <cell r="C2563">
            <v>4.1022999999999997E-2</v>
          </cell>
        </row>
        <row r="2564">
          <cell r="A2564">
            <v>40905</v>
          </cell>
          <cell r="B2564">
            <v>4.1062000000000003</v>
          </cell>
          <cell r="C2564">
            <v>4.1062000000000001E-2</v>
          </cell>
        </row>
        <row r="2565">
          <cell r="A2565">
            <v>40906</v>
          </cell>
          <cell r="B2565">
            <v>4.0529999999999999</v>
          </cell>
          <cell r="C2565">
            <v>4.0529999999999997E-2</v>
          </cell>
        </row>
        <row r="2566">
          <cell r="A2566">
            <v>40907</v>
          </cell>
          <cell r="B2566">
            <v>4.0518999999999998</v>
          </cell>
          <cell r="C2566">
            <v>4.0518999999999999E-2</v>
          </cell>
        </row>
        <row r="2567">
          <cell r="A2567">
            <v>40910</v>
          </cell>
          <cell r="B2567">
            <v>4.0488999999999997</v>
          </cell>
          <cell r="C2567">
            <v>4.0488999999999997E-2</v>
          </cell>
        </row>
        <row r="2568">
          <cell r="A2568">
            <v>40911</v>
          </cell>
          <cell r="B2568">
            <v>4.1071</v>
          </cell>
          <cell r="C2568">
            <v>4.1070999999999996E-2</v>
          </cell>
        </row>
        <row r="2569">
          <cell r="A2569">
            <v>40912</v>
          </cell>
          <cell r="B2569">
            <v>4.1246</v>
          </cell>
          <cell r="C2569">
            <v>4.1245999999999998E-2</v>
          </cell>
        </row>
        <row r="2570">
          <cell r="A2570">
            <v>40913</v>
          </cell>
          <cell r="B2570">
            <v>4.0976999999999997</v>
          </cell>
          <cell r="C2570">
            <v>4.0977E-2</v>
          </cell>
        </row>
        <row r="2571">
          <cell r="A2571">
            <v>40914</v>
          </cell>
          <cell r="B2571">
            <v>4.0896999999999997</v>
          </cell>
          <cell r="C2571">
            <v>4.0896999999999996E-2</v>
          </cell>
        </row>
        <row r="2572">
          <cell r="A2572">
            <v>40917</v>
          </cell>
          <cell r="B2572">
            <v>4.0404</v>
          </cell>
          <cell r="C2572">
            <v>4.0404000000000002E-2</v>
          </cell>
        </row>
        <row r="2573">
          <cell r="A2573">
            <v>40918</v>
          </cell>
          <cell r="B2573">
            <v>4.0351999999999997</v>
          </cell>
          <cell r="C2573">
            <v>4.0351999999999999E-2</v>
          </cell>
        </row>
        <row r="2574">
          <cell r="A2574">
            <v>40919</v>
          </cell>
          <cell r="B2574">
            <v>4.0167999999999999</v>
          </cell>
          <cell r="C2574">
            <v>4.0168000000000002E-2</v>
          </cell>
        </row>
        <row r="2575">
          <cell r="A2575">
            <v>40920</v>
          </cell>
          <cell r="B2575">
            <v>4.0077999999999996</v>
          </cell>
          <cell r="C2575">
            <v>4.0077999999999996E-2</v>
          </cell>
        </row>
        <row r="2576">
          <cell r="A2576">
            <v>40921</v>
          </cell>
          <cell r="B2576">
            <v>3.9971000000000001</v>
          </cell>
          <cell r="C2576">
            <v>3.9971E-2</v>
          </cell>
        </row>
        <row r="2577">
          <cell r="A2577">
            <v>40924</v>
          </cell>
          <cell r="B2577">
            <v>3.9937999999999998</v>
          </cell>
          <cell r="C2577">
            <v>3.9938000000000001E-2</v>
          </cell>
        </row>
        <row r="2578">
          <cell r="A2578">
            <v>40925</v>
          </cell>
          <cell r="B2578">
            <v>3.9790999999999999</v>
          </cell>
          <cell r="C2578">
            <v>3.9791E-2</v>
          </cell>
        </row>
        <row r="2579">
          <cell r="A2579">
            <v>40926</v>
          </cell>
          <cell r="B2579">
            <v>4.0080999999999998</v>
          </cell>
          <cell r="C2579">
            <v>4.0080999999999999E-2</v>
          </cell>
        </row>
        <row r="2580">
          <cell r="A2580">
            <v>40927</v>
          </cell>
          <cell r="B2580">
            <v>4.0354000000000001</v>
          </cell>
          <cell r="C2580">
            <v>4.0354000000000001E-2</v>
          </cell>
        </row>
        <row r="2581">
          <cell r="A2581">
            <v>40928</v>
          </cell>
          <cell r="B2581">
            <v>4.0061999999999998</v>
          </cell>
          <cell r="C2581">
            <v>4.0062E-2</v>
          </cell>
        </row>
        <row r="2582">
          <cell r="A2582">
            <v>40931</v>
          </cell>
          <cell r="B2582">
            <v>4.0614999999999997</v>
          </cell>
          <cell r="C2582">
            <v>4.0614999999999998E-2</v>
          </cell>
        </row>
        <row r="2583">
          <cell r="A2583">
            <v>40932</v>
          </cell>
          <cell r="B2583">
            <v>4.0937000000000001</v>
          </cell>
          <cell r="C2583">
            <v>4.0937000000000001E-2</v>
          </cell>
        </row>
        <row r="2584">
          <cell r="A2584">
            <v>40933</v>
          </cell>
          <cell r="B2584">
            <v>4.0518999999999998</v>
          </cell>
          <cell r="C2584">
            <v>4.0518999999999999E-2</v>
          </cell>
        </row>
        <row r="2585">
          <cell r="A2585">
            <v>40934</v>
          </cell>
          <cell r="B2585">
            <v>4.0566000000000004</v>
          </cell>
          <cell r="C2585">
            <v>4.0566000000000005E-2</v>
          </cell>
        </row>
        <row r="2586">
          <cell r="A2586">
            <v>40935</v>
          </cell>
          <cell r="B2586">
            <v>4.0323000000000002</v>
          </cell>
          <cell r="C2586">
            <v>4.0323000000000005E-2</v>
          </cell>
        </row>
        <row r="2587">
          <cell r="A2587">
            <v>40938</v>
          </cell>
          <cell r="B2587">
            <v>4.0286</v>
          </cell>
          <cell r="C2587">
            <v>4.0286000000000002E-2</v>
          </cell>
        </row>
        <row r="2588">
          <cell r="A2588">
            <v>40939</v>
          </cell>
          <cell r="B2588">
            <v>3.94</v>
          </cell>
          <cell r="C2588">
            <v>3.9399999999999998E-2</v>
          </cell>
        </row>
        <row r="2589">
          <cell r="A2589">
            <v>40940</v>
          </cell>
          <cell r="B2589">
            <v>3.9500999999999999</v>
          </cell>
          <cell r="C2589">
            <v>3.9501000000000001E-2</v>
          </cell>
        </row>
        <row r="2590">
          <cell r="A2590">
            <v>40941</v>
          </cell>
          <cell r="B2590">
            <v>3.9872000000000001</v>
          </cell>
          <cell r="C2590">
            <v>3.9871999999999998E-2</v>
          </cell>
        </row>
        <row r="2591">
          <cell r="A2591">
            <v>40942</v>
          </cell>
          <cell r="B2591">
            <v>4.0221</v>
          </cell>
          <cell r="C2591">
            <v>4.0221E-2</v>
          </cell>
        </row>
        <row r="2592">
          <cell r="A2592">
            <v>40945</v>
          </cell>
          <cell r="B2592">
            <v>4.0224000000000002</v>
          </cell>
          <cell r="C2592">
            <v>4.0224000000000003E-2</v>
          </cell>
        </row>
        <row r="2593">
          <cell r="A2593">
            <v>40946</v>
          </cell>
          <cell r="B2593">
            <v>3.9718</v>
          </cell>
          <cell r="C2593">
            <v>3.9718000000000003E-2</v>
          </cell>
        </row>
        <row r="2594">
          <cell r="A2594">
            <v>40947</v>
          </cell>
          <cell r="B2594">
            <v>4.0323000000000002</v>
          </cell>
          <cell r="C2594">
            <v>4.0323000000000005E-2</v>
          </cell>
        </row>
        <row r="2595">
          <cell r="A2595">
            <v>40948</v>
          </cell>
          <cell r="B2595">
            <v>4.0229999999999997</v>
          </cell>
          <cell r="C2595">
            <v>4.0229999999999995E-2</v>
          </cell>
        </row>
        <row r="2596">
          <cell r="A2596">
            <v>40949</v>
          </cell>
          <cell r="B2596">
            <v>4.0003000000000002</v>
          </cell>
          <cell r="C2596">
            <v>4.0003000000000004E-2</v>
          </cell>
        </row>
        <row r="2597">
          <cell r="A2597">
            <v>40952</v>
          </cell>
          <cell r="B2597">
            <v>4.0073999999999996</v>
          </cell>
          <cell r="C2597">
            <v>4.0073999999999999E-2</v>
          </cell>
        </row>
        <row r="2598">
          <cell r="A2598">
            <v>40953</v>
          </cell>
          <cell r="B2598">
            <v>3.9674</v>
          </cell>
          <cell r="C2598">
            <v>3.9674000000000001E-2</v>
          </cell>
        </row>
        <row r="2599">
          <cell r="A2599">
            <v>40954</v>
          </cell>
          <cell r="B2599">
            <v>3.9590999999999998</v>
          </cell>
          <cell r="C2599">
            <v>3.9591000000000001E-2</v>
          </cell>
        </row>
        <row r="2600">
          <cell r="A2600">
            <v>40955</v>
          </cell>
          <cell r="B2600">
            <v>3.9817</v>
          </cell>
          <cell r="C2600">
            <v>3.9816999999999998E-2</v>
          </cell>
        </row>
        <row r="2601">
          <cell r="A2601">
            <v>40956</v>
          </cell>
          <cell r="B2601">
            <v>4.0201000000000002</v>
          </cell>
          <cell r="C2601">
            <v>4.0201000000000001E-2</v>
          </cell>
        </row>
        <row r="2602">
          <cell r="A2602">
            <v>40960</v>
          </cell>
          <cell r="B2602">
            <v>4.0589000000000004</v>
          </cell>
          <cell r="C2602">
            <v>4.0589000000000007E-2</v>
          </cell>
        </row>
        <row r="2603">
          <cell r="A2603">
            <v>40961</v>
          </cell>
          <cell r="B2603">
            <v>4.0297000000000001</v>
          </cell>
          <cell r="C2603">
            <v>4.0296999999999999E-2</v>
          </cell>
        </row>
        <row r="2604">
          <cell r="A2604">
            <v>40962</v>
          </cell>
          <cell r="B2604">
            <v>4.0286</v>
          </cell>
          <cell r="C2604">
            <v>4.0286000000000002E-2</v>
          </cell>
        </row>
        <row r="2605">
          <cell r="A2605">
            <v>40963</v>
          </cell>
          <cell r="B2605">
            <v>4.0191999999999997</v>
          </cell>
          <cell r="C2605">
            <v>4.0191999999999999E-2</v>
          </cell>
        </row>
        <row r="2606">
          <cell r="A2606">
            <v>40966</v>
          </cell>
          <cell r="B2606">
            <v>4.0152999999999999</v>
          </cell>
          <cell r="C2606">
            <v>4.0153000000000001E-2</v>
          </cell>
        </row>
        <row r="2607">
          <cell r="A2607">
            <v>40967</v>
          </cell>
          <cell r="B2607">
            <v>4.0155000000000003</v>
          </cell>
          <cell r="C2607">
            <v>4.0155000000000003E-2</v>
          </cell>
        </row>
        <row r="2608">
          <cell r="A2608">
            <v>40968</v>
          </cell>
          <cell r="B2608">
            <v>3.9786000000000001</v>
          </cell>
          <cell r="C2608">
            <v>3.9786000000000002E-2</v>
          </cell>
        </row>
        <row r="2609">
          <cell r="A2609">
            <v>40969</v>
          </cell>
          <cell r="B2609">
            <v>3.9990000000000001</v>
          </cell>
          <cell r="C2609">
            <v>3.9989999999999998E-2</v>
          </cell>
        </row>
        <row r="2610">
          <cell r="A2610">
            <v>40970</v>
          </cell>
          <cell r="B2610">
            <v>3.9718</v>
          </cell>
          <cell r="C2610">
            <v>3.9718000000000003E-2</v>
          </cell>
        </row>
        <row r="2611">
          <cell r="A2611">
            <v>40973</v>
          </cell>
          <cell r="B2611">
            <v>3.9632999999999998</v>
          </cell>
          <cell r="C2611">
            <v>3.9633000000000002E-2</v>
          </cell>
        </row>
        <row r="2612">
          <cell r="A2612">
            <v>40974</v>
          </cell>
          <cell r="B2612">
            <v>3.9683000000000002</v>
          </cell>
          <cell r="C2612">
            <v>3.9683000000000003E-2</v>
          </cell>
        </row>
        <row r="2613">
          <cell r="A2613">
            <v>40975</v>
          </cell>
          <cell r="B2613">
            <v>3.9603000000000002</v>
          </cell>
          <cell r="C2613">
            <v>3.9602999999999999E-2</v>
          </cell>
        </row>
        <row r="2614">
          <cell r="A2614">
            <v>40976</v>
          </cell>
          <cell r="B2614">
            <v>4.0079000000000002</v>
          </cell>
          <cell r="C2614">
            <v>4.0079000000000004E-2</v>
          </cell>
        </row>
        <row r="2615">
          <cell r="A2615">
            <v>40977</v>
          </cell>
          <cell r="B2615">
            <v>3.9937999999999998</v>
          </cell>
          <cell r="C2615">
            <v>3.9938000000000001E-2</v>
          </cell>
        </row>
        <row r="2616">
          <cell r="A2616">
            <v>40980</v>
          </cell>
          <cell r="B2616">
            <v>3.9777999999999998</v>
          </cell>
          <cell r="C2616">
            <v>3.9778000000000001E-2</v>
          </cell>
        </row>
        <row r="2617">
          <cell r="A2617">
            <v>40981</v>
          </cell>
          <cell r="B2617">
            <v>4.0130999999999997</v>
          </cell>
          <cell r="C2617">
            <v>4.0131E-2</v>
          </cell>
        </row>
        <row r="2618">
          <cell r="A2618">
            <v>40982</v>
          </cell>
          <cell r="B2618">
            <v>4.0011999999999999</v>
          </cell>
          <cell r="C2618">
            <v>4.0011999999999999E-2</v>
          </cell>
        </row>
        <row r="2619">
          <cell r="A2619">
            <v>40983</v>
          </cell>
          <cell r="B2619">
            <v>4.1039000000000003</v>
          </cell>
          <cell r="C2619">
            <v>4.1039000000000006E-2</v>
          </cell>
        </row>
        <row r="2620">
          <cell r="A2620">
            <v>40984</v>
          </cell>
          <cell r="B2620">
            <v>4.1424000000000003</v>
          </cell>
          <cell r="C2620">
            <v>4.1424000000000002E-2</v>
          </cell>
        </row>
        <row r="2621">
          <cell r="A2621">
            <v>40987</v>
          </cell>
          <cell r="B2621">
            <v>4.1302000000000003</v>
          </cell>
          <cell r="C2621">
            <v>4.1302000000000005E-2</v>
          </cell>
        </row>
        <row r="2622">
          <cell r="A2622">
            <v>40988</v>
          </cell>
          <cell r="B2622">
            <v>4.1558000000000002</v>
          </cell>
          <cell r="C2622">
            <v>4.1558000000000005E-2</v>
          </cell>
        </row>
        <row r="2623">
          <cell r="A2623">
            <v>40989</v>
          </cell>
          <cell r="B2623">
            <v>4.1176000000000004</v>
          </cell>
          <cell r="C2623">
            <v>4.1176000000000004E-2</v>
          </cell>
        </row>
        <row r="2624">
          <cell r="A2624">
            <v>40990</v>
          </cell>
          <cell r="B2624">
            <v>4.0881999999999996</v>
          </cell>
          <cell r="C2624">
            <v>4.0881999999999995E-2</v>
          </cell>
        </row>
        <row r="2625">
          <cell r="A2625">
            <v>40991</v>
          </cell>
          <cell r="B2625">
            <v>4.0824999999999996</v>
          </cell>
          <cell r="C2625">
            <v>4.0824999999999993E-2</v>
          </cell>
        </row>
        <row r="2626">
          <cell r="A2626">
            <v>40994</v>
          </cell>
          <cell r="B2626">
            <v>4.0731999999999999</v>
          </cell>
          <cell r="C2626">
            <v>4.0731999999999997E-2</v>
          </cell>
        </row>
        <row r="2627">
          <cell r="A2627">
            <v>40995</v>
          </cell>
          <cell r="B2627">
            <v>4.0724999999999998</v>
          </cell>
          <cell r="C2627">
            <v>4.0724999999999997E-2</v>
          </cell>
        </row>
        <row r="2628">
          <cell r="A2628">
            <v>40996</v>
          </cell>
          <cell r="B2628">
            <v>4.0197000000000003</v>
          </cell>
          <cell r="C2628">
            <v>4.0197000000000004E-2</v>
          </cell>
        </row>
        <row r="2629">
          <cell r="A2629">
            <v>40997</v>
          </cell>
          <cell r="B2629">
            <v>3.9950999999999999</v>
          </cell>
          <cell r="C2629">
            <v>3.9951E-2</v>
          </cell>
        </row>
        <row r="2630">
          <cell r="A2630">
            <v>40998</v>
          </cell>
          <cell r="B2630">
            <v>4.0057</v>
          </cell>
          <cell r="C2630">
            <v>4.0057000000000002E-2</v>
          </cell>
        </row>
        <row r="2631">
          <cell r="A2631">
            <v>41001</v>
          </cell>
          <cell r="B2631">
            <v>4.0133999999999999</v>
          </cell>
          <cell r="C2631">
            <v>4.0133999999999996E-2</v>
          </cell>
        </row>
        <row r="2632">
          <cell r="A2632">
            <v>41002</v>
          </cell>
          <cell r="B2632">
            <v>4.0114000000000001</v>
          </cell>
          <cell r="C2632">
            <v>4.0114000000000004E-2</v>
          </cell>
        </row>
        <row r="2633">
          <cell r="A2633">
            <v>41003</v>
          </cell>
          <cell r="B2633">
            <v>4.0823999999999998</v>
          </cell>
          <cell r="C2633">
            <v>4.0823999999999999E-2</v>
          </cell>
        </row>
        <row r="2634">
          <cell r="A2634">
            <v>41004</v>
          </cell>
          <cell r="B2634">
            <v>4.0317999999999996</v>
          </cell>
          <cell r="C2634">
            <v>4.0317999999999993E-2</v>
          </cell>
        </row>
        <row r="2635">
          <cell r="A2635">
            <v>41008</v>
          </cell>
          <cell r="B2635">
            <v>3.9723999999999999</v>
          </cell>
          <cell r="C2635">
            <v>3.9724000000000002E-2</v>
          </cell>
        </row>
        <row r="2636">
          <cell r="A2636">
            <v>41009</v>
          </cell>
          <cell r="B2636">
            <v>3.9672999999999998</v>
          </cell>
          <cell r="C2636">
            <v>3.9673E-2</v>
          </cell>
        </row>
        <row r="2637">
          <cell r="A2637">
            <v>41010</v>
          </cell>
          <cell r="B2637">
            <v>3.9222999999999999</v>
          </cell>
          <cell r="C2637">
            <v>3.9223000000000001E-2</v>
          </cell>
        </row>
        <row r="2638">
          <cell r="A2638">
            <v>41011</v>
          </cell>
          <cell r="B2638">
            <v>3.9378000000000002</v>
          </cell>
          <cell r="C2638">
            <v>3.9378000000000003E-2</v>
          </cell>
        </row>
        <row r="2639">
          <cell r="A2639">
            <v>41012</v>
          </cell>
          <cell r="B2639">
            <v>3.9596</v>
          </cell>
          <cell r="C2639">
            <v>3.9595999999999999E-2</v>
          </cell>
        </row>
        <row r="2640">
          <cell r="A2640">
            <v>41015</v>
          </cell>
          <cell r="B2640">
            <v>3.9165000000000001</v>
          </cell>
          <cell r="C2640">
            <v>3.9164999999999998E-2</v>
          </cell>
        </row>
        <row r="2641">
          <cell r="A2641">
            <v>41016</v>
          </cell>
          <cell r="B2641">
            <v>3.9803000000000002</v>
          </cell>
          <cell r="C2641">
            <v>3.9803000000000005E-2</v>
          </cell>
        </row>
        <row r="2642">
          <cell r="A2642">
            <v>41017</v>
          </cell>
          <cell r="B2642">
            <v>3.9901</v>
          </cell>
          <cell r="C2642">
            <v>3.9900999999999999E-2</v>
          </cell>
        </row>
        <row r="2643">
          <cell r="A2643">
            <v>41018</v>
          </cell>
          <cell r="B2643">
            <v>3.9912999999999998</v>
          </cell>
          <cell r="C2643">
            <v>3.9912999999999997E-2</v>
          </cell>
        </row>
        <row r="2644">
          <cell r="A2644">
            <v>41019</v>
          </cell>
          <cell r="B2644">
            <v>3.9843999999999999</v>
          </cell>
          <cell r="C2644">
            <v>3.9843999999999997E-2</v>
          </cell>
        </row>
        <row r="2645">
          <cell r="A2645">
            <v>41022</v>
          </cell>
          <cell r="B2645">
            <v>4.0082000000000004</v>
          </cell>
          <cell r="C2645">
            <v>4.0082000000000007E-2</v>
          </cell>
        </row>
        <row r="2646">
          <cell r="A2646">
            <v>41023</v>
          </cell>
          <cell r="B2646">
            <v>4.0449999999999999</v>
          </cell>
          <cell r="C2646">
            <v>4.045E-2</v>
          </cell>
        </row>
        <row r="2647">
          <cell r="A2647">
            <v>41024</v>
          </cell>
          <cell r="B2647">
            <v>4.0377999999999998</v>
          </cell>
          <cell r="C2647">
            <v>4.0377999999999997E-2</v>
          </cell>
        </row>
        <row r="2648">
          <cell r="A2648">
            <v>41025</v>
          </cell>
          <cell r="B2648">
            <v>4.0773999999999999</v>
          </cell>
          <cell r="C2648">
            <v>4.0773999999999998E-2</v>
          </cell>
        </row>
        <row r="2649">
          <cell r="A2649">
            <v>41026</v>
          </cell>
          <cell r="B2649">
            <v>4.0622999999999996</v>
          </cell>
          <cell r="C2649">
            <v>4.0622999999999992E-2</v>
          </cell>
        </row>
        <row r="2650">
          <cell r="A2650">
            <v>41029</v>
          </cell>
          <cell r="B2650">
            <v>4.0750999999999999</v>
          </cell>
          <cell r="C2650">
            <v>4.0751000000000002E-2</v>
          </cell>
        </row>
        <row r="2651">
          <cell r="A2651">
            <v>41030</v>
          </cell>
          <cell r="B2651">
            <v>4.0602</v>
          </cell>
          <cell r="C2651">
            <v>4.0601999999999999E-2</v>
          </cell>
        </row>
        <row r="2652">
          <cell r="A2652">
            <v>41031</v>
          </cell>
          <cell r="B2652">
            <v>4.0608000000000004</v>
          </cell>
          <cell r="C2652">
            <v>4.0608000000000005E-2</v>
          </cell>
        </row>
        <row r="2653">
          <cell r="A2653">
            <v>41032</v>
          </cell>
          <cell r="B2653">
            <v>4.0265000000000004</v>
          </cell>
          <cell r="C2653">
            <v>4.0265000000000002E-2</v>
          </cell>
        </row>
        <row r="2654">
          <cell r="A2654">
            <v>41033</v>
          </cell>
          <cell r="B2654">
            <v>4.0202999999999998</v>
          </cell>
          <cell r="C2654">
            <v>4.0202999999999996E-2</v>
          </cell>
        </row>
        <row r="2655">
          <cell r="A2655">
            <v>41036</v>
          </cell>
          <cell r="B2655">
            <v>3.9802</v>
          </cell>
          <cell r="C2655">
            <v>3.9801999999999997E-2</v>
          </cell>
        </row>
        <row r="2656">
          <cell r="A2656">
            <v>41037</v>
          </cell>
          <cell r="B2656">
            <v>3.9832999999999998</v>
          </cell>
          <cell r="C2656">
            <v>3.9833E-2</v>
          </cell>
        </row>
        <row r="2657">
          <cell r="A2657">
            <v>41038</v>
          </cell>
          <cell r="B2657">
            <v>3.9533999999999998</v>
          </cell>
          <cell r="C2657">
            <v>3.9534E-2</v>
          </cell>
        </row>
        <row r="2658">
          <cell r="A2658">
            <v>41039</v>
          </cell>
          <cell r="B2658">
            <v>3.9672000000000001</v>
          </cell>
          <cell r="C2658">
            <v>3.9671999999999999E-2</v>
          </cell>
        </row>
        <row r="2659">
          <cell r="A2659">
            <v>41040</v>
          </cell>
          <cell r="B2659">
            <v>3.9723000000000002</v>
          </cell>
          <cell r="C2659">
            <v>3.9723000000000001E-2</v>
          </cell>
        </row>
        <row r="2660">
          <cell r="A2660">
            <v>41043</v>
          </cell>
          <cell r="B2660">
            <v>3.9266999999999999</v>
          </cell>
          <cell r="C2660">
            <v>3.9266999999999996E-2</v>
          </cell>
        </row>
        <row r="2661">
          <cell r="A2661">
            <v>41044</v>
          </cell>
          <cell r="B2661">
            <v>3.9007000000000001</v>
          </cell>
          <cell r="C2661">
            <v>3.9007E-2</v>
          </cell>
        </row>
        <row r="2662">
          <cell r="A2662">
            <v>41045</v>
          </cell>
          <cell r="B2662">
            <v>3.9203999999999999</v>
          </cell>
          <cell r="C2662">
            <v>3.9203999999999996E-2</v>
          </cell>
        </row>
        <row r="2663">
          <cell r="A2663">
            <v>41046</v>
          </cell>
          <cell r="B2663">
            <v>3.9291999999999998</v>
          </cell>
          <cell r="C2663">
            <v>3.9292000000000001E-2</v>
          </cell>
        </row>
        <row r="2664">
          <cell r="A2664">
            <v>41047</v>
          </cell>
          <cell r="B2664">
            <v>3.9098000000000002</v>
          </cell>
          <cell r="C2664">
            <v>3.9098000000000001E-2</v>
          </cell>
        </row>
        <row r="2665">
          <cell r="A2665">
            <v>41051</v>
          </cell>
          <cell r="B2665">
            <v>3.9539</v>
          </cell>
          <cell r="C2665">
            <v>3.9538999999999998E-2</v>
          </cell>
        </row>
        <row r="2666">
          <cell r="A2666">
            <v>41052</v>
          </cell>
          <cell r="B2666">
            <v>3.9483000000000001</v>
          </cell>
          <cell r="C2666">
            <v>3.9483000000000004E-2</v>
          </cell>
        </row>
        <row r="2667">
          <cell r="A2667">
            <v>41053</v>
          </cell>
          <cell r="B2667">
            <v>3.9150999999999998</v>
          </cell>
          <cell r="C2667">
            <v>3.9150999999999998E-2</v>
          </cell>
        </row>
        <row r="2668">
          <cell r="A2668">
            <v>41054</v>
          </cell>
          <cell r="B2668">
            <v>3.9068000000000001</v>
          </cell>
          <cell r="C2668">
            <v>3.9067999999999999E-2</v>
          </cell>
        </row>
        <row r="2669">
          <cell r="A2669">
            <v>41057</v>
          </cell>
          <cell r="B2669">
            <v>3.8605</v>
          </cell>
          <cell r="C2669">
            <v>3.8605E-2</v>
          </cell>
        </row>
        <row r="2670">
          <cell r="A2670">
            <v>41058</v>
          </cell>
          <cell r="B2670">
            <v>3.9289999999999998</v>
          </cell>
          <cell r="C2670">
            <v>3.9289999999999999E-2</v>
          </cell>
        </row>
        <row r="2671">
          <cell r="A2671">
            <v>41059</v>
          </cell>
          <cell r="B2671">
            <v>3.9297</v>
          </cell>
          <cell r="C2671">
            <v>3.9296999999999999E-2</v>
          </cell>
        </row>
        <row r="2672">
          <cell r="A2672">
            <v>41060</v>
          </cell>
          <cell r="B2672">
            <v>3.8748999999999998</v>
          </cell>
          <cell r="C2672">
            <v>3.8748999999999999E-2</v>
          </cell>
        </row>
        <row r="2673">
          <cell r="A2673">
            <v>41061</v>
          </cell>
          <cell r="B2673">
            <v>3.8485999999999998</v>
          </cell>
          <cell r="C2673">
            <v>3.8485999999999999E-2</v>
          </cell>
        </row>
        <row r="2674">
          <cell r="A2674">
            <v>41064</v>
          </cell>
          <cell r="B2674">
            <v>3.7847</v>
          </cell>
          <cell r="C2674">
            <v>3.7846999999999999E-2</v>
          </cell>
        </row>
        <row r="2675">
          <cell r="A2675">
            <v>41065</v>
          </cell>
          <cell r="B2675">
            <v>3.8357000000000001</v>
          </cell>
          <cell r="C2675">
            <v>3.8357000000000002E-2</v>
          </cell>
        </row>
        <row r="2676">
          <cell r="A2676">
            <v>41066</v>
          </cell>
          <cell r="B2676">
            <v>3.8927</v>
          </cell>
          <cell r="C2676">
            <v>3.8927000000000003E-2</v>
          </cell>
        </row>
        <row r="2677">
          <cell r="A2677">
            <v>41067</v>
          </cell>
          <cell r="B2677">
            <v>3.9563999999999999</v>
          </cell>
          <cell r="C2677">
            <v>3.9564000000000002E-2</v>
          </cell>
        </row>
        <row r="2678">
          <cell r="A2678">
            <v>41068</v>
          </cell>
          <cell r="B2678">
            <v>3.9878</v>
          </cell>
          <cell r="C2678">
            <v>3.9877999999999997E-2</v>
          </cell>
        </row>
        <row r="2679">
          <cell r="A2679">
            <v>41071</v>
          </cell>
          <cell r="B2679">
            <v>3.9116</v>
          </cell>
          <cell r="C2679">
            <v>3.9115999999999998E-2</v>
          </cell>
        </row>
        <row r="2680">
          <cell r="A2680">
            <v>41072</v>
          </cell>
          <cell r="B2680">
            <v>3.9396</v>
          </cell>
          <cell r="C2680">
            <v>3.9396E-2</v>
          </cell>
        </row>
        <row r="2681">
          <cell r="A2681">
            <v>41073</v>
          </cell>
          <cell r="B2681">
            <v>3.9405000000000001</v>
          </cell>
          <cell r="C2681">
            <v>3.9405000000000003E-2</v>
          </cell>
        </row>
        <row r="2682">
          <cell r="A2682">
            <v>41074</v>
          </cell>
          <cell r="B2682">
            <v>3.9167000000000001</v>
          </cell>
          <cell r="C2682">
            <v>3.9167E-2</v>
          </cell>
        </row>
        <row r="2683">
          <cell r="A2683">
            <v>41075</v>
          </cell>
          <cell r="B2683">
            <v>3.9376000000000002</v>
          </cell>
          <cell r="C2683">
            <v>3.9376000000000001E-2</v>
          </cell>
        </row>
        <row r="2684">
          <cell r="A2684">
            <v>41078</v>
          </cell>
          <cell r="B2684">
            <v>3.9060000000000001</v>
          </cell>
          <cell r="C2684">
            <v>3.9060000000000004E-2</v>
          </cell>
        </row>
        <row r="2685">
          <cell r="A2685">
            <v>41079</v>
          </cell>
          <cell r="B2685">
            <v>3.9255</v>
          </cell>
          <cell r="C2685">
            <v>3.9254999999999998E-2</v>
          </cell>
        </row>
        <row r="2686">
          <cell r="A2686">
            <v>41080</v>
          </cell>
          <cell r="B2686">
            <v>3.9409000000000001</v>
          </cell>
          <cell r="C2686">
            <v>3.9409E-2</v>
          </cell>
        </row>
        <row r="2687">
          <cell r="A2687">
            <v>41081</v>
          </cell>
          <cell r="B2687">
            <v>3.8980999999999999</v>
          </cell>
          <cell r="C2687">
            <v>3.8981000000000002E-2</v>
          </cell>
        </row>
        <row r="2688">
          <cell r="A2688">
            <v>41082</v>
          </cell>
          <cell r="B2688">
            <v>3.9363999999999999</v>
          </cell>
          <cell r="C2688">
            <v>3.9363999999999996E-2</v>
          </cell>
        </row>
        <row r="2689">
          <cell r="A2689">
            <v>41085</v>
          </cell>
          <cell r="B2689">
            <v>3.8807999999999998</v>
          </cell>
          <cell r="C2689">
            <v>3.8807999999999995E-2</v>
          </cell>
        </row>
        <row r="2690">
          <cell r="A2690">
            <v>41086</v>
          </cell>
          <cell r="B2690">
            <v>3.9089999999999998</v>
          </cell>
          <cell r="C2690">
            <v>3.909E-2</v>
          </cell>
        </row>
        <row r="2691">
          <cell r="A2691">
            <v>41087</v>
          </cell>
          <cell r="B2691">
            <v>3.9075000000000002</v>
          </cell>
          <cell r="C2691">
            <v>3.9074999999999999E-2</v>
          </cell>
        </row>
        <row r="2692">
          <cell r="A2692">
            <v>41088</v>
          </cell>
          <cell r="B2692">
            <v>3.8603999999999998</v>
          </cell>
          <cell r="C2692">
            <v>3.8603999999999999E-2</v>
          </cell>
        </row>
        <row r="2693">
          <cell r="A2693">
            <v>41089</v>
          </cell>
          <cell r="B2693">
            <v>3.9171</v>
          </cell>
          <cell r="C2693">
            <v>3.9170999999999997E-2</v>
          </cell>
        </row>
        <row r="2694">
          <cell r="A2694">
            <v>41093</v>
          </cell>
          <cell r="B2694">
            <v>3.9096000000000002</v>
          </cell>
          <cell r="C2694">
            <v>3.9095999999999999E-2</v>
          </cell>
        </row>
        <row r="2695">
          <cell r="A2695">
            <v>41094</v>
          </cell>
          <cell r="B2695">
            <v>3.8658000000000001</v>
          </cell>
          <cell r="C2695">
            <v>3.8657999999999998E-2</v>
          </cell>
        </row>
        <row r="2696">
          <cell r="A2696">
            <v>41095</v>
          </cell>
          <cell r="B2696">
            <v>3.8740000000000001</v>
          </cell>
          <cell r="C2696">
            <v>3.8740000000000004E-2</v>
          </cell>
        </row>
        <row r="2697">
          <cell r="A2697">
            <v>41096</v>
          </cell>
          <cell r="B2697">
            <v>3.8552</v>
          </cell>
          <cell r="C2697">
            <v>3.8552000000000003E-2</v>
          </cell>
        </row>
        <row r="2698">
          <cell r="A2698">
            <v>41099</v>
          </cell>
          <cell r="B2698">
            <v>3.8388</v>
          </cell>
          <cell r="C2698">
            <v>3.8387999999999999E-2</v>
          </cell>
        </row>
        <row r="2699">
          <cell r="A2699">
            <v>41100</v>
          </cell>
          <cell r="B2699">
            <v>3.8233999999999999</v>
          </cell>
          <cell r="C2699">
            <v>3.8233999999999997E-2</v>
          </cell>
        </row>
        <row r="2700">
          <cell r="A2700">
            <v>41101</v>
          </cell>
          <cell r="B2700">
            <v>3.8452999999999999</v>
          </cell>
          <cell r="C2700">
            <v>3.8453000000000001E-2</v>
          </cell>
        </row>
        <row r="2701">
          <cell r="A2701">
            <v>41102</v>
          </cell>
          <cell r="B2701">
            <v>3.7921</v>
          </cell>
          <cell r="C2701">
            <v>3.7921000000000003E-2</v>
          </cell>
        </row>
        <row r="2702">
          <cell r="A2702">
            <v>41103</v>
          </cell>
          <cell r="B2702">
            <v>3.8105000000000002</v>
          </cell>
          <cell r="C2702">
            <v>3.8105E-2</v>
          </cell>
        </row>
        <row r="2703">
          <cell r="A2703">
            <v>41106</v>
          </cell>
          <cell r="B2703">
            <v>3.7848999999999999</v>
          </cell>
          <cell r="C2703">
            <v>3.7849000000000001E-2</v>
          </cell>
        </row>
        <row r="2704">
          <cell r="A2704">
            <v>41107</v>
          </cell>
          <cell r="B2704">
            <v>3.7886000000000002</v>
          </cell>
          <cell r="C2704">
            <v>3.7886000000000003E-2</v>
          </cell>
        </row>
        <row r="2705">
          <cell r="A2705">
            <v>41108</v>
          </cell>
          <cell r="B2705">
            <v>3.7738</v>
          </cell>
          <cell r="C2705">
            <v>3.7738000000000001E-2</v>
          </cell>
        </row>
        <row r="2706">
          <cell r="A2706">
            <v>41109</v>
          </cell>
          <cell r="B2706">
            <v>3.7993999999999999</v>
          </cell>
          <cell r="C2706">
            <v>3.7994E-2</v>
          </cell>
        </row>
        <row r="2707">
          <cell r="A2707">
            <v>41110</v>
          </cell>
          <cell r="B2707">
            <v>3.7624</v>
          </cell>
          <cell r="C2707">
            <v>3.7623999999999998E-2</v>
          </cell>
        </row>
        <row r="2708">
          <cell r="A2708">
            <v>41113</v>
          </cell>
          <cell r="B2708">
            <v>3.738</v>
          </cell>
          <cell r="C2708">
            <v>3.7379999999999997E-2</v>
          </cell>
        </row>
        <row r="2709">
          <cell r="A2709">
            <v>41114</v>
          </cell>
          <cell r="B2709">
            <v>3.74</v>
          </cell>
          <cell r="C2709">
            <v>3.7400000000000003E-2</v>
          </cell>
        </row>
        <row r="2710">
          <cell r="A2710">
            <v>41115</v>
          </cell>
          <cell r="B2710">
            <v>3.7517999999999998</v>
          </cell>
          <cell r="C2710">
            <v>3.7517999999999996E-2</v>
          </cell>
        </row>
        <row r="2711">
          <cell r="A2711">
            <v>41116</v>
          </cell>
          <cell r="B2711">
            <v>3.8069000000000002</v>
          </cell>
          <cell r="C2711">
            <v>3.8068999999999999E-2</v>
          </cell>
        </row>
        <row r="2712">
          <cell r="A2712">
            <v>41117</v>
          </cell>
          <cell r="B2712">
            <v>3.8650000000000002</v>
          </cell>
          <cell r="C2712">
            <v>3.8650000000000004E-2</v>
          </cell>
        </row>
        <row r="2713">
          <cell r="A2713">
            <v>41120</v>
          </cell>
          <cell r="B2713">
            <v>3.8365999999999998</v>
          </cell>
          <cell r="C2713">
            <v>3.8365999999999997E-2</v>
          </cell>
        </row>
        <row r="2714">
          <cell r="A2714">
            <v>41121</v>
          </cell>
          <cell r="B2714">
            <v>3.7858999999999998</v>
          </cell>
          <cell r="C2714">
            <v>3.7858999999999997E-2</v>
          </cell>
        </row>
        <row r="2715">
          <cell r="A2715">
            <v>41122</v>
          </cell>
          <cell r="B2715">
            <v>3.8065000000000002</v>
          </cell>
          <cell r="C2715">
            <v>3.8065000000000002E-2</v>
          </cell>
        </row>
        <row r="2716">
          <cell r="A2716">
            <v>41123</v>
          </cell>
          <cell r="B2716">
            <v>3.7566000000000002</v>
          </cell>
          <cell r="C2716">
            <v>3.7566000000000002E-2</v>
          </cell>
        </row>
        <row r="2717">
          <cell r="A2717">
            <v>41124</v>
          </cell>
          <cell r="B2717">
            <v>3.8134000000000001</v>
          </cell>
          <cell r="C2717">
            <v>3.8134000000000001E-2</v>
          </cell>
        </row>
        <row r="2718">
          <cell r="A2718">
            <v>41128</v>
          </cell>
          <cell r="B2718">
            <v>3.8889</v>
          </cell>
          <cell r="C2718">
            <v>3.8889E-2</v>
          </cell>
        </row>
        <row r="2719">
          <cell r="A2719">
            <v>41129</v>
          </cell>
          <cell r="B2719">
            <v>3.8555999999999999</v>
          </cell>
          <cell r="C2719">
            <v>3.8556E-2</v>
          </cell>
        </row>
        <row r="2720">
          <cell r="A2720">
            <v>41130</v>
          </cell>
          <cell r="B2720">
            <v>3.8411</v>
          </cell>
          <cell r="C2720">
            <v>3.8411000000000001E-2</v>
          </cell>
        </row>
        <row r="2721">
          <cell r="A2721">
            <v>41131</v>
          </cell>
          <cell r="B2721">
            <v>3.8206000000000002</v>
          </cell>
          <cell r="C2721">
            <v>3.8206000000000004E-2</v>
          </cell>
        </row>
        <row r="2722">
          <cell r="A2722">
            <v>41134</v>
          </cell>
          <cell r="B2722">
            <v>3.8248000000000002</v>
          </cell>
          <cell r="C2722">
            <v>3.8248000000000004E-2</v>
          </cell>
        </row>
        <row r="2723">
          <cell r="A2723">
            <v>41135</v>
          </cell>
          <cell r="B2723">
            <v>3.8573</v>
          </cell>
          <cell r="C2723">
            <v>3.8572999999999996E-2</v>
          </cell>
        </row>
        <row r="2724">
          <cell r="A2724">
            <v>41136</v>
          </cell>
          <cell r="B2724">
            <v>3.9314</v>
          </cell>
          <cell r="C2724">
            <v>3.9314000000000002E-2</v>
          </cell>
        </row>
        <row r="2725">
          <cell r="A2725">
            <v>41137</v>
          </cell>
          <cell r="B2725">
            <v>3.9506999999999999</v>
          </cell>
          <cell r="C2725">
            <v>3.9507E-2</v>
          </cell>
        </row>
        <row r="2726">
          <cell r="A2726">
            <v>41138</v>
          </cell>
          <cell r="B2726">
            <v>3.952</v>
          </cell>
          <cell r="C2726">
            <v>3.952E-2</v>
          </cell>
        </row>
        <row r="2727">
          <cell r="A2727">
            <v>41141</v>
          </cell>
          <cell r="B2727">
            <v>3.9594</v>
          </cell>
          <cell r="C2727">
            <v>3.9593999999999997E-2</v>
          </cell>
        </row>
        <row r="2728">
          <cell r="A2728">
            <v>41142</v>
          </cell>
          <cell r="B2728">
            <v>3.9470999999999998</v>
          </cell>
          <cell r="C2728">
            <v>3.9470999999999999E-2</v>
          </cell>
        </row>
        <row r="2729">
          <cell r="A2729">
            <v>41143</v>
          </cell>
          <cell r="B2729">
            <v>3.8896999999999999</v>
          </cell>
          <cell r="C2729">
            <v>3.8897000000000001E-2</v>
          </cell>
        </row>
        <row r="2730">
          <cell r="A2730">
            <v>41144</v>
          </cell>
          <cell r="B2730">
            <v>3.8763000000000001</v>
          </cell>
          <cell r="C2730">
            <v>3.8762999999999999E-2</v>
          </cell>
        </row>
        <row r="2731">
          <cell r="A2731">
            <v>41145</v>
          </cell>
          <cell r="B2731">
            <v>3.8782999999999999</v>
          </cell>
          <cell r="C2731">
            <v>3.8782999999999998E-2</v>
          </cell>
        </row>
        <row r="2732">
          <cell r="A2732">
            <v>41148</v>
          </cell>
          <cell r="B2732">
            <v>3.8584000000000001</v>
          </cell>
          <cell r="C2732">
            <v>3.8584E-2</v>
          </cell>
        </row>
        <row r="2733">
          <cell r="A2733">
            <v>41149</v>
          </cell>
          <cell r="B2733">
            <v>3.823</v>
          </cell>
          <cell r="C2733">
            <v>3.823E-2</v>
          </cell>
        </row>
        <row r="2734">
          <cell r="A2734">
            <v>41150</v>
          </cell>
          <cell r="B2734">
            <v>3.8363</v>
          </cell>
          <cell r="C2734">
            <v>3.8363000000000001E-2</v>
          </cell>
        </row>
        <row r="2735">
          <cell r="A2735">
            <v>41151</v>
          </cell>
          <cell r="B2735">
            <v>3.8153999999999999</v>
          </cell>
          <cell r="C2735">
            <v>3.8154E-2</v>
          </cell>
        </row>
        <row r="2736">
          <cell r="A2736">
            <v>41152</v>
          </cell>
          <cell r="B2736">
            <v>3.7925</v>
          </cell>
          <cell r="C2736">
            <v>3.7925E-2</v>
          </cell>
        </row>
        <row r="2737">
          <cell r="A2737">
            <v>41156</v>
          </cell>
          <cell r="B2737">
            <v>3.7814999999999999</v>
          </cell>
          <cell r="C2737">
            <v>3.7815000000000001E-2</v>
          </cell>
        </row>
        <row r="2738">
          <cell r="A2738">
            <v>41157</v>
          </cell>
          <cell r="B2738">
            <v>3.7949999999999999</v>
          </cell>
          <cell r="C2738">
            <v>3.7949999999999998E-2</v>
          </cell>
        </row>
        <row r="2739">
          <cell r="A2739">
            <v>41158</v>
          </cell>
          <cell r="B2739">
            <v>3.8738999999999999</v>
          </cell>
          <cell r="C2739">
            <v>3.8738999999999996E-2</v>
          </cell>
        </row>
        <row r="2740">
          <cell r="A2740">
            <v>41159</v>
          </cell>
          <cell r="B2740">
            <v>3.895</v>
          </cell>
          <cell r="C2740">
            <v>3.8949999999999999E-2</v>
          </cell>
        </row>
        <row r="2741">
          <cell r="A2741">
            <v>41162</v>
          </cell>
          <cell r="B2741">
            <v>3.8767999999999998</v>
          </cell>
          <cell r="C2741">
            <v>3.8767999999999997E-2</v>
          </cell>
        </row>
        <row r="2742">
          <cell r="A2742">
            <v>41163</v>
          </cell>
          <cell r="B2742">
            <v>3.9096000000000002</v>
          </cell>
          <cell r="C2742">
            <v>3.9095999999999999E-2</v>
          </cell>
        </row>
        <row r="2743">
          <cell r="A2743">
            <v>41164</v>
          </cell>
          <cell r="B2743">
            <v>3.9525000000000001</v>
          </cell>
          <cell r="C2743">
            <v>3.9525000000000005E-2</v>
          </cell>
        </row>
        <row r="2744">
          <cell r="A2744">
            <v>41165</v>
          </cell>
          <cell r="B2744">
            <v>3.9344999999999999</v>
          </cell>
          <cell r="C2744">
            <v>3.9344999999999998E-2</v>
          </cell>
        </row>
        <row r="2745">
          <cell r="A2745">
            <v>41166</v>
          </cell>
          <cell r="B2745">
            <v>4.0137</v>
          </cell>
          <cell r="C2745">
            <v>4.0136999999999999E-2</v>
          </cell>
        </row>
        <row r="2746">
          <cell r="A2746">
            <v>41169</v>
          </cell>
          <cell r="B2746">
            <v>3.9807999999999999</v>
          </cell>
          <cell r="C2746">
            <v>3.9807999999999996E-2</v>
          </cell>
        </row>
        <row r="2747">
          <cell r="A2747">
            <v>41170</v>
          </cell>
          <cell r="B2747">
            <v>3.9411</v>
          </cell>
          <cell r="C2747">
            <v>3.9411000000000002E-2</v>
          </cell>
        </row>
        <row r="2748">
          <cell r="A2748">
            <v>41171</v>
          </cell>
          <cell r="B2748">
            <v>3.9051999999999998</v>
          </cell>
          <cell r="C2748">
            <v>3.9051999999999996E-2</v>
          </cell>
        </row>
        <row r="2749">
          <cell r="A2749">
            <v>41172</v>
          </cell>
          <cell r="B2749">
            <v>3.8807</v>
          </cell>
          <cell r="C2749">
            <v>3.8807000000000001E-2</v>
          </cell>
        </row>
        <row r="2750">
          <cell r="A2750">
            <v>41173</v>
          </cell>
          <cell r="B2750">
            <v>3.8576999999999999</v>
          </cell>
          <cell r="C2750">
            <v>3.8577E-2</v>
          </cell>
        </row>
        <row r="2751">
          <cell r="A2751">
            <v>41176</v>
          </cell>
          <cell r="B2751">
            <v>3.8275999999999999</v>
          </cell>
          <cell r="C2751">
            <v>3.8275999999999998E-2</v>
          </cell>
        </row>
        <row r="2752">
          <cell r="A2752">
            <v>41177</v>
          </cell>
          <cell r="B2752">
            <v>3.8229000000000002</v>
          </cell>
          <cell r="C2752">
            <v>3.8228999999999999E-2</v>
          </cell>
        </row>
        <row r="2753">
          <cell r="A2753">
            <v>41178</v>
          </cell>
          <cell r="B2753">
            <v>3.7633999999999999</v>
          </cell>
          <cell r="C2753">
            <v>3.7634000000000001E-2</v>
          </cell>
        </row>
        <row r="2754">
          <cell r="A2754">
            <v>41179</v>
          </cell>
          <cell r="B2754">
            <v>3.7755000000000001</v>
          </cell>
          <cell r="C2754">
            <v>3.7755000000000004E-2</v>
          </cell>
        </row>
        <row r="2755">
          <cell r="A2755">
            <v>41180</v>
          </cell>
          <cell r="B2755">
            <v>3.7688000000000001</v>
          </cell>
          <cell r="C2755">
            <v>3.7687999999999999E-2</v>
          </cell>
        </row>
        <row r="2756">
          <cell r="A2756">
            <v>41183</v>
          </cell>
          <cell r="B2756">
            <v>3.7662</v>
          </cell>
          <cell r="C2756">
            <v>3.7662000000000001E-2</v>
          </cell>
        </row>
        <row r="2757">
          <cell r="A2757">
            <v>41184</v>
          </cell>
          <cell r="B2757">
            <v>3.7633000000000001</v>
          </cell>
          <cell r="C2757">
            <v>3.7633E-2</v>
          </cell>
        </row>
        <row r="2758">
          <cell r="A2758">
            <v>41185</v>
          </cell>
          <cell r="B2758">
            <v>3.7633999999999999</v>
          </cell>
          <cell r="C2758">
            <v>3.7634000000000001E-2</v>
          </cell>
        </row>
      </sheetData>
      <sheetData sheetId="63">
        <row r="10">
          <cell r="A10">
            <v>39399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OE Oct 2006"/>
      <sheetName val="ROE Nov 2006"/>
      <sheetName val="ROE Dec 2006"/>
      <sheetName val="ROE Jan 2007"/>
      <sheetName val="ROE Feb 2007"/>
      <sheetName val="ROE Mar 2007"/>
      <sheetName val="ROE April 2007"/>
      <sheetName val="ROE May 2007"/>
      <sheetName val="ROE June 2007"/>
      <sheetName val="ROE July 2007"/>
      <sheetName val="ROE August 2007"/>
      <sheetName val="ROE Sept 2007"/>
      <sheetName val="ROE Oct 2007"/>
      <sheetName val="ROE Nov 2007"/>
      <sheetName val="ROE Dec 2007"/>
      <sheetName val="ROE Jan 2008"/>
      <sheetName val="Debt Rates Jan 2008"/>
      <sheetName val="ROE Feb 2008"/>
      <sheetName val="ROE Mar 2008"/>
      <sheetName val="ROE Apr 2008"/>
      <sheetName val="ROE May 2008"/>
      <sheetName val="ROE Jun 2008"/>
      <sheetName val="ROE July 2008"/>
      <sheetName val="ROE Aug 2008"/>
      <sheetName val="ROE Sept 2008"/>
      <sheetName val="ROE Oct 2008"/>
      <sheetName val="ROE Nov 2008"/>
      <sheetName val="ROE Dec 2008"/>
      <sheetName val="ROE Jan 2009"/>
      <sheetName val="Debt Rates Jan 2009"/>
      <sheetName val="ROE Feb 2009"/>
      <sheetName val="ROE Mar 2009"/>
      <sheetName val="ROE Apr 2009"/>
      <sheetName val="ROE May 2009"/>
      <sheetName val="ROE Jun 2009"/>
      <sheetName val="ROE July 2009"/>
      <sheetName val="ROE Aug 2009"/>
      <sheetName val="ROE Sept 2009"/>
      <sheetName val="Debt Rates Sept 2009"/>
      <sheetName val="ST Debt Rate Aug 2009 new"/>
      <sheetName val="ROE_LT_Debt Rate Aug 2009"/>
      <sheetName val="ST Debt Rate Sept 2009 new"/>
      <sheetName val="ROE_LT_Debt Rate Sept 2009 new"/>
      <sheetName val="ROE_LT_Debt Rate Jan 2010"/>
      <sheetName val="ST Debt Rate Jan 2010"/>
      <sheetName val="ROE_LT_Debt Rate Sept 2010"/>
      <sheetName val="ST Debt Rate Sept 2010"/>
      <sheetName val="ROE_LT_Debt Rate Nov 2010"/>
      <sheetName val="ST Debt Rate Nov 2010"/>
      <sheetName val="ROE_LT_Debt Rate Jan 2011"/>
      <sheetName val="ST Debt Rate Jan 2011"/>
      <sheetName val="ROE_LT_Debt Rate Aug 2011"/>
      <sheetName val="ST Debt Rate Aug 2011"/>
      <sheetName val="ROE_LT_Debt Rate_Sep_2011"/>
      <sheetName val="ST Debt Rate Sep_2011"/>
      <sheetName val="ROE_LT_Debt Rate_Jan_2012"/>
      <sheetName val="ST Debt Rate Jan_2012"/>
      <sheetName val="ROE_LT_Debt Rate_Sept_2012"/>
      <sheetName val="ST Debt Rate Sept_2012"/>
      <sheetName val="Kok_Graph"/>
      <sheetName val="Bk_of_Cda"/>
      <sheetName val="Bloomberg"/>
      <sheetName val="Bankers_Acceptance"/>
      <sheetName val="Consensus_Forecasts"/>
      <sheetName val="Sheet2"/>
      <sheetName val="Raw Data for Graph"/>
      <sheetName val="Graphs"/>
      <sheetName val="Weekly_Bk_of_Cda"/>
      <sheetName val="Sheet1"/>
      <sheetName val="316"/>
      <sheetName val="8047"/>
      <sheetName val="28657"/>
      <sheetName val="ROE Oct 2006 (2)"/>
      <sheetName val=".csv)lookup(1)"/>
      <sheetName val="GCANB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">
          <cell r="C2" t="str">
            <v>ROE</v>
          </cell>
        </row>
      </sheetData>
      <sheetData sheetId="61">
        <row r="11">
          <cell r="A11">
            <v>36161</v>
          </cell>
          <cell r="C11" t="str">
            <v>na</v>
          </cell>
          <cell r="E11" t="str">
            <v>na</v>
          </cell>
        </row>
        <row r="12">
          <cell r="A12">
            <v>36164</v>
          </cell>
          <cell r="C12">
            <v>4.8899999999999997</v>
          </cell>
          <cell r="E12">
            <v>5.24</v>
          </cell>
        </row>
        <row r="13">
          <cell r="A13">
            <v>36165</v>
          </cell>
          <cell r="C13">
            <v>4.9400000000000004</v>
          </cell>
          <cell r="E13">
            <v>5.29</v>
          </cell>
        </row>
        <row r="14">
          <cell r="A14">
            <v>36166</v>
          </cell>
          <cell r="C14">
            <v>4.92</v>
          </cell>
          <cell r="E14">
            <v>5.29</v>
          </cell>
        </row>
        <row r="15">
          <cell r="A15">
            <v>36167</v>
          </cell>
          <cell r="C15">
            <v>4.95</v>
          </cell>
          <cell r="E15">
            <v>5.31</v>
          </cell>
        </row>
        <row r="16">
          <cell r="A16">
            <v>36168</v>
          </cell>
          <cell r="C16">
            <v>5.0199999999999996</v>
          </cell>
          <cell r="E16">
            <v>5.35</v>
          </cell>
        </row>
        <row r="17">
          <cell r="A17">
            <v>36171</v>
          </cell>
          <cell r="C17">
            <v>5.0599999999999996</v>
          </cell>
          <cell r="E17">
            <v>5.39</v>
          </cell>
        </row>
        <row r="18">
          <cell r="A18">
            <v>36172</v>
          </cell>
          <cell r="C18">
            <v>5.01</v>
          </cell>
          <cell r="E18">
            <v>5.36</v>
          </cell>
        </row>
        <row r="19">
          <cell r="A19">
            <v>36173</v>
          </cell>
          <cell r="C19">
            <v>4.9400000000000004</v>
          </cell>
          <cell r="E19">
            <v>5.3</v>
          </cell>
        </row>
        <row r="20">
          <cell r="A20">
            <v>36174</v>
          </cell>
          <cell r="C20">
            <v>4.92</v>
          </cell>
          <cell r="E20">
            <v>5.28</v>
          </cell>
        </row>
        <row r="21">
          <cell r="A21">
            <v>36175</v>
          </cell>
          <cell r="C21">
            <v>4.9400000000000004</v>
          </cell>
          <cell r="E21">
            <v>5.28</v>
          </cell>
        </row>
        <row r="22">
          <cell r="A22">
            <v>36178</v>
          </cell>
          <cell r="C22">
            <v>4.96</v>
          </cell>
          <cell r="E22">
            <v>5.29</v>
          </cell>
        </row>
        <row r="23">
          <cell r="A23">
            <v>36179</v>
          </cell>
          <cell r="C23">
            <v>4.99</v>
          </cell>
          <cell r="E23">
            <v>5.32</v>
          </cell>
        </row>
        <row r="24">
          <cell r="A24">
            <v>36180</v>
          </cell>
          <cell r="C24">
            <v>5.01</v>
          </cell>
          <cell r="E24">
            <v>5.32</v>
          </cell>
        </row>
        <row r="25">
          <cell r="A25">
            <v>36181</v>
          </cell>
          <cell r="C25">
            <v>4.96</v>
          </cell>
          <cell r="E25">
            <v>5.3</v>
          </cell>
        </row>
        <row r="26">
          <cell r="A26">
            <v>36182</v>
          </cell>
          <cell r="C26">
            <v>4.92</v>
          </cell>
          <cell r="E26">
            <v>5.26</v>
          </cell>
        </row>
        <row r="27">
          <cell r="A27">
            <v>36185</v>
          </cell>
          <cell r="C27">
            <v>4.91</v>
          </cell>
          <cell r="E27">
            <v>5.25</v>
          </cell>
        </row>
        <row r="28">
          <cell r="A28">
            <v>36186</v>
          </cell>
          <cell r="C28">
            <v>4.92</v>
          </cell>
          <cell r="E28">
            <v>5.25</v>
          </cell>
        </row>
        <row r="29">
          <cell r="A29">
            <v>36187</v>
          </cell>
          <cell r="C29">
            <v>4.8899999999999997</v>
          </cell>
          <cell r="E29">
            <v>5.23</v>
          </cell>
        </row>
        <row r="30">
          <cell r="A30">
            <v>36188</v>
          </cell>
          <cell r="C30">
            <v>4.9000000000000004</v>
          </cell>
          <cell r="E30">
            <v>5.24</v>
          </cell>
        </row>
        <row r="31">
          <cell r="A31">
            <v>36189</v>
          </cell>
          <cell r="C31">
            <v>4.88</v>
          </cell>
          <cell r="E31">
            <v>5.21</v>
          </cell>
        </row>
        <row r="32">
          <cell r="A32">
            <v>36192</v>
          </cell>
          <cell r="C32">
            <v>4.96</v>
          </cell>
          <cell r="E32">
            <v>5.28</v>
          </cell>
        </row>
        <row r="33">
          <cell r="A33">
            <v>36193</v>
          </cell>
          <cell r="C33">
            <v>5.01</v>
          </cell>
          <cell r="E33">
            <v>5.32</v>
          </cell>
        </row>
        <row r="34">
          <cell r="A34">
            <v>36194</v>
          </cell>
          <cell r="C34">
            <v>5.04</v>
          </cell>
          <cell r="E34">
            <v>5.34</v>
          </cell>
        </row>
        <row r="35">
          <cell r="A35">
            <v>36195</v>
          </cell>
          <cell r="C35">
            <v>5.05</v>
          </cell>
          <cell r="E35">
            <v>5.35</v>
          </cell>
        </row>
        <row r="36">
          <cell r="A36">
            <v>36196</v>
          </cell>
          <cell r="C36">
            <v>5.08</v>
          </cell>
          <cell r="E36">
            <v>5.35</v>
          </cell>
        </row>
        <row r="37">
          <cell r="A37">
            <v>36199</v>
          </cell>
          <cell r="C37">
            <v>5.0599999999999996</v>
          </cell>
          <cell r="E37">
            <v>5.34</v>
          </cell>
        </row>
        <row r="38">
          <cell r="A38">
            <v>36200</v>
          </cell>
          <cell r="C38">
            <v>5.04</v>
          </cell>
          <cell r="E38">
            <v>5.32</v>
          </cell>
        </row>
        <row r="39">
          <cell r="A39">
            <v>36201</v>
          </cell>
          <cell r="C39">
            <v>5.0599999999999996</v>
          </cell>
          <cell r="E39">
            <v>5.34</v>
          </cell>
        </row>
        <row r="40">
          <cell r="A40">
            <v>36202</v>
          </cell>
          <cell r="C40">
            <v>5.04</v>
          </cell>
          <cell r="E40">
            <v>5.32</v>
          </cell>
        </row>
        <row r="41">
          <cell r="A41">
            <v>36203</v>
          </cell>
          <cell r="C41">
            <v>5.14</v>
          </cell>
          <cell r="E41">
            <v>5.39</v>
          </cell>
        </row>
        <row r="42">
          <cell r="A42">
            <v>36206</v>
          </cell>
          <cell r="C42">
            <v>5.15</v>
          </cell>
          <cell r="E42">
            <v>5.39</v>
          </cell>
        </row>
        <row r="43">
          <cell r="A43">
            <v>36207</v>
          </cell>
          <cell r="C43">
            <v>5.14</v>
          </cell>
          <cell r="E43">
            <v>5.35</v>
          </cell>
        </row>
        <row r="44">
          <cell r="A44">
            <v>36208</v>
          </cell>
          <cell r="C44">
            <v>5.12</v>
          </cell>
          <cell r="E44">
            <v>5.35</v>
          </cell>
        </row>
        <row r="45">
          <cell r="A45">
            <v>36209</v>
          </cell>
          <cell r="C45">
            <v>5.15</v>
          </cell>
          <cell r="E45">
            <v>5.37</v>
          </cell>
        </row>
        <row r="46">
          <cell r="A46">
            <v>36210</v>
          </cell>
          <cell r="C46">
            <v>5.15</v>
          </cell>
          <cell r="E46">
            <v>5.38</v>
          </cell>
        </row>
        <row r="47">
          <cell r="A47">
            <v>36213</v>
          </cell>
          <cell r="C47">
            <v>5.13</v>
          </cell>
          <cell r="E47">
            <v>5.36</v>
          </cell>
        </row>
        <row r="48">
          <cell r="A48">
            <v>36214</v>
          </cell>
          <cell r="C48">
            <v>5.18</v>
          </cell>
          <cell r="E48">
            <v>5.38</v>
          </cell>
        </row>
        <row r="49">
          <cell r="A49">
            <v>36215</v>
          </cell>
          <cell r="C49">
            <v>5.26</v>
          </cell>
          <cell r="E49">
            <v>5.43</v>
          </cell>
        </row>
        <row r="50">
          <cell r="A50">
            <v>36216</v>
          </cell>
          <cell r="C50">
            <v>5.36</v>
          </cell>
          <cell r="E50">
            <v>5.51</v>
          </cell>
        </row>
        <row r="51">
          <cell r="A51">
            <v>36217</v>
          </cell>
          <cell r="C51">
            <v>5.36</v>
          </cell>
          <cell r="E51">
            <v>5.49</v>
          </cell>
        </row>
        <row r="52">
          <cell r="A52">
            <v>36220</v>
          </cell>
          <cell r="C52">
            <v>5.42</v>
          </cell>
          <cell r="E52">
            <v>5.54</v>
          </cell>
        </row>
        <row r="53">
          <cell r="A53">
            <v>36221</v>
          </cell>
          <cell r="C53">
            <v>5.34</v>
          </cell>
          <cell r="E53">
            <v>5.5</v>
          </cell>
        </row>
        <row r="54">
          <cell r="A54">
            <v>36222</v>
          </cell>
          <cell r="C54">
            <v>5.38</v>
          </cell>
          <cell r="E54">
            <v>5.54</v>
          </cell>
        </row>
        <row r="55">
          <cell r="A55">
            <v>36223</v>
          </cell>
          <cell r="C55">
            <v>5.4</v>
          </cell>
          <cell r="E55">
            <v>5.57</v>
          </cell>
        </row>
        <row r="56">
          <cell r="A56">
            <v>36224</v>
          </cell>
          <cell r="C56">
            <v>5.33</v>
          </cell>
          <cell r="E56">
            <v>5.5</v>
          </cell>
        </row>
        <row r="57">
          <cell r="A57">
            <v>36227</v>
          </cell>
          <cell r="C57">
            <v>5.33</v>
          </cell>
          <cell r="E57">
            <v>5.5</v>
          </cell>
        </row>
        <row r="58">
          <cell r="A58">
            <v>36228</v>
          </cell>
          <cell r="C58">
            <v>5.25</v>
          </cell>
          <cell r="E58">
            <v>5.45</v>
          </cell>
        </row>
        <row r="59">
          <cell r="A59">
            <v>36229</v>
          </cell>
          <cell r="C59">
            <v>5.25</v>
          </cell>
          <cell r="E59">
            <v>5.45</v>
          </cell>
        </row>
        <row r="60">
          <cell r="A60">
            <v>36230</v>
          </cell>
          <cell r="C60">
            <v>5.24</v>
          </cell>
          <cell r="E60">
            <v>5.45</v>
          </cell>
        </row>
        <row r="61">
          <cell r="A61">
            <v>36231</v>
          </cell>
          <cell r="C61">
            <v>5.16</v>
          </cell>
          <cell r="E61">
            <v>5.42</v>
          </cell>
        </row>
        <row r="62">
          <cell r="A62">
            <v>36234</v>
          </cell>
          <cell r="C62">
            <v>5.14</v>
          </cell>
          <cell r="E62">
            <v>5.4</v>
          </cell>
        </row>
        <row r="63">
          <cell r="A63">
            <v>36235</v>
          </cell>
          <cell r="C63">
            <v>5.15</v>
          </cell>
          <cell r="E63">
            <v>5.41</v>
          </cell>
        </row>
        <row r="64">
          <cell r="A64">
            <v>36236</v>
          </cell>
          <cell r="C64">
            <v>5.2</v>
          </cell>
          <cell r="E64">
            <v>5.44</v>
          </cell>
        </row>
        <row r="65">
          <cell r="A65">
            <v>36237</v>
          </cell>
          <cell r="C65">
            <v>5.18</v>
          </cell>
          <cell r="E65">
            <v>5.42</v>
          </cell>
        </row>
        <row r="66">
          <cell r="A66">
            <v>36238</v>
          </cell>
          <cell r="C66">
            <v>5.2</v>
          </cell>
          <cell r="E66">
            <v>5.45</v>
          </cell>
        </row>
        <row r="67">
          <cell r="A67">
            <v>36241</v>
          </cell>
          <cell r="C67">
            <v>5.24</v>
          </cell>
          <cell r="E67">
            <v>5.47</v>
          </cell>
        </row>
        <row r="68">
          <cell r="A68">
            <v>36242</v>
          </cell>
          <cell r="C68">
            <v>5.17</v>
          </cell>
          <cell r="E68">
            <v>5.44</v>
          </cell>
        </row>
        <row r="69">
          <cell r="A69">
            <v>36243</v>
          </cell>
          <cell r="C69">
            <v>5.12</v>
          </cell>
          <cell r="E69">
            <v>5.41</v>
          </cell>
        </row>
        <row r="70">
          <cell r="A70">
            <v>36244</v>
          </cell>
          <cell r="C70">
            <v>5.15</v>
          </cell>
          <cell r="E70">
            <v>5.43</v>
          </cell>
        </row>
        <row r="71">
          <cell r="A71">
            <v>36245</v>
          </cell>
          <cell r="C71">
            <v>5.13</v>
          </cell>
          <cell r="E71">
            <v>5.43</v>
          </cell>
        </row>
        <row r="72">
          <cell r="A72">
            <v>36248</v>
          </cell>
          <cell r="C72">
            <v>5.14</v>
          </cell>
          <cell r="E72">
            <v>5.43</v>
          </cell>
        </row>
        <row r="73">
          <cell r="A73">
            <v>36249</v>
          </cell>
          <cell r="C73">
            <v>5.0999999999999996</v>
          </cell>
          <cell r="E73">
            <v>5.39</v>
          </cell>
        </row>
        <row r="74">
          <cell r="A74">
            <v>36250</v>
          </cell>
          <cell r="C74">
            <v>5.05</v>
          </cell>
          <cell r="E74">
            <v>5.36</v>
          </cell>
        </row>
        <row r="75">
          <cell r="A75">
            <v>36251</v>
          </cell>
          <cell r="C75">
            <v>5.0599999999999996</v>
          </cell>
          <cell r="E75">
            <v>5.37</v>
          </cell>
        </row>
        <row r="76">
          <cell r="A76">
            <v>36252</v>
          </cell>
          <cell r="C76" t="str">
            <v>na</v>
          </cell>
          <cell r="E76" t="str">
            <v>na</v>
          </cell>
        </row>
        <row r="77">
          <cell r="A77">
            <v>36255</v>
          </cell>
          <cell r="C77">
            <v>4.9800000000000004</v>
          </cell>
          <cell r="E77">
            <v>5.32</v>
          </cell>
        </row>
        <row r="78">
          <cell r="A78">
            <v>36256</v>
          </cell>
          <cell r="C78">
            <v>4.9400000000000004</v>
          </cell>
          <cell r="E78">
            <v>5.28</v>
          </cell>
        </row>
        <row r="79">
          <cell r="A79">
            <v>36257</v>
          </cell>
          <cell r="C79">
            <v>4.99</v>
          </cell>
          <cell r="E79">
            <v>5.32</v>
          </cell>
        </row>
        <row r="80">
          <cell r="A80">
            <v>36258</v>
          </cell>
          <cell r="C80">
            <v>4.8899999999999997</v>
          </cell>
          <cell r="E80">
            <v>5.25</v>
          </cell>
        </row>
        <row r="81">
          <cell r="A81">
            <v>36259</v>
          </cell>
          <cell r="C81">
            <v>4.93</v>
          </cell>
          <cell r="E81">
            <v>5.29</v>
          </cell>
        </row>
        <row r="82">
          <cell r="A82">
            <v>36262</v>
          </cell>
          <cell r="C82">
            <v>4.8899999999999997</v>
          </cell>
          <cell r="E82">
            <v>5.25</v>
          </cell>
        </row>
        <row r="83">
          <cell r="A83">
            <v>36263</v>
          </cell>
          <cell r="C83">
            <v>4.9000000000000004</v>
          </cell>
          <cell r="E83">
            <v>5.27</v>
          </cell>
        </row>
        <row r="84">
          <cell r="A84">
            <v>36264</v>
          </cell>
          <cell r="C84">
            <v>4.92</v>
          </cell>
          <cell r="E84">
            <v>5.28</v>
          </cell>
        </row>
        <row r="85">
          <cell r="A85">
            <v>36265</v>
          </cell>
          <cell r="C85">
            <v>4.95</v>
          </cell>
          <cell r="E85">
            <v>5.3</v>
          </cell>
        </row>
        <row r="86">
          <cell r="A86">
            <v>36266</v>
          </cell>
          <cell r="C86">
            <v>5.01</v>
          </cell>
          <cell r="E86">
            <v>5.36</v>
          </cell>
        </row>
        <row r="87">
          <cell r="A87">
            <v>36269</v>
          </cell>
          <cell r="C87">
            <v>5.01</v>
          </cell>
          <cell r="E87">
            <v>5.36</v>
          </cell>
        </row>
        <row r="88">
          <cell r="A88">
            <v>36270</v>
          </cell>
          <cell r="C88">
            <v>5.05</v>
          </cell>
          <cell r="E88">
            <v>5.38</v>
          </cell>
        </row>
        <row r="89">
          <cell r="A89">
            <v>36271</v>
          </cell>
          <cell r="C89">
            <v>5.07</v>
          </cell>
          <cell r="E89">
            <v>5.39</v>
          </cell>
        </row>
        <row r="90">
          <cell r="A90">
            <v>36272</v>
          </cell>
          <cell r="C90">
            <v>5.16</v>
          </cell>
          <cell r="E90">
            <v>5.47</v>
          </cell>
        </row>
        <row r="91">
          <cell r="A91">
            <v>36273</v>
          </cell>
          <cell r="C91">
            <v>5.16</v>
          </cell>
          <cell r="E91">
            <v>5.47</v>
          </cell>
        </row>
        <row r="92">
          <cell r="A92">
            <v>36276</v>
          </cell>
          <cell r="C92">
            <v>5.18</v>
          </cell>
          <cell r="E92">
            <v>5.48</v>
          </cell>
        </row>
        <row r="93">
          <cell r="A93">
            <v>36277</v>
          </cell>
          <cell r="C93">
            <v>5.15</v>
          </cell>
          <cell r="E93">
            <v>5.43</v>
          </cell>
        </row>
        <row r="94">
          <cell r="A94">
            <v>36278</v>
          </cell>
          <cell r="C94">
            <v>5.14</v>
          </cell>
          <cell r="E94">
            <v>5.41</v>
          </cell>
        </row>
        <row r="95">
          <cell r="A95">
            <v>36279</v>
          </cell>
          <cell r="C95">
            <v>5.08</v>
          </cell>
          <cell r="E95">
            <v>5.37</v>
          </cell>
        </row>
        <row r="96">
          <cell r="A96">
            <v>36280</v>
          </cell>
          <cell r="C96">
            <v>5.16</v>
          </cell>
          <cell r="E96">
            <v>5.44</v>
          </cell>
        </row>
        <row r="97">
          <cell r="A97">
            <v>36283</v>
          </cell>
          <cell r="C97">
            <v>5.2</v>
          </cell>
          <cell r="E97">
            <v>5.47</v>
          </cell>
        </row>
        <row r="98">
          <cell r="A98">
            <v>36284</v>
          </cell>
          <cell r="C98">
            <v>5.17</v>
          </cell>
          <cell r="E98">
            <v>5.47</v>
          </cell>
        </row>
        <row r="99">
          <cell r="A99">
            <v>36285</v>
          </cell>
          <cell r="C99">
            <v>5.19</v>
          </cell>
          <cell r="E99">
            <v>5.51</v>
          </cell>
        </row>
        <row r="100">
          <cell r="A100">
            <v>36286</v>
          </cell>
          <cell r="C100">
            <v>5.3</v>
          </cell>
          <cell r="E100">
            <v>5.59</v>
          </cell>
        </row>
        <row r="101">
          <cell r="A101">
            <v>36287</v>
          </cell>
          <cell r="C101">
            <v>5.34</v>
          </cell>
          <cell r="E101">
            <v>5.61</v>
          </cell>
        </row>
        <row r="102">
          <cell r="A102">
            <v>36290</v>
          </cell>
          <cell r="C102">
            <v>5.35</v>
          </cell>
          <cell r="E102">
            <v>5.62</v>
          </cell>
        </row>
        <row r="103">
          <cell r="A103">
            <v>36291</v>
          </cell>
          <cell r="C103">
            <v>5.35</v>
          </cell>
          <cell r="E103">
            <v>5.62</v>
          </cell>
        </row>
        <row r="104">
          <cell r="A104">
            <v>36292</v>
          </cell>
          <cell r="C104">
            <v>5.32</v>
          </cell>
          <cell r="E104">
            <v>5.6</v>
          </cell>
        </row>
        <row r="105">
          <cell r="A105">
            <v>36293</v>
          </cell>
          <cell r="C105">
            <v>5.26</v>
          </cell>
          <cell r="E105">
            <v>5.54</v>
          </cell>
        </row>
        <row r="106">
          <cell r="A106">
            <v>36294</v>
          </cell>
          <cell r="C106">
            <v>5.45</v>
          </cell>
          <cell r="E106">
            <v>5.67</v>
          </cell>
        </row>
        <row r="107">
          <cell r="A107">
            <v>36297</v>
          </cell>
          <cell r="C107">
            <v>5.45</v>
          </cell>
          <cell r="E107">
            <v>5.66</v>
          </cell>
        </row>
        <row r="108">
          <cell r="A108">
            <v>36298</v>
          </cell>
          <cell r="C108">
            <v>5.43</v>
          </cell>
          <cell r="E108">
            <v>5.61</v>
          </cell>
        </row>
        <row r="109">
          <cell r="A109">
            <v>36299</v>
          </cell>
          <cell r="C109">
            <v>5.39</v>
          </cell>
          <cell r="E109">
            <v>5.58</v>
          </cell>
        </row>
        <row r="110">
          <cell r="A110">
            <v>36300</v>
          </cell>
          <cell r="C110">
            <v>5.42</v>
          </cell>
          <cell r="E110">
            <v>5.59</v>
          </cell>
        </row>
        <row r="111">
          <cell r="A111">
            <v>36301</v>
          </cell>
          <cell r="C111">
            <v>5.43</v>
          </cell>
          <cell r="E111">
            <v>5.59</v>
          </cell>
        </row>
        <row r="112">
          <cell r="A112">
            <v>36304</v>
          </cell>
          <cell r="C112" t="str">
            <v>na</v>
          </cell>
          <cell r="E112" t="str">
            <v>na</v>
          </cell>
        </row>
        <row r="113">
          <cell r="A113">
            <v>36305</v>
          </cell>
          <cell r="C113">
            <v>5.43</v>
          </cell>
          <cell r="E113">
            <v>5.59</v>
          </cell>
        </row>
        <row r="114">
          <cell r="A114">
            <v>36306</v>
          </cell>
          <cell r="C114">
            <v>5.42</v>
          </cell>
          <cell r="E114">
            <v>5.58</v>
          </cell>
        </row>
        <row r="115">
          <cell r="A115">
            <v>36307</v>
          </cell>
          <cell r="C115">
            <v>5.47</v>
          </cell>
          <cell r="E115">
            <v>5.59</v>
          </cell>
        </row>
        <row r="116">
          <cell r="A116">
            <v>36308</v>
          </cell>
          <cell r="C116">
            <v>5.43</v>
          </cell>
          <cell r="E116">
            <v>5.56</v>
          </cell>
        </row>
        <row r="117">
          <cell r="A117">
            <v>36311</v>
          </cell>
          <cell r="C117">
            <v>5.39</v>
          </cell>
          <cell r="E117">
            <v>5.53</v>
          </cell>
        </row>
        <row r="118">
          <cell r="A118">
            <v>36312</v>
          </cell>
          <cell r="C118">
            <v>5.55</v>
          </cell>
          <cell r="E118">
            <v>5.64</v>
          </cell>
        </row>
        <row r="119">
          <cell r="A119">
            <v>36313</v>
          </cell>
          <cell r="C119">
            <v>5.51</v>
          </cell>
          <cell r="E119">
            <v>5.62</v>
          </cell>
        </row>
        <row r="120">
          <cell r="A120">
            <v>36314</v>
          </cell>
          <cell r="C120">
            <v>5.55</v>
          </cell>
          <cell r="E120">
            <v>5.66</v>
          </cell>
        </row>
        <row r="121">
          <cell r="A121">
            <v>36315</v>
          </cell>
          <cell r="C121">
            <v>5.56</v>
          </cell>
          <cell r="E121">
            <v>5.68</v>
          </cell>
        </row>
        <row r="122">
          <cell r="A122">
            <v>36318</v>
          </cell>
          <cell r="C122">
            <v>5.56</v>
          </cell>
          <cell r="E122">
            <v>5.69</v>
          </cell>
        </row>
        <row r="123">
          <cell r="A123">
            <v>36319</v>
          </cell>
          <cell r="C123">
            <v>5.62</v>
          </cell>
          <cell r="E123">
            <v>5.74</v>
          </cell>
        </row>
        <row r="124">
          <cell r="A124">
            <v>36320</v>
          </cell>
          <cell r="C124">
            <v>5.65</v>
          </cell>
          <cell r="E124">
            <v>5.75</v>
          </cell>
        </row>
        <row r="125">
          <cell r="A125">
            <v>36321</v>
          </cell>
          <cell r="C125">
            <v>5.64</v>
          </cell>
          <cell r="E125">
            <v>5.74</v>
          </cell>
        </row>
        <row r="126">
          <cell r="A126">
            <v>36322</v>
          </cell>
          <cell r="C126">
            <v>5.66</v>
          </cell>
          <cell r="E126">
            <v>5.76</v>
          </cell>
        </row>
        <row r="127">
          <cell r="A127">
            <v>36325</v>
          </cell>
          <cell r="C127">
            <v>5.67</v>
          </cell>
          <cell r="E127">
            <v>5.76</v>
          </cell>
        </row>
        <row r="128">
          <cell r="A128">
            <v>36326</v>
          </cell>
          <cell r="C128">
            <v>5.66</v>
          </cell>
          <cell r="E128">
            <v>5.76</v>
          </cell>
        </row>
        <row r="129">
          <cell r="A129">
            <v>36327</v>
          </cell>
          <cell r="C129">
            <v>5.58</v>
          </cell>
          <cell r="E129">
            <v>5.71</v>
          </cell>
        </row>
        <row r="130">
          <cell r="A130">
            <v>36328</v>
          </cell>
          <cell r="C130">
            <v>5.42</v>
          </cell>
          <cell r="E130">
            <v>5.59</v>
          </cell>
        </row>
        <row r="131">
          <cell r="A131">
            <v>36329</v>
          </cell>
          <cell r="C131">
            <v>5.46</v>
          </cell>
          <cell r="E131">
            <v>5.61</v>
          </cell>
        </row>
        <row r="132">
          <cell r="A132">
            <v>36332</v>
          </cell>
          <cell r="C132">
            <v>5.52</v>
          </cell>
          <cell r="E132">
            <v>5.67</v>
          </cell>
        </row>
        <row r="133">
          <cell r="A133">
            <v>36333</v>
          </cell>
          <cell r="C133">
            <v>5.59</v>
          </cell>
          <cell r="E133">
            <v>5.72</v>
          </cell>
        </row>
        <row r="134">
          <cell r="A134">
            <v>36334</v>
          </cell>
          <cell r="C134">
            <v>5.66</v>
          </cell>
          <cell r="E134">
            <v>5.77</v>
          </cell>
        </row>
        <row r="135">
          <cell r="A135">
            <v>36335</v>
          </cell>
          <cell r="C135">
            <v>5.67</v>
          </cell>
          <cell r="E135">
            <v>5.77</v>
          </cell>
        </row>
        <row r="136">
          <cell r="A136">
            <v>36336</v>
          </cell>
          <cell r="C136">
            <v>5.64</v>
          </cell>
          <cell r="E136">
            <v>5.75</v>
          </cell>
        </row>
        <row r="137">
          <cell r="A137">
            <v>36339</v>
          </cell>
          <cell r="C137">
            <v>5.59</v>
          </cell>
          <cell r="E137">
            <v>5.71</v>
          </cell>
        </row>
        <row r="138">
          <cell r="A138">
            <v>36340</v>
          </cell>
          <cell r="C138">
            <v>5.56</v>
          </cell>
          <cell r="E138">
            <v>5.69</v>
          </cell>
        </row>
        <row r="139">
          <cell r="A139">
            <v>36341</v>
          </cell>
          <cell r="C139">
            <v>5.46</v>
          </cell>
          <cell r="E139">
            <v>5.63</v>
          </cell>
        </row>
        <row r="140">
          <cell r="A140">
            <v>36342</v>
          </cell>
          <cell r="C140" t="str">
            <v>na</v>
          </cell>
          <cell r="E140" t="str">
            <v>na</v>
          </cell>
        </row>
        <row r="141">
          <cell r="A141">
            <v>36343</v>
          </cell>
          <cell r="C141">
            <v>5.48</v>
          </cell>
          <cell r="E141">
            <v>5.63</v>
          </cell>
        </row>
        <row r="142">
          <cell r="A142">
            <v>36346</v>
          </cell>
          <cell r="C142">
            <v>5.48</v>
          </cell>
          <cell r="E142">
            <v>5.63</v>
          </cell>
        </row>
        <row r="143">
          <cell r="A143">
            <v>36347</v>
          </cell>
          <cell r="C143">
            <v>5.52</v>
          </cell>
          <cell r="E143">
            <v>5.65</v>
          </cell>
        </row>
        <row r="144">
          <cell r="A144">
            <v>36348</v>
          </cell>
          <cell r="C144">
            <v>5.54</v>
          </cell>
          <cell r="E144">
            <v>5.66</v>
          </cell>
        </row>
        <row r="145">
          <cell r="A145">
            <v>36349</v>
          </cell>
          <cell r="C145">
            <v>5.48</v>
          </cell>
          <cell r="E145">
            <v>5.61</v>
          </cell>
        </row>
        <row r="146">
          <cell r="A146">
            <v>36350</v>
          </cell>
          <cell r="C146">
            <v>5.46</v>
          </cell>
          <cell r="E146">
            <v>5.59</v>
          </cell>
        </row>
        <row r="147">
          <cell r="A147">
            <v>36353</v>
          </cell>
          <cell r="C147">
            <v>5.39</v>
          </cell>
          <cell r="E147">
            <v>5.52</v>
          </cell>
        </row>
        <row r="148">
          <cell r="A148">
            <v>36354</v>
          </cell>
          <cell r="C148">
            <v>5.41</v>
          </cell>
          <cell r="E148">
            <v>5.53</v>
          </cell>
        </row>
        <row r="149">
          <cell r="A149">
            <v>36355</v>
          </cell>
          <cell r="C149">
            <v>5.42</v>
          </cell>
          <cell r="E149">
            <v>5.53</v>
          </cell>
        </row>
        <row r="150">
          <cell r="A150">
            <v>36356</v>
          </cell>
          <cell r="C150">
            <v>5.4</v>
          </cell>
          <cell r="E150">
            <v>5.52</v>
          </cell>
        </row>
        <row r="151">
          <cell r="A151">
            <v>36357</v>
          </cell>
          <cell r="C151">
            <v>5.33</v>
          </cell>
          <cell r="E151">
            <v>5.46</v>
          </cell>
        </row>
        <row r="152">
          <cell r="A152">
            <v>36360</v>
          </cell>
          <cell r="C152">
            <v>5.33</v>
          </cell>
          <cell r="E152">
            <v>5.46</v>
          </cell>
        </row>
        <row r="153">
          <cell r="A153">
            <v>36361</v>
          </cell>
          <cell r="C153">
            <v>5.31</v>
          </cell>
          <cell r="E153">
            <v>5.47</v>
          </cell>
        </row>
        <row r="154">
          <cell r="A154">
            <v>36362</v>
          </cell>
          <cell r="C154">
            <v>5.34</v>
          </cell>
          <cell r="E154">
            <v>5.5</v>
          </cell>
        </row>
        <row r="155">
          <cell r="A155">
            <v>36363</v>
          </cell>
          <cell r="C155">
            <v>5.46</v>
          </cell>
          <cell r="E155">
            <v>5.58</v>
          </cell>
        </row>
        <row r="156">
          <cell r="A156">
            <v>36364</v>
          </cell>
          <cell r="C156">
            <v>5.6</v>
          </cell>
          <cell r="E156">
            <v>5.71</v>
          </cell>
        </row>
        <row r="157">
          <cell r="A157">
            <v>36367</v>
          </cell>
          <cell r="C157">
            <v>5.67</v>
          </cell>
          <cell r="E157">
            <v>5.76</v>
          </cell>
        </row>
        <row r="158">
          <cell r="A158">
            <v>36368</v>
          </cell>
          <cell r="C158">
            <v>5.64</v>
          </cell>
          <cell r="E158">
            <v>5.74</v>
          </cell>
        </row>
        <row r="159">
          <cell r="A159">
            <v>36369</v>
          </cell>
          <cell r="C159">
            <v>5.62</v>
          </cell>
          <cell r="E159">
            <v>5.74</v>
          </cell>
        </row>
        <row r="160">
          <cell r="A160">
            <v>36370</v>
          </cell>
          <cell r="C160">
            <v>5.71</v>
          </cell>
          <cell r="E160">
            <v>5.82</v>
          </cell>
        </row>
        <row r="161">
          <cell r="A161">
            <v>36371</v>
          </cell>
          <cell r="C161">
            <v>5.72</v>
          </cell>
          <cell r="E161">
            <v>5.84</v>
          </cell>
        </row>
        <row r="162">
          <cell r="A162">
            <v>36374</v>
          </cell>
          <cell r="C162" t="str">
            <v>na</v>
          </cell>
          <cell r="E162" t="str">
            <v>na</v>
          </cell>
        </row>
        <row r="163">
          <cell r="A163">
            <v>36375</v>
          </cell>
          <cell r="C163">
            <v>5.72</v>
          </cell>
          <cell r="E163">
            <v>5.85</v>
          </cell>
        </row>
        <row r="164">
          <cell r="A164">
            <v>36376</v>
          </cell>
          <cell r="C164">
            <v>5.7</v>
          </cell>
          <cell r="E164">
            <v>5.83</v>
          </cell>
        </row>
        <row r="165">
          <cell r="A165">
            <v>36377</v>
          </cell>
          <cell r="C165">
            <v>5.7</v>
          </cell>
          <cell r="E165">
            <v>5.83</v>
          </cell>
        </row>
        <row r="166">
          <cell r="A166">
            <v>36378</v>
          </cell>
          <cell r="C166">
            <v>5.85</v>
          </cell>
          <cell r="E166">
            <v>5.92</v>
          </cell>
        </row>
        <row r="167">
          <cell r="A167">
            <v>36381</v>
          </cell>
          <cell r="C167">
            <v>5.96</v>
          </cell>
          <cell r="E167">
            <v>6.01</v>
          </cell>
        </row>
        <row r="168">
          <cell r="A168">
            <v>36382</v>
          </cell>
          <cell r="C168">
            <v>5.97</v>
          </cell>
          <cell r="E168">
            <v>6.03</v>
          </cell>
        </row>
        <row r="169">
          <cell r="A169">
            <v>36383</v>
          </cell>
          <cell r="C169">
            <v>5.93</v>
          </cell>
          <cell r="E169">
            <v>6.01</v>
          </cell>
        </row>
        <row r="170">
          <cell r="A170">
            <v>36384</v>
          </cell>
          <cell r="C170">
            <v>5.94</v>
          </cell>
          <cell r="E170">
            <v>6.02</v>
          </cell>
        </row>
        <row r="171">
          <cell r="A171">
            <v>36385</v>
          </cell>
          <cell r="C171">
            <v>5.83</v>
          </cell>
          <cell r="E171">
            <v>5.92</v>
          </cell>
        </row>
        <row r="172">
          <cell r="A172">
            <v>36388</v>
          </cell>
          <cell r="C172">
            <v>5.82</v>
          </cell>
          <cell r="E172">
            <v>5.91</v>
          </cell>
        </row>
        <row r="173">
          <cell r="A173">
            <v>36389</v>
          </cell>
          <cell r="C173">
            <v>5.71</v>
          </cell>
          <cell r="E173">
            <v>5.83</v>
          </cell>
        </row>
        <row r="174">
          <cell r="A174">
            <v>36390</v>
          </cell>
          <cell r="C174">
            <v>5.7</v>
          </cell>
          <cell r="E174">
            <v>5.83</v>
          </cell>
        </row>
        <row r="175">
          <cell r="A175">
            <v>36391</v>
          </cell>
          <cell r="C175">
            <v>5.74</v>
          </cell>
          <cell r="E175">
            <v>5.85</v>
          </cell>
        </row>
        <row r="176">
          <cell r="A176">
            <v>36392</v>
          </cell>
          <cell r="C176">
            <v>5.71</v>
          </cell>
          <cell r="E176">
            <v>5.82</v>
          </cell>
        </row>
        <row r="177">
          <cell r="A177">
            <v>36395</v>
          </cell>
          <cell r="C177">
            <v>5.71</v>
          </cell>
          <cell r="E177">
            <v>5.82</v>
          </cell>
        </row>
        <row r="178">
          <cell r="A178">
            <v>36396</v>
          </cell>
          <cell r="C178">
            <v>5.62</v>
          </cell>
          <cell r="E178">
            <v>5.74</v>
          </cell>
        </row>
        <row r="179">
          <cell r="A179">
            <v>36397</v>
          </cell>
          <cell r="C179">
            <v>5.55</v>
          </cell>
          <cell r="E179">
            <v>5.68</v>
          </cell>
        </row>
        <row r="180">
          <cell r="A180">
            <v>36398</v>
          </cell>
          <cell r="C180">
            <v>5.61</v>
          </cell>
          <cell r="E180">
            <v>5.71</v>
          </cell>
        </row>
        <row r="181">
          <cell r="A181">
            <v>36399</v>
          </cell>
          <cell r="C181">
            <v>5.64</v>
          </cell>
          <cell r="E181">
            <v>5.75</v>
          </cell>
        </row>
        <row r="182">
          <cell r="A182">
            <v>36402</v>
          </cell>
          <cell r="C182">
            <v>5.71</v>
          </cell>
          <cell r="E182">
            <v>5.8</v>
          </cell>
        </row>
        <row r="183">
          <cell r="A183">
            <v>36403</v>
          </cell>
          <cell r="C183">
            <v>5.75</v>
          </cell>
          <cell r="E183">
            <v>5.85</v>
          </cell>
        </row>
        <row r="184">
          <cell r="A184">
            <v>36404</v>
          </cell>
          <cell r="C184">
            <v>5.76</v>
          </cell>
          <cell r="E184">
            <v>5.86</v>
          </cell>
        </row>
        <row r="185">
          <cell r="A185">
            <v>36405</v>
          </cell>
          <cell r="C185">
            <v>5.76</v>
          </cell>
          <cell r="E185">
            <v>5.86</v>
          </cell>
        </row>
        <row r="186">
          <cell r="A186">
            <v>36406</v>
          </cell>
          <cell r="C186">
            <v>5.62</v>
          </cell>
          <cell r="E186">
            <v>5.75</v>
          </cell>
        </row>
        <row r="187">
          <cell r="A187">
            <v>36409</v>
          </cell>
          <cell r="C187" t="str">
            <v>na</v>
          </cell>
          <cell r="E187" t="str">
            <v>na</v>
          </cell>
        </row>
        <row r="188">
          <cell r="A188">
            <v>36410</v>
          </cell>
          <cell r="C188">
            <v>5.72</v>
          </cell>
          <cell r="E188">
            <v>5.82</v>
          </cell>
        </row>
        <row r="189">
          <cell r="A189">
            <v>36411</v>
          </cell>
          <cell r="C189">
            <v>5.72</v>
          </cell>
          <cell r="E189">
            <v>5.82</v>
          </cell>
        </row>
        <row r="190">
          <cell r="A190">
            <v>36412</v>
          </cell>
          <cell r="C190">
            <v>5.75</v>
          </cell>
          <cell r="E190">
            <v>5.85</v>
          </cell>
        </row>
        <row r="191">
          <cell r="A191">
            <v>36413</v>
          </cell>
          <cell r="C191">
            <v>5.72</v>
          </cell>
          <cell r="E191">
            <v>5.83</v>
          </cell>
        </row>
        <row r="192">
          <cell r="A192">
            <v>36416</v>
          </cell>
          <cell r="C192">
            <v>5.72</v>
          </cell>
          <cell r="E192">
            <v>5.84</v>
          </cell>
        </row>
        <row r="193">
          <cell r="A193">
            <v>36417</v>
          </cell>
          <cell r="C193">
            <v>5.75</v>
          </cell>
          <cell r="E193">
            <v>5.88</v>
          </cell>
        </row>
        <row r="194">
          <cell r="A194">
            <v>36418</v>
          </cell>
          <cell r="C194">
            <v>5.72</v>
          </cell>
          <cell r="E194">
            <v>5.86</v>
          </cell>
        </row>
        <row r="195">
          <cell r="A195">
            <v>36419</v>
          </cell>
          <cell r="C195">
            <v>5.75</v>
          </cell>
          <cell r="E195">
            <v>5.89</v>
          </cell>
        </row>
        <row r="196">
          <cell r="A196">
            <v>36420</v>
          </cell>
          <cell r="C196">
            <v>5.74</v>
          </cell>
          <cell r="E196">
            <v>5.88</v>
          </cell>
        </row>
        <row r="197">
          <cell r="A197">
            <v>36423</v>
          </cell>
          <cell r="C197">
            <v>5.76</v>
          </cell>
          <cell r="E197">
            <v>5.89</v>
          </cell>
        </row>
        <row r="198">
          <cell r="A198">
            <v>36424</v>
          </cell>
          <cell r="C198">
            <v>5.75</v>
          </cell>
          <cell r="E198">
            <v>5.9</v>
          </cell>
        </row>
        <row r="199">
          <cell r="A199">
            <v>36425</v>
          </cell>
          <cell r="C199">
            <v>5.74</v>
          </cell>
          <cell r="E199">
            <v>5.89</v>
          </cell>
        </row>
        <row r="200">
          <cell r="A200">
            <v>36426</v>
          </cell>
          <cell r="C200">
            <v>5.66</v>
          </cell>
          <cell r="E200">
            <v>5.84</v>
          </cell>
        </row>
        <row r="201">
          <cell r="A201">
            <v>36427</v>
          </cell>
          <cell r="C201">
            <v>5.64</v>
          </cell>
          <cell r="E201">
            <v>5.83</v>
          </cell>
        </row>
        <row r="202">
          <cell r="A202">
            <v>36430</v>
          </cell>
          <cell r="C202">
            <v>5.66</v>
          </cell>
          <cell r="E202">
            <v>5.82</v>
          </cell>
        </row>
        <row r="203">
          <cell r="A203">
            <v>36431</v>
          </cell>
          <cell r="C203">
            <v>5.71</v>
          </cell>
          <cell r="E203">
            <v>5.87</v>
          </cell>
        </row>
        <row r="204">
          <cell r="A204">
            <v>36432</v>
          </cell>
          <cell r="C204">
            <v>5.77</v>
          </cell>
          <cell r="E204">
            <v>5.91</v>
          </cell>
        </row>
        <row r="205">
          <cell r="A205">
            <v>36433</v>
          </cell>
          <cell r="C205">
            <v>5.73</v>
          </cell>
          <cell r="E205">
            <v>5.88</v>
          </cell>
        </row>
        <row r="206">
          <cell r="A206">
            <v>36434</v>
          </cell>
          <cell r="C206">
            <v>5.86</v>
          </cell>
          <cell r="E206">
            <v>5.98</v>
          </cell>
        </row>
        <row r="207">
          <cell r="A207">
            <v>36437</v>
          </cell>
          <cell r="C207">
            <v>5.8</v>
          </cell>
          <cell r="E207">
            <v>5.95</v>
          </cell>
        </row>
        <row r="208">
          <cell r="A208">
            <v>36438</v>
          </cell>
          <cell r="C208">
            <v>5.89</v>
          </cell>
          <cell r="E208">
            <v>6</v>
          </cell>
        </row>
        <row r="209">
          <cell r="A209">
            <v>36439</v>
          </cell>
          <cell r="C209">
            <v>5.92</v>
          </cell>
          <cell r="E209">
            <v>6.05</v>
          </cell>
        </row>
        <row r="210">
          <cell r="A210">
            <v>36440</v>
          </cell>
          <cell r="C210">
            <v>5.95</v>
          </cell>
          <cell r="E210">
            <v>6.09</v>
          </cell>
        </row>
        <row r="211">
          <cell r="A211">
            <v>36441</v>
          </cell>
          <cell r="C211">
            <v>5.96</v>
          </cell>
          <cell r="E211">
            <v>6.1</v>
          </cell>
        </row>
        <row r="212">
          <cell r="A212">
            <v>36444</v>
          </cell>
          <cell r="C212" t="str">
            <v>na</v>
          </cell>
          <cell r="E212" t="str">
            <v>na</v>
          </cell>
        </row>
        <row r="213">
          <cell r="A213">
            <v>36445</v>
          </cell>
          <cell r="C213">
            <v>6</v>
          </cell>
          <cell r="E213">
            <v>6.15</v>
          </cell>
        </row>
        <row r="214">
          <cell r="A214">
            <v>36446</v>
          </cell>
          <cell r="C214">
            <v>6.08</v>
          </cell>
          <cell r="E214">
            <v>6.21</v>
          </cell>
        </row>
        <row r="215">
          <cell r="A215">
            <v>36447</v>
          </cell>
          <cell r="C215">
            <v>6.14</v>
          </cell>
          <cell r="E215">
            <v>6.26</v>
          </cell>
        </row>
        <row r="216">
          <cell r="A216">
            <v>36448</v>
          </cell>
          <cell r="C216">
            <v>6.07</v>
          </cell>
          <cell r="E216">
            <v>6.2</v>
          </cell>
        </row>
        <row r="217">
          <cell r="A217">
            <v>36451</v>
          </cell>
          <cell r="C217">
            <v>6.18</v>
          </cell>
          <cell r="E217">
            <v>6.29</v>
          </cell>
        </row>
        <row r="218">
          <cell r="A218">
            <v>36452</v>
          </cell>
          <cell r="C218">
            <v>6.22</v>
          </cell>
          <cell r="E218">
            <v>6.34</v>
          </cell>
        </row>
        <row r="219">
          <cell r="A219">
            <v>36453</v>
          </cell>
          <cell r="C219">
            <v>6.22</v>
          </cell>
          <cell r="E219">
            <v>6.34</v>
          </cell>
        </row>
        <row r="220">
          <cell r="A220">
            <v>36454</v>
          </cell>
          <cell r="C220">
            <v>6.22</v>
          </cell>
          <cell r="E220">
            <v>6.33</v>
          </cell>
        </row>
        <row r="221">
          <cell r="A221">
            <v>36455</v>
          </cell>
          <cell r="C221">
            <v>6.21</v>
          </cell>
          <cell r="E221">
            <v>6.32</v>
          </cell>
        </row>
        <row r="222">
          <cell r="A222">
            <v>36458</v>
          </cell>
          <cell r="C222">
            <v>6.25</v>
          </cell>
          <cell r="E222">
            <v>6.36</v>
          </cell>
        </row>
        <row r="223">
          <cell r="A223">
            <v>36459</v>
          </cell>
          <cell r="C223">
            <v>6.33</v>
          </cell>
          <cell r="E223">
            <v>6.43</v>
          </cell>
        </row>
        <row r="224">
          <cell r="A224">
            <v>36460</v>
          </cell>
          <cell r="C224">
            <v>6.26</v>
          </cell>
          <cell r="E224">
            <v>6.36</v>
          </cell>
        </row>
        <row r="225">
          <cell r="A225">
            <v>36461</v>
          </cell>
          <cell r="C225">
            <v>6.18</v>
          </cell>
          <cell r="E225">
            <v>6.28</v>
          </cell>
        </row>
        <row r="226">
          <cell r="A226">
            <v>36462</v>
          </cell>
          <cell r="C226">
            <v>6.05</v>
          </cell>
          <cell r="E226">
            <v>6.16</v>
          </cell>
        </row>
        <row r="227">
          <cell r="A227">
            <v>36465</v>
          </cell>
          <cell r="C227">
            <v>6</v>
          </cell>
          <cell r="E227">
            <v>6.11</v>
          </cell>
        </row>
        <row r="228">
          <cell r="A228">
            <v>36466</v>
          </cell>
          <cell r="C228">
            <v>6.01</v>
          </cell>
          <cell r="E228">
            <v>6.1</v>
          </cell>
        </row>
        <row r="229">
          <cell r="A229">
            <v>36467</v>
          </cell>
          <cell r="C229">
            <v>6.04</v>
          </cell>
          <cell r="E229">
            <v>6.14</v>
          </cell>
        </row>
        <row r="230">
          <cell r="A230">
            <v>36468</v>
          </cell>
          <cell r="C230">
            <v>6</v>
          </cell>
          <cell r="E230">
            <v>6.12</v>
          </cell>
        </row>
        <row r="231">
          <cell r="A231">
            <v>36469</v>
          </cell>
          <cell r="C231">
            <v>6.01</v>
          </cell>
          <cell r="E231">
            <v>6.12</v>
          </cell>
        </row>
        <row r="232">
          <cell r="A232">
            <v>36472</v>
          </cell>
          <cell r="C232">
            <v>6.06</v>
          </cell>
          <cell r="E232">
            <v>6.16</v>
          </cell>
        </row>
        <row r="233">
          <cell r="A233">
            <v>36473</v>
          </cell>
          <cell r="C233">
            <v>6.02</v>
          </cell>
          <cell r="E233">
            <v>6.13</v>
          </cell>
        </row>
        <row r="234">
          <cell r="A234">
            <v>36474</v>
          </cell>
          <cell r="C234">
            <v>6.02</v>
          </cell>
          <cell r="E234">
            <v>6.13</v>
          </cell>
        </row>
        <row r="235">
          <cell r="A235">
            <v>36475</v>
          </cell>
          <cell r="C235" t="str">
            <v>na</v>
          </cell>
          <cell r="E235" t="str">
            <v>na</v>
          </cell>
        </row>
        <row r="236">
          <cell r="A236">
            <v>36476</v>
          </cell>
          <cell r="C236">
            <v>5.93</v>
          </cell>
          <cell r="E236">
            <v>6.04</v>
          </cell>
        </row>
        <row r="237">
          <cell r="A237">
            <v>36479</v>
          </cell>
          <cell r="C237">
            <v>5.89</v>
          </cell>
          <cell r="E237">
            <v>5.98</v>
          </cell>
        </row>
        <row r="238">
          <cell r="A238">
            <v>36480</v>
          </cell>
          <cell r="C238">
            <v>5.98</v>
          </cell>
          <cell r="E238">
            <v>6.06</v>
          </cell>
        </row>
        <row r="239">
          <cell r="A239">
            <v>36481</v>
          </cell>
          <cell r="C239">
            <v>6.07</v>
          </cell>
          <cell r="E239">
            <v>6.16</v>
          </cell>
        </row>
        <row r="240">
          <cell r="A240">
            <v>36482</v>
          </cell>
          <cell r="C240">
            <v>6.13</v>
          </cell>
          <cell r="E240">
            <v>6.22</v>
          </cell>
        </row>
        <row r="241">
          <cell r="A241">
            <v>36483</v>
          </cell>
          <cell r="C241">
            <v>6.08</v>
          </cell>
          <cell r="E241">
            <v>6.18</v>
          </cell>
        </row>
        <row r="242">
          <cell r="A242">
            <v>36486</v>
          </cell>
          <cell r="C242">
            <v>6.09</v>
          </cell>
          <cell r="E242">
            <v>6.18</v>
          </cell>
        </row>
        <row r="243">
          <cell r="A243">
            <v>36487</v>
          </cell>
          <cell r="C243">
            <v>6.04</v>
          </cell>
          <cell r="E243">
            <v>6.12</v>
          </cell>
        </row>
        <row r="244">
          <cell r="A244">
            <v>36488</v>
          </cell>
          <cell r="C244">
            <v>6.02</v>
          </cell>
          <cell r="E244">
            <v>6.1</v>
          </cell>
        </row>
        <row r="245">
          <cell r="A245">
            <v>36489</v>
          </cell>
          <cell r="C245">
            <v>6.03</v>
          </cell>
          <cell r="E245">
            <v>6.11</v>
          </cell>
        </row>
        <row r="246">
          <cell r="A246">
            <v>36490</v>
          </cell>
          <cell r="C246">
            <v>6.04</v>
          </cell>
          <cell r="E246">
            <v>6.12</v>
          </cell>
        </row>
        <row r="247">
          <cell r="A247">
            <v>36493</v>
          </cell>
          <cell r="C247">
            <v>6.15</v>
          </cell>
          <cell r="E247">
            <v>6.22</v>
          </cell>
        </row>
        <row r="248">
          <cell r="A248">
            <v>36494</v>
          </cell>
          <cell r="C248">
            <v>6.12</v>
          </cell>
          <cell r="E248">
            <v>6.2</v>
          </cell>
        </row>
        <row r="249">
          <cell r="A249">
            <v>36495</v>
          </cell>
          <cell r="C249">
            <v>6.14</v>
          </cell>
          <cell r="E249">
            <v>6.19</v>
          </cell>
        </row>
        <row r="250">
          <cell r="A250">
            <v>36496</v>
          </cell>
          <cell r="C250">
            <v>6.13</v>
          </cell>
          <cell r="E250">
            <v>6.18</v>
          </cell>
        </row>
        <row r="251">
          <cell r="A251">
            <v>36497</v>
          </cell>
          <cell r="C251">
            <v>6.11</v>
          </cell>
          <cell r="E251">
            <v>6.14</v>
          </cell>
        </row>
        <row r="252">
          <cell r="A252">
            <v>36500</v>
          </cell>
          <cell r="C252">
            <v>6.06</v>
          </cell>
          <cell r="E252">
            <v>6.1</v>
          </cell>
        </row>
        <row r="253">
          <cell r="A253">
            <v>36501</v>
          </cell>
          <cell r="C253">
            <v>5.98</v>
          </cell>
          <cell r="E253">
            <v>6.04</v>
          </cell>
        </row>
        <row r="254">
          <cell r="A254">
            <v>36502</v>
          </cell>
          <cell r="C254">
            <v>6.03</v>
          </cell>
          <cell r="E254">
            <v>6.1</v>
          </cell>
        </row>
        <row r="255">
          <cell r="A255">
            <v>36503</v>
          </cell>
          <cell r="C255">
            <v>6.04</v>
          </cell>
          <cell r="E255">
            <v>6.11</v>
          </cell>
        </row>
        <row r="256">
          <cell r="A256">
            <v>36504</v>
          </cell>
          <cell r="C256">
            <v>5.99</v>
          </cell>
          <cell r="E256">
            <v>6.06</v>
          </cell>
        </row>
        <row r="257">
          <cell r="A257">
            <v>36507</v>
          </cell>
          <cell r="C257">
            <v>6.03</v>
          </cell>
          <cell r="E257">
            <v>6.08</v>
          </cell>
        </row>
        <row r="258">
          <cell r="A258">
            <v>36508</v>
          </cell>
          <cell r="C258">
            <v>6.11</v>
          </cell>
          <cell r="E258">
            <v>6.15</v>
          </cell>
        </row>
        <row r="259">
          <cell r="A259">
            <v>36509</v>
          </cell>
          <cell r="C259">
            <v>6.19</v>
          </cell>
          <cell r="E259">
            <v>6.21</v>
          </cell>
        </row>
        <row r="260">
          <cell r="A260">
            <v>36510</v>
          </cell>
          <cell r="C260">
            <v>6.22</v>
          </cell>
          <cell r="E260">
            <v>6.24</v>
          </cell>
        </row>
        <row r="261">
          <cell r="A261">
            <v>36511</v>
          </cell>
          <cell r="C261">
            <v>6.19</v>
          </cell>
          <cell r="E261">
            <v>6.21</v>
          </cell>
        </row>
        <row r="262">
          <cell r="A262">
            <v>36514</v>
          </cell>
          <cell r="C262">
            <v>6.21</v>
          </cell>
          <cell r="E262">
            <v>6.23</v>
          </cell>
        </row>
        <row r="263">
          <cell r="A263">
            <v>36515</v>
          </cell>
          <cell r="C263">
            <v>6.22</v>
          </cell>
          <cell r="E263">
            <v>6.23</v>
          </cell>
        </row>
        <row r="264">
          <cell r="A264">
            <v>36516</v>
          </cell>
          <cell r="C264">
            <v>6.23</v>
          </cell>
          <cell r="E264">
            <v>6.26</v>
          </cell>
        </row>
        <row r="265">
          <cell r="A265">
            <v>36517</v>
          </cell>
          <cell r="C265">
            <v>6.23</v>
          </cell>
          <cell r="E265">
            <v>6.27</v>
          </cell>
        </row>
        <row r="266">
          <cell r="A266">
            <v>36518</v>
          </cell>
          <cell r="C266">
            <v>6.22</v>
          </cell>
          <cell r="E266">
            <v>6.27</v>
          </cell>
        </row>
        <row r="267">
          <cell r="A267">
            <v>36521</v>
          </cell>
          <cell r="C267" t="str">
            <v>na</v>
          </cell>
          <cell r="E267" t="str">
            <v>na</v>
          </cell>
        </row>
        <row r="268">
          <cell r="A268">
            <v>36522</v>
          </cell>
          <cell r="C268" t="str">
            <v>na</v>
          </cell>
          <cell r="E268" t="str">
            <v>na</v>
          </cell>
        </row>
        <row r="269">
          <cell r="A269">
            <v>36523</v>
          </cell>
          <cell r="C269">
            <v>6.18</v>
          </cell>
          <cell r="E269">
            <v>6.23</v>
          </cell>
        </row>
        <row r="270">
          <cell r="A270">
            <v>36524</v>
          </cell>
          <cell r="C270">
            <v>6.18</v>
          </cell>
          <cell r="E270">
            <v>6.23</v>
          </cell>
        </row>
        <row r="271">
          <cell r="A271">
            <v>36525</v>
          </cell>
          <cell r="C271">
            <v>6.25</v>
          </cell>
          <cell r="E271">
            <v>6.3</v>
          </cell>
        </row>
        <row r="272">
          <cell r="A272">
            <v>36528</v>
          </cell>
          <cell r="C272" t="str">
            <v>na</v>
          </cell>
          <cell r="E272" t="str">
            <v>na</v>
          </cell>
        </row>
        <row r="273">
          <cell r="A273">
            <v>36529</v>
          </cell>
          <cell r="C273">
            <v>6.38</v>
          </cell>
          <cell r="E273">
            <v>6.41</v>
          </cell>
        </row>
        <row r="274">
          <cell r="A274">
            <v>36530</v>
          </cell>
          <cell r="C274">
            <v>6.48</v>
          </cell>
          <cell r="E274">
            <v>6.49</v>
          </cell>
        </row>
        <row r="275">
          <cell r="A275">
            <v>36531</v>
          </cell>
          <cell r="C275">
            <v>6.42</v>
          </cell>
          <cell r="E275">
            <v>6.42</v>
          </cell>
        </row>
        <row r="276">
          <cell r="A276">
            <v>36532</v>
          </cell>
          <cell r="C276">
            <v>6.41</v>
          </cell>
          <cell r="E276">
            <v>6.42</v>
          </cell>
        </row>
        <row r="277">
          <cell r="A277">
            <v>36535</v>
          </cell>
          <cell r="C277">
            <v>6.43</v>
          </cell>
          <cell r="E277">
            <v>6.43</v>
          </cell>
        </row>
        <row r="278">
          <cell r="A278">
            <v>36536</v>
          </cell>
          <cell r="C278">
            <v>6.48</v>
          </cell>
          <cell r="E278">
            <v>6.47</v>
          </cell>
        </row>
        <row r="279">
          <cell r="A279">
            <v>36537</v>
          </cell>
          <cell r="C279">
            <v>6.51</v>
          </cell>
          <cell r="E279">
            <v>6.48</v>
          </cell>
        </row>
        <row r="280">
          <cell r="A280">
            <v>36538</v>
          </cell>
          <cell r="C280">
            <v>6.45</v>
          </cell>
          <cell r="E280">
            <v>6.43</v>
          </cell>
        </row>
        <row r="281">
          <cell r="A281">
            <v>36539</v>
          </cell>
          <cell r="C281">
            <v>6.48</v>
          </cell>
          <cell r="E281">
            <v>6.45</v>
          </cell>
        </row>
        <row r="282">
          <cell r="A282">
            <v>36542</v>
          </cell>
          <cell r="C282">
            <v>6.48</v>
          </cell>
          <cell r="E282">
            <v>6.45</v>
          </cell>
        </row>
        <row r="283">
          <cell r="A283">
            <v>36543</v>
          </cell>
          <cell r="C283">
            <v>6.54</v>
          </cell>
          <cell r="E283">
            <v>6.47</v>
          </cell>
        </row>
        <row r="284">
          <cell r="A284">
            <v>36544</v>
          </cell>
          <cell r="C284">
            <v>6.56</v>
          </cell>
          <cell r="E284">
            <v>6.42</v>
          </cell>
        </row>
        <row r="285">
          <cell r="A285">
            <v>36545</v>
          </cell>
          <cell r="C285">
            <v>6.6</v>
          </cell>
          <cell r="E285">
            <v>6.46</v>
          </cell>
        </row>
        <row r="286">
          <cell r="A286">
            <v>36546</v>
          </cell>
          <cell r="C286">
            <v>6.59</v>
          </cell>
          <cell r="E286">
            <v>6.44</v>
          </cell>
        </row>
        <row r="287">
          <cell r="A287">
            <v>36549</v>
          </cell>
          <cell r="C287">
            <v>6.49</v>
          </cell>
          <cell r="E287">
            <v>6.38</v>
          </cell>
        </row>
        <row r="288">
          <cell r="A288">
            <v>36550</v>
          </cell>
          <cell r="C288">
            <v>6.5</v>
          </cell>
          <cell r="E288">
            <v>6.34</v>
          </cell>
        </row>
        <row r="289">
          <cell r="A289">
            <v>36551</v>
          </cell>
          <cell r="C289">
            <v>6.44</v>
          </cell>
          <cell r="E289">
            <v>6.27</v>
          </cell>
        </row>
        <row r="290">
          <cell r="A290">
            <v>36552</v>
          </cell>
          <cell r="C290">
            <v>6.52</v>
          </cell>
          <cell r="E290">
            <v>6.31</v>
          </cell>
        </row>
        <row r="291">
          <cell r="A291">
            <v>36553</v>
          </cell>
          <cell r="C291">
            <v>6.53</v>
          </cell>
          <cell r="E291">
            <v>6.31</v>
          </cell>
        </row>
        <row r="292">
          <cell r="A292">
            <v>36556</v>
          </cell>
          <cell r="C292">
            <v>6.54</v>
          </cell>
          <cell r="E292">
            <v>6.32</v>
          </cell>
        </row>
        <row r="293">
          <cell r="A293">
            <v>36557</v>
          </cell>
          <cell r="C293">
            <v>6.48</v>
          </cell>
          <cell r="E293">
            <v>6.28</v>
          </cell>
        </row>
        <row r="294">
          <cell r="A294">
            <v>36558</v>
          </cell>
          <cell r="C294">
            <v>6.43</v>
          </cell>
          <cell r="E294">
            <v>6.19</v>
          </cell>
        </row>
        <row r="295">
          <cell r="A295">
            <v>36559</v>
          </cell>
          <cell r="C295">
            <v>6.32</v>
          </cell>
          <cell r="E295">
            <v>6.09</v>
          </cell>
        </row>
        <row r="296">
          <cell r="A296">
            <v>36560</v>
          </cell>
          <cell r="C296">
            <v>6.42</v>
          </cell>
          <cell r="E296">
            <v>6.17</v>
          </cell>
        </row>
        <row r="297">
          <cell r="A297">
            <v>36563</v>
          </cell>
          <cell r="C297">
            <v>6.48</v>
          </cell>
          <cell r="E297">
            <v>6.22</v>
          </cell>
        </row>
        <row r="298">
          <cell r="A298">
            <v>36564</v>
          </cell>
          <cell r="C298">
            <v>6.42</v>
          </cell>
          <cell r="E298">
            <v>6.12</v>
          </cell>
        </row>
        <row r="299">
          <cell r="A299">
            <v>36565</v>
          </cell>
          <cell r="C299">
            <v>6.45</v>
          </cell>
          <cell r="E299">
            <v>6.12</v>
          </cell>
        </row>
        <row r="300">
          <cell r="A300">
            <v>36566</v>
          </cell>
          <cell r="C300">
            <v>6.52</v>
          </cell>
          <cell r="E300">
            <v>6.18</v>
          </cell>
        </row>
        <row r="301">
          <cell r="A301">
            <v>36567</v>
          </cell>
          <cell r="C301">
            <v>6.47</v>
          </cell>
          <cell r="E301">
            <v>6.13</v>
          </cell>
        </row>
        <row r="302">
          <cell r="A302">
            <v>36570</v>
          </cell>
          <cell r="C302">
            <v>6.42</v>
          </cell>
          <cell r="E302">
            <v>6.06</v>
          </cell>
        </row>
        <row r="303">
          <cell r="A303">
            <v>36571</v>
          </cell>
          <cell r="C303">
            <v>6.45</v>
          </cell>
          <cell r="E303">
            <v>6.06</v>
          </cell>
        </row>
        <row r="304">
          <cell r="A304">
            <v>36572</v>
          </cell>
          <cell r="C304">
            <v>6.45</v>
          </cell>
          <cell r="E304">
            <v>6.05</v>
          </cell>
        </row>
        <row r="305">
          <cell r="A305">
            <v>36573</v>
          </cell>
          <cell r="C305">
            <v>6.45</v>
          </cell>
          <cell r="E305">
            <v>6</v>
          </cell>
        </row>
        <row r="306">
          <cell r="A306">
            <v>36574</v>
          </cell>
          <cell r="C306">
            <v>6.34</v>
          </cell>
          <cell r="E306">
            <v>5.91</v>
          </cell>
        </row>
        <row r="307">
          <cell r="A307">
            <v>36577</v>
          </cell>
          <cell r="C307">
            <v>6.28</v>
          </cell>
          <cell r="E307">
            <v>5.87</v>
          </cell>
        </row>
        <row r="308">
          <cell r="A308">
            <v>36578</v>
          </cell>
          <cell r="C308">
            <v>6.12</v>
          </cell>
          <cell r="E308">
            <v>5.78</v>
          </cell>
        </row>
        <row r="309">
          <cell r="A309">
            <v>36579</v>
          </cell>
          <cell r="C309">
            <v>6.19</v>
          </cell>
          <cell r="E309">
            <v>5.83</v>
          </cell>
        </row>
        <row r="310">
          <cell r="A310">
            <v>36580</v>
          </cell>
          <cell r="C310">
            <v>6.08</v>
          </cell>
          <cell r="E310">
            <v>5.82</v>
          </cell>
        </row>
        <row r="311">
          <cell r="A311">
            <v>36581</v>
          </cell>
          <cell r="C311">
            <v>6.07</v>
          </cell>
          <cell r="E311">
            <v>5.87</v>
          </cell>
        </row>
        <row r="312">
          <cell r="A312">
            <v>36584</v>
          </cell>
          <cell r="C312">
            <v>6.15</v>
          </cell>
          <cell r="E312">
            <v>5.88</v>
          </cell>
        </row>
        <row r="313">
          <cell r="A313">
            <v>36585</v>
          </cell>
          <cell r="C313">
            <v>6.12</v>
          </cell>
          <cell r="E313">
            <v>5.81</v>
          </cell>
        </row>
        <row r="314">
          <cell r="A314">
            <v>36586</v>
          </cell>
          <cell r="C314">
            <v>6.09</v>
          </cell>
          <cell r="E314">
            <v>5.82</v>
          </cell>
        </row>
        <row r="315">
          <cell r="A315">
            <v>36587</v>
          </cell>
          <cell r="C315">
            <v>6.1</v>
          </cell>
          <cell r="E315">
            <v>5.82</v>
          </cell>
        </row>
        <row r="316">
          <cell r="A316">
            <v>36588</v>
          </cell>
          <cell r="C316">
            <v>6.08</v>
          </cell>
          <cell r="E316">
            <v>5.82</v>
          </cell>
        </row>
        <row r="317">
          <cell r="A317">
            <v>36591</v>
          </cell>
          <cell r="C317">
            <v>6.13</v>
          </cell>
          <cell r="E317">
            <v>5.82</v>
          </cell>
        </row>
        <row r="318">
          <cell r="A318">
            <v>36592</v>
          </cell>
          <cell r="C318">
            <v>6.1</v>
          </cell>
          <cell r="E318">
            <v>5.82</v>
          </cell>
        </row>
        <row r="319">
          <cell r="A319">
            <v>36593</v>
          </cell>
          <cell r="C319">
            <v>6.12</v>
          </cell>
          <cell r="E319">
            <v>5.8</v>
          </cell>
        </row>
        <row r="320">
          <cell r="A320">
            <v>36594</v>
          </cell>
          <cell r="C320">
            <v>6.09</v>
          </cell>
          <cell r="E320">
            <v>5.8</v>
          </cell>
        </row>
        <row r="321">
          <cell r="A321">
            <v>36595</v>
          </cell>
          <cell r="C321">
            <v>6.14</v>
          </cell>
          <cell r="E321">
            <v>5.84</v>
          </cell>
        </row>
        <row r="322">
          <cell r="A322">
            <v>36598</v>
          </cell>
          <cell r="C322">
            <v>6.11</v>
          </cell>
          <cell r="E322">
            <v>5.83</v>
          </cell>
        </row>
        <row r="323">
          <cell r="A323">
            <v>36599</v>
          </cell>
          <cell r="C323">
            <v>6.05</v>
          </cell>
          <cell r="E323">
            <v>5.8</v>
          </cell>
        </row>
        <row r="324">
          <cell r="A324">
            <v>36600</v>
          </cell>
          <cell r="C324">
            <v>6.1</v>
          </cell>
          <cell r="E324">
            <v>5.86</v>
          </cell>
        </row>
        <row r="325">
          <cell r="A325">
            <v>36601</v>
          </cell>
          <cell r="C325">
            <v>6.06</v>
          </cell>
          <cell r="E325">
            <v>5.81</v>
          </cell>
        </row>
        <row r="326">
          <cell r="A326">
            <v>36602</v>
          </cell>
          <cell r="C326">
            <v>5.99</v>
          </cell>
          <cell r="E326">
            <v>5.75</v>
          </cell>
        </row>
        <row r="327">
          <cell r="A327">
            <v>36605</v>
          </cell>
          <cell r="C327">
            <v>5.96</v>
          </cell>
          <cell r="E327">
            <v>5.73</v>
          </cell>
        </row>
        <row r="328">
          <cell r="A328">
            <v>36606</v>
          </cell>
          <cell r="C328">
            <v>5.91</v>
          </cell>
          <cell r="E328">
            <v>5.69</v>
          </cell>
        </row>
        <row r="329">
          <cell r="A329">
            <v>36607</v>
          </cell>
          <cell r="C329">
            <v>5.9</v>
          </cell>
          <cell r="E329">
            <v>5.7</v>
          </cell>
        </row>
        <row r="330">
          <cell r="A330">
            <v>36608</v>
          </cell>
          <cell r="C330">
            <v>5.88</v>
          </cell>
          <cell r="E330">
            <v>5.67</v>
          </cell>
        </row>
        <row r="331">
          <cell r="A331">
            <v>36609</v>
          </cell>
          <cell r="C331">
            <v>5.99</v>
          </cell>
          <cell r="E331">
            <v>5.76</v>
          </cell>
        </row>
        <row r="332">
          <cell r="A332">
            <v>36612</v>
          </cell>
          <cell r="C332">
            <v>6</v>
          </cell>
          <cell r="E332">
            <v>5.77</v>
          </cell>
        </row>
        <row r="333">
          <cell r="A333">
            <v>36613</v>
          </cell>
          <cell r="C333">
            <v>5.98</v>
          </cell>
          <cell r="E333">
            <v>5.77</v>
          </cell>
        </row>
        <row r="334">
          <cell r="A334">
            <v>36614</v>
          </cell>
          <cell r="C334">
            <v>6.03</v>
          </cell>
          <cell r="E334">
            <v>5.84</v>
          </cell>
        </row>
        <row r="335">
          <cell r="A335">
            <v>36615</v>
          </cell>
          <cell r="C335">
            <v>5.94</v>
          </cell>
          <cell r="E335">
            <v>5.79</v>
          </cell>
        </row>
        <row r="336">
          <cell r="A336">
            <v>36616</v>
          </cell>
          <cell r="C336">
            <v>5.9</v>
          </cell>
          <cell r="E336">
            <v>5.74</v>
          </cell>
        </row>
        <row r="337">
          <cell r="A337">
            <v>36619</v>
          </cell>
          <cell r="C337">
            <v>5.88</v>
          </cell>
          <cell r="E337">
            <v>5.74</v>
          </cell>
        </row>
        <row r="338">
          <cell r="A338">
            <v>36620</v>
          </cell>
          <cell r="C338">
            <v>5.81</v>
          </cell>
          <cell r="E338">
            <v>5.74</v>
          </cell>
        </row>
        <row r="339">
          <cell r="A339">
            <v>36621</v>
          </cell>
          <cell r="C339">
            <v>5.83</v>
          </cell>
          <cell r="E339">
            <v>5.75</v>
          </cell>
        </row>
        <row r="340">
          <cell r="A340">
            <v>36622</v>
          </cell>
          <cell r="C340">
            <v>5.85</v>
          </cell>
          <cell r="E340">
            <v>5.75</v>
          </cell>
        </row>
        <row r="341">
          <cell r="A341">
            <v>36623</v>
          </cell>
          <cell r="C341">
            <v>5.81</v>
          </cell>
          <cell r="E341">
            <v>5.69</v>
          </cell>
        </row>
        <row r="342">
          <cell r="A342">
            <v>36626</v>
          </cell>
          <cell r="C342">
            <v>5.77</v>
          </cell>
          <cell r="E342">
            <v>5.66</v>
          </cell>
        </row>
        <row r="343">
          <cell r="A343">
            <v>36627</v>
          </cell>
          <cell r="C343">
            <v>5.82</v>
          </cell>
          <cell r="E343">
            <v>5.72</v>
          </cell>
        </row>
        <row r="344">
          <cell r="A344">
            <v>36628</v>
          </cell>
          <cell r="C344">
            <v>5.84</v>
          </cell>
          <cell r="E344">
            <v>5.74</v>
          </cell>
        </row>
        <row r="345">
          <cell r="A345">
            <v>36629</v>
          </cell>
          <cell r="C345">
            <v>5.84</v>
          </cell>
          <cell r="E345">
            <v>5.75</v>
          </cell>
        </row>
        <row r="346">
          <cell r="A346">
            <v>36630</v>
          </cell>
          <cell r="C346">
            <v>5.79</v>
          </cell>
          <cell r="E346">
            <v>5.71</v>
          </cell>
        </row>
        <row r="347">
          <cell r="A347">
            <v>36633</v>
          </cell>
          <cell r="C347">
            <v>5.89</v>
          </cell>
          <cell r="E347">
            <v>5.8</v>
          </cell>
        </row>
        <row r="348">
          <cell r="A348">
            <v>36634</v>
          </cell>
          <cell r="C348">
            <v>5.94</v>
          </cell>
          <cell r="E348">
            <v>5.84</v>
          </cell>
        </row>
        <row r="349">
          <cell r="A349">
            <v>36635</v>
          </cell>
          <cell r="C349">
            <v>5.93</v>
          </cell>
          <cell r="E349">
            <v>5.83</v>
          </cell>
        </row>
        <row r="350">
          <cell r="A350">
            <v>36636</v>
          </cell>
          <cell r="C350">
            <v>5.98</v>
          </cell>
          <cell r="E350">
            <v>5.86</v>
          </cell>
        </row>
        <row r="351">
          <cell r="A351">
            <v>36637</v>
          </cell>
          <cell r="C351" t="str">
            <v>na</v>
          </cell>
          <cell r="E351" t="str">
            <v>na</v>
          </cell>
        </row>
        <row r="352">
          <cell r="A352">
            <v>36640</v>
          </cell>
          <cell r="C352">
            <v>6.02</v>
          </cell>
          <cell r="E352">
            <v>5.9</v>
          </cell>
        </row>
        <row r="353">
          <cell r="A353">
            <v>36641</v>
          </cell>
          <cell r="C353">
            <v>6.11</v>
          </cell>
          <cell r="E353">
            <v>5.94</v>
          </cell>
        </row>
        <row r="354">
          <cell r="A354">
            <v>36642</v>
          </cell>
          <cell r="C354">
            <v>6.1</v>
          </cell>
          <cell r="E354">
            <v>5.92</v>
          </cell>
        </row>
        <row r="355">
          <cell r="A355">
            <v>36643</v>
          </cell>
          <cell r="C355">
            <v>6.19</v>
          </cell>
          <cell r="E355">
            <v>5.96</v>
          </cell>
        </row>
        <row r="356">
          <cell r="A356">
            <v>36644</v>
          </cell>
          <cell r="C356">
            <v>6.16</v>
          </cell>
          <cell r="E356">
            <v>5.93</v>
          </cell>
        </row>
        <row r="357">
          <cell r="A357">
            <v>36647</v>
          </cell>
          <cell r="C357">
            <v>6.2</v>
          </cell>
          <cell r="E357">
            <v>5.81</v>
          </cell>
        </row>
        <row r="358">
          <cell r="A358">
            <v>36648</v>
          </cell>
          <cell r="C358">
            <v>6.2</v>
          </cell>
          <cell r="E358">
            <v>5.83</v>
          </cell>
        </row>
        <row r="359">
          <cell r="A359">
            <v>36649</v>
          </cell>
          <cell r="C359">
            <v>6.27</v>
          </cell>
          <cell r="E359">
            <v>5.87</v>
          </cell>
        </row>
        <row r="360">
          <cell r="A360">
            <v>36650</v>
          </cell>
          <cell r="C360">
            <v>6.28</v>
          </cell>
          <cell r="E360">
            <v>5.88</v>
          </cell>
        </row>
        <row r="361">
          <cell r="A361">
            <v>36651</v>
          </cell>
          <cell r="C361">
            <v>6.31</v>
          </cell>
          <cell r="E361">
            <v>5.86</v>
          </cell>
        </row>
        <row r="362">
          <cell r="A362">
            <v>36654</v>
          </cell>
          <cell r="C362">
            <v>6.36</v>
          </cell>
          <cell r="E362">
            <v>5.9</v>
          </cell>
        </row>
        <row r="363">
          <cell r="A363">
            <v>36655</v>
          </cell>
          <cell r="C363">
            <v>6.32</v>
          </cell>
          <cell r="E363">
            <v>5.87</v>
          </cell>
        </row>
        <row r="364">
          <cell r="A364">
            <v>36656</v>
          </cell>
          <cell r="C364">
            <v>6.23</v>
          </cell>
          <cell r="E364">
            <v>5.81</v>
          </cell>
        </row>
        <row r="365">
          <cell r="A365">
            <v>36657</v>
          </cell>
          <cell r="C365">
            <v>6.23</v>
          </cell>
          <cell r="E365">
            <v>5.76</v>
          </cell>
        </row>
        <row r="366">
          <cell r="A366">
            <v>36658</v>
          </cell>
          <cell r="C366">
            <v>6.29</v>
          </cell>
          <cell r="E366">
            <v>5.81</v>
          </cell>
        </row>
        <row r="367">
          <cell r="A367">
            <v>36661</v>
          </cell>
          <cell r="C367">
            <v>6.26</v>
          </cell>
          <cell r="E367">
            <v>5.79</v>
          </cell>
        </row>
        <row r="368">
          <cell r="A368">
            <v>36662</v>
          </cell>
          <cell r="C368">
            <v>6.22</v>
          </cell>
          <cell r="E368">
            <v>5.76</v>
          </cell>
        </row>
        <row r="369">
          <cell r="A369">
            <v>36663</v>
          </cell>
          <cell r="C369">
            <v>6.26</v>
          </cell>
          <cell r="E369">
            <v>5.8</v>
          </cell>
        </row>
        <row r="370">
          <cell r="A370">
            <v>36664</v>
          </cell>
          <cell r="C370">
            <v>6.27</v>
          </cell>
          <cell r="E370">
            <v>5.84</v>
          </cell>
        </row>
        <row r="371">
          <cell r="A371">
            <v>36665</v>
          </cell>
          <cell r="C371">
            <v>6.24</v>
          </cell>
          <cell r="E371">
            <v>5.84</v>
          </cell>
        </row>
        <row r="372">
          <cell r="A372">
            <v>36668</v>
          </cell>
          <cell r="C372" t="str">
            <v>na</v>
          </cell>
          <cell r="E372" t="str">
            <v>na</v>
          </cell>
        </row>
        <row r="373">
          <cell r="A373">
            <v>36669</v>
          </cell>
          <cell r="C373">
            <v>6.19</v>
          </cell>
          <cell r="E373">
            <v>5.81</v>
          </cell>
        </row>
        <row r="374">
          <cell r="A374">
            <v>36670</v>
          </cell>
          <cell r="C374">
            <v>6.24</v>
          </cell>
          <cell r="E374">
            <v>5.83</v>
          </cell>
        </row>
        <row r="375">
          <cell r="A375">
            <v>36671</v>
          </cell>
          <cell r="C375">
            <v>6.16</v>
          </cell>
          <cell r="E375">
            <v>5.78</v>
          </cell>
        </row>
        <row r="376">
          <cell r="A376">
            <v>36672</v>
          </cell>
          <cell r="C376">
            <v>6.06</v>
          </cell>
          <cell r="E376">
            <v>5.68</v>
          </cell>
        </row>
        <row r="377">
          <cell r="A377">
            <v>36675</v>
          </cell>
          <cell r="C377">
            <v>6.05</v>
          </cell>
          <cell r="E377">
            <v>5.67</v>
          </cell>
        </row>
        <row r="378">
          <cell r="A378">
            <v>36676</v>
          </cell>
          <cell r="C378">
            <v>6.09</v>
          </cell>
          <cell r="E378">
            <v>5.68</v>
          </cell>
        </row>
        <row r="379">
          <cell r="A379">
            <v>36677</v>
          </cell>
          <cell r="C379">
            <v>6</v>
          </cell>
          <cell r="E379">
            <v>5.63</v>
          </cell>
        </row>
        <row r="380">
          <cell r="A380">
            <v>36678</v>
          </cell>
          <cell r="C380">
            <v>5.92</v>
          </cell>
          <cell r="E380">
            <v>5.57</v>
          </cell>
        </row>
        <row r="381">
          <cell r="A381">
            <v>36679</v>
          </cell>
          <cell r="C381">
            <v>5.84</v>
          </cell>
          <cell r="E381">
            <v>5.53</v>
          </cell>
        </row>
        <row r="382">
          <cell r="A382">
            <v>36682</v>
          </cell>
          <cell r="C382">
            <v>5.9</v>
          </cell>
          <cell r="E382">
            <v>5.59</v>
          </cell>
        </row>
        <row r="383">
          <cell r="A383">
            <v>36683</v>
          </cell>
          <cell r="C383">
            <v>5.9</v>
          </cell>
          <cell r="E383">
            <v>5.57</v>
          </cell>
        </row>
        <row r="384">
          <cell r="A384">
            <v>36684</v>
          </cell>
          <cell r="C384">
            <v>5.94</v>
          </cell>
          <cell r="E384">
            <v>5.59</v>
          </cell>
        </row>
        <row r="385">
          <cell r="A385">
            <v>36685</v>
          </cell>
          <cell r="C385">
            <v>5.95</v>
          </cell>
          <cell r="E385">
            <v>5.57</v>
          </cell>
        </row>
        <row r="386">
          <cell r="A386">
            <v>36686</v>
          </cell>
          <cell r="C386">
            <v>5.94</v>
          </cell>
          <cell r="E386">
            <v>5.56</v>
          </cell>
        </row>
        <row r="387">
          <cell r="A387">
            <v>36689</v>
          </cell>
          <cell r="C387">
            <v>5.9</v>
          </cell>
          <cell r="E387">
            <v>5.55</v>
          </cell>
        </row>
        <row r="388">
          <cell r="A388">
            <v>36690</v>
          </cell>
          <cell r="C388">
            <v>5.88</v>
          </cell>
          <cell r="E388">
            <v>5.58</v>
          </cell>
        </row>
        <row r="389">
          <cell r="A389">
            <v>36691</v>
          </cell>
          <cell r="C389">
            <v>5.86</v>
          </cell>
          <cell r="E389">
            <v>5.58</v>
          </cell>
        </row>
        <row r="390">
          <cell r="A390">
            <v>36692</v>
          </cell>
          <cell r="C390">
            <v>5.86</v>
          </cell>
          <cell r="E390">
            <v>5.59</v>
          </cell>
        </row>
        <row r="391">
          <cell r="A391">
            <v>36693</v>
          </cell>
          <cell r="C391">
            <v>5.81</v>
          </cell>
          <cell r="E391">
            <v>5.56</v>
          </cell>
        </row>
        <row r="392">
          <cell r="A392">
            <v>36696</v>
          </cell>
          <cell r="C392">
            <v>5.81</v>
          </cell>
          <cell r="E392">
            <v>5.55</v>
          </cell>
        </row>
        <row r="393">
          <cell r="A393">
            <v>36697</v>
          </cell>
          <cell r="C393">
            <v>5.85</v>
          </cell>
          <cell r="E393">
            <v>5.57</v>
          </cell>
        </row>
        <row r="394">
          <cell r="A394">
            <v>36698</v>
          </cell>
          <cell r="C394">
            <v>5.93</v>
          </cell>
          <cell r="E394">
            <v>5.62</v>
          </cell>
        </row>
        <row r="395">
          <cell r="A395">
            <v>36699</v>
          </cell>
          <cell r="C395">
            <v>5.95</v>
          </cell>
          <cell r="E395">
            <v>5.64</v>
          </cell>
        </row>
        <row r="396">
          <cell r="A396">
            <v>36700</v>
          </cell>
          <cell r="C396">
            <v>6.01</v>
          </cell>
          <cell r="E396">
            <v>5.69</v>
          </cell>
        </row>
        <row r="397">
          <cell r="A397">
            <v>36703</v>
          </cell>
          <cell r="C397">
            <v>5.94</v>
          </cell>
          <cell r="E397">
            <v>5.62</v>
          </cell>
        </row>
        <row r="398">
          <cell r="A398">
            <v>36704</v>
          </cell>
          <cell r="C398">
            <v>5.91</v>
          </cell>
          <cell r="E398">
            <v>5.6</v>
          </cell>
        </row>
        <row r="399">
          <cell r="A399">
            <v>36705</v>
          </cell>
          <cell r="C399">
            <v>5.93</v>
          </cell>
          <cell r="E399">
            <v>5.61</v>
          </cell>
        </row>
        <row r="400">
          <cell r="A400">
            <v>36706</v>
          </cell>
          <cell r="C400">
            <v>5.84</v>
          </cell>
          <cell r="E400">
            <v>5.54</v>
          </cell>
        </row>
        <row r="401">
          <cell r="A401">
            <v>36707</v>
          </cell>
          <cell r="C401">
            <v>5.83</v>
          </cell>
          <cell r="E401">
            <v>5.54</v>
          </cell>
        </row>
        <row r="402">
          <cell r="A402">
            <v>36710</v>
          </cell>
          <cell r="C402" t="str">
            <v>na</v>
          </cell>
          <cell r="E402" t="str">
            <v>na</v>
          </cell>
        </row>
        <row r="403">
          <cell r="A403">
            <v>36711</v>
          </cell>
          <cell r="C403">
            <v>5.79</v>
          </cell>
          <cell r="E403">
            <v>5.52</v>
          </cell>
        </row>
        <row r="404">
          <cell r="A404">
            <v>36712</v>
          </cell>
          <cell r="C404">
            <v>5.8</v>
          </cell>
          <cell r="E404">
            <v>5.53</v>
          </cell>
        </row>
        <row r="405">
          <cell r="A405">
            <v>36713</v>
          </cell>
          <cell r="C405">
            <v>5.83</v>
          </cell>
          <cell r="E405">
            <v>5.55</v>
          </cell>
        </row>
        <row r="406">
          <cell r="A406">
            <v>36714</v>
          </cell>
          <cell r="C406">
            <v>5.81</v>
          </cell>
          <cell r="E406">
            <v>5.53</v>
          </cell>
        </row>
        <row r="407">
          <cell r="A407">
            <v>36717</v>
          </cell>
          <cell r="C407">
            <v>5.83</v>
          </cell>
          <cell r="E407">
            <v>5.55</v>
          </cell>
        </row>
        <row r="408">
          <cell r="A408">
            <v>36718</v>
          </cell>
          <cell r="C408">
            <v>5.84</v>
          </cell>
          <cell r="E408">
            <v>5.56</v>
          </cell>
        </row>
        <row r="409">
          <cell r="A409">
            <v>36719</v>
          </cell>
          <cell r="C409">
            <v>5.86</v>
          </cell>
          <cell r="E409">
            <v>5.57</v>
          </cell>
        </row>
        <row r="410">
          <cell r="A410">
            <v>36720</v>
          </cell>
          <cell r="C410">
            <v>5.81</v>
          </cell>
          <cell r="E410">
            <v>5.52</v>
          </cell>
        </row>
        <row r="411">
          <cell r="A411">
            <v>36721</v>
          </cell>
          <cell r="C411">
            <v>5.88</v>
          </cell>
          <cell r="E411">
            <v>5.57</v>
          </cell>
        </row>
        <row r="412">
          <cell r="A412">
            <v>36724</v>
          </cell>
          <cell r="C412">
            <v>5.94</v>
          </cell>
          <cell r="E412">
            <v>5.6</v>
          </cell>
        </row>
        <row r="413">
          <cell r="A413">
            <v>36725</v>
          </cell>
          <cell r="C413">
            <v>5.96</v>
          </cell>
          <cell r="E413">
            <v>5.61</v>
          </cell>
        </row>
        <row r="414">
          <cell r="A414">
            <v>36726</v>
          </cell>
          <cell r="C414">
            <v>5.98</v>
          </cell>
          <cell r="E414">
            <v>5.63</v>
          </cell>
        </row>
        <row r="415">
          <cell r="A415">
            <v>36727</v>
          </cell>
          <cell r="C415">
            <v>5.84</v>
          </cell>
          <cell r="E415">
            <v>5.53</v>
          </cell>
        </row>
        <row r="416">
          <cell r="A416">
            <v>36728</v>
          </cell>
          <cell r="C416">
            <v>5.85</v>
          </cell>
          <cell r="E416">
            <v>5.53</v>
          </cell>
        </row>
        <row r="417">
          <cell r="A417">
            <v>36731</v>
          </cell>
          <cell r="C417">
            <v>5.88</v>
          </cell>
          <cell r="E417">
            <v>5.54</v>
          </cell>
        </row>
        <row r="418">
          <cell r="A418">
            <v>36732</v>
          </cell>
          <cell r="C418">
            <v>5.88</v>
          </cell>
          <cell r="E418">
            <v>5.55</v>
          </cell>
        </row>
        <row r="419">
          <cell r="A419">
            <v>36733</v>
          </cell>
          <cell r="C419">
            <v>5.86</v>
          </cell>
          <cell r="E419">
            <v>5.55</v>
          </cell>
        </row>
        <row r="420">
          <cell r="A420">
            <v>36734</v>
          </cell>
          <cell r="C420">
            <v>5.86</v>
          </cell>
          <cell r="E420">
            <v>5.53</v>
          </cell>
        </row>
        <row r="421">
          <cell r="A421">
            <v>36735</v>
          </cell>
          <cell r="C421">
            <v>5.89</v>
          </cell>
          <cell r="E421">
            <v>5.53</v>
          </cell>
        </row>
        <row r="422">
          <cell r="A422">
            <v>36738</v>
          </cell>
          <cell r="C422">
            <v>5.88</v>
          </cell>
          <cell r="E422">
            <v>5.52</v>
          </cell>
        </row>
        <row r="423">
          <cell r="A423">
            <v>36739</v>
          </cell>
          <cell r="C423">
            <v>5.83</v>
          </cell>
          <cell r="E423">
            <v>5.49</v>
          </cell>
        </row>
        <row r="424">
          <cell r="A424">
            <v>36740</v>
          </cell>
          <cell r="C424">
            <v>5.8</v>
          </cell>
          <cell r="E424">
            <v>5.5</v>
          </cell>
        </row>
        <row r="425">
          <cell r="A425">
            <v>36741</v>
          </cell>
          <cell r="C425">
            <v>5.77</v>
          </cell>
          <cell r="E425">
            <v>5.48</v>
          </cell>
        </row>
        <row r="426">
          <cell r="A426">
            <v>36742</v>
          </cell>
          <cell r="C426">
            <v>5.72</v>
          </cell>
          <cell r="E426">
            <v>5.47</v>
          </cell>
        </row>
        <row r="427">
          <cell r="A427">
            <v>36745</v>
          </cell>
          <cell r="C427" t="str">
            <v>na</v>
          </cell>
          <cell r="E427" t="str">
            <v>na</v>
          </cell>
        </row>
        <row r="428">
          <cell r="A428">
            <v>36746</v>
          </cell>
          <cell r="C428">
            <v>5.75</v>
          </cell>
          <cell r="E428">
            <v>5.48</v>
          </cell>
        </row>
        <row r="429">
          <cell r="A429">
            <v>36747</v>
          </cell>
          <cell r="C429">
            <v>5.76</v>
          </cell>
          <cell r="E429">
            <v>5.49</v>
          </cell>
        </row>
        <row r="430">
          <cell r="A430">
            <v>36748</v>
          </cell>
          <cell r="C430">
            <v>5.72</v>
          </cell>
          <cell r="E430">
            <v>5.46</v>
          </cell>
        </row>
        <row r="431">
          <cell r="A431">
            <v>36749</v>
          </cell>
          <cell r="C431">
            <v>5.78</v>
          </cell>
          <cell r="E431">
            <v>5.48</v>
          </cell>
        </row>
        <row r="432">
          <cell r="A432">
            <v>36752</v>
          </cell>
          <cell r="C432">
            <v>5.75</v>
          </cell>
          <cell r="E432">
            <v>5.45</v>
          </cell>
        </row>
        <row r="433">
          <cell r="A433">
            <v>36753</v>
          </cell>
          <cell r="C433">
            <v>5.78</v>
          </cell>
          <cell r="E433">
            <v>5.47</v>
          </cell>
        </row>
        <row r="434">
          <cell r="A434">
            <v>36754</v>
          </cell>
          <cell r="C434">
            <v>5.79</v>
          </cell>
          <cell r="E434">
            <v>5.47</v>
          </cell>
        </row>
        <row r="435">
          <cell r="A435">
            <v>36755</v>
          </cell>
          <cell r="C435">
            <v>5.78</v>
          </cell>
          <cell r="E435">
            <v>5.46</v>
          </cell>
        </row>
        <row r="436">
          <cell r="A436">
            <v>36756</v>
          </cell>
          <cell r="C436">
            <v>5.76</v>
          </cell>
          <cell r="E436">
            <v>5.44</v>
          </cell>
        </row>
        <row r="437">
          <cell r="A437">
            <v>36759</v>
          </cell>
          <cell r="C437">
            <v>5.78</v>
          </cell>
          <cell r="E437">
            <v>5.47</v>
          </cell>
        </row>
        <row r="438">
          <cell r="A438">
            <v>36760</v>
          </cell>
          <cell r="C438">
            <v>5.77</v>
          </cell>
          <cell r="E438">
            <v>5.48</v>
          </cell>
        </row>
        <row r="439">
          <cell r="A439">
            <v>36761</v>
          </cell>
          <cell r="C439">
            <v>5.74</v>
          </cell>
          <cell r="E439">
            <v>5.47</v>
          </cell>
        </row>
        <row r="440">
          <cell r="A440">
            <v>36762</v>
          </cell>
          <cell r="C440">
            <v>5.75</v>
          </cell>
          <cell r="E440">
            <v>5.47</v>
          </cell>
        </row>
        <row r="441">
          <cell r="A441">
            <v>36763</v>
          </cell>
          <cell r="C441">
            <v>5.76</v>
          </cell>
          <cell r="E441">
            <v>5.47</v>
          </cell>
        </row>
        <row r="442">
          <cell r="A442">
            <v>36766</v>
          </cell>
          <cell r="C442">
            <v>5.8</v>
          </cell>
          <cell r="E442">
            <v>5.51</v>
          </cell>
        </row>
        <row r="443">
          <cell r="A443">
            <v>36767</v>
          </cell>
          <cell r="C443">
            <v>5.83</v>
          </cell>
          <cell r="E443">
            <v>5.55</v>
          </cell>
        </row>
        <row r="444">
          <cell r="A444">
            <v>36768</v>
          </cell>
          <cell r="C444">
            <v>5.77</v>
          </cell>
          <cell r="E444">
            <v>5.51</v>
          </cell>
        </row>
        <row r="445">
          <cell r="A445">
            <v>36769</v>
          </cell>
          <cell r="C445">
            <v>5.67</v>
          </cell>
          <cell r="E445">
            <v>5.46</v>
          </cell>
        </row>
        <row r="446">
          <cell r="A446">
            <v>36770</v>
          </cell>
          <cell r="C446">
            <v>5.64</v>
          </cell>
          <cell r="E446">
            <v>5.46</v>
          </cell>
        </row>
        <row r="447">
          <cell r="A447">
            <v>36773</v>
          </cell>
          <cell r="C447" t="str">
            <v>na</v>
          </cell>
          <cell r="E447" t="str">
            <v>na</v>
          </cell>
        </row>
        <row r="448">
          <cell r="A448">
            <v>36774</v>
          </cell>
          <cell r="C448">
            <v>5.64</v>
          </cell>
          <cell r="E448">
            <v>5.47</v>
          </cell>
        </row>
        <row r="449">
          <cell r="A449">
            <v>36775</v>
          </cell>
          <cell r="C449">
            <v>5.67</v>
          </cell>
          <cell r="E449">
            <v>5.51</v>
          </cell>
        </row>
        <row r="450">
          <cell r="A450">
            <v>36776</v>
          </cell>
          <cell r="C450">
            <v>5.7</v>
          </cell>
          <cell r="E450">
            <v>5.51</v>
          </cell>
        </row>
        <row r="451">
          <cell r="A451">
            <v>36777</v>
          </cell>
          <cell r="C451">
            <v>5.69</v>
          </cell>
          <cell r="E451">
            <v>5.51</v>
          </cell>
        </row>
        <row r="452">
          <cell r="A452">
            <v>36780</v>
          </cell>
          <cell r="C452">
            <v>5.72</v>
          </cell>
          <cell r="E452">
            <v>5.52</v>
          </cell>
        </row>
        <row r="453">
          <cell r="A453">
            <v>36781</v>
          </cell>
          <cell r="C453">
            <v>5.74</v>
          </cell>
          <cell r="E453">
            <v>5.56</v>
          </cell>
        </row>
        <row r="454">
          <cell r="A454">
            <v>36782</v>
          </cell>
          <cell r="C454">
            <v>5.71</v>
          </cell>
          <cell r="E454">
            <v>5.55</v>
          </cell>
        </row>
        <row r="455">
          <cell r="A455">
            <v>36783</v>
          </cell>
          <cell r="C455">
            <v>5.74</v>
          </cell>
          <cell r="E455">
            <v>5.62</v>
          </cell>
        </row>
        <row r="456">
          <cell r="A456">
            <v>36784</v>
          </cell>
          <cell r="C456">
            <v>5.76</v>
          </cell>
          <cell r="E456">
            <v>5.68</v>
          </cell>
        </row>
        <row r="457">
          <cell r="A457">
            <v>36787</v>
          </cell>
          <cell r="C457">
            <v>5.78</v>
          </cell>
          <cell r="E457">
            <v>5.71</v>
          </cell>
        </row>
        <row r="458">
          <cell r="A458">
            <v>36788</v>
          </cell>
          <cell r="C458">
            <v>5.77</v>
          </cell>
          <cell r="E458">
            <v>5.68</v>
          </cell>
        </row>
        <row r="459">
          <cell r="A459">
            <v>36789</v>
          </cell>
          <cell r="C459">
            <v>5.79</v>
          </cell>
          <cell r="E459">
            <v>5.71</v>
          </cell>
        </row>
        <row r="460">
          <cell r="A460">
            <v>36790</v>
          </cell>
          <cell r="C460">
            <v>5.76</v>
          </cell>
          <cell r="E460">
            <v>5.68</v>
          </cell>
        </row>
        <row r="461">
          <cell r="A461">
            <v>36791</v>
          </cell>
          <cell r="C461">
            <v>5.77</v>
          </cell>
          <cell r="E461">
            <v>5.68</v>
          </cell>
        </row>
        <row r="462">
          <cell r="A462">
            <v>36794</v>
          </cell>
          <cell r="C462">
            <v>5.76</v>
          </cell>
          <cell r="E462">
            <v>5.67</v>
          </cell>
        </row>
        <row r="463">
          <cell r="A463">
            <v>36795</v>
          </cell>
          <cell r="C463">
            <v>5.73</v>
          </cell>
          <cell r="E463">
            <v>5.64</v>
          </cell>
        </row>
        <row r="464">
          <cell r="A464">
            <v>36796</v>
          </cell>
          <cell r="C464">
            <v>5.75</v>
          </cell>
          <cell r="E464">
            <v>5.67</v>
          </cell>
        </row>
        <row r="465">
          <cell r="A465">
            <v>36797</v>
          </cell>
          <cell r="C465">
            <v>5.74</v>
          </cell>
          <cell r="E465">
            <v>5.67</v>
          </cell>
        </row>
        <row r="466">
          <cell r="A466">
            <v>36798</v>
          </cell>
          <cell r="C466">
            <v>5.73</v>
          </cell>
          <cell r="E466">
            <v>5.66</v>
          </cell>
        </row>
        <row r="467">
          <cell r="A467">
            <v>36801</v>
          </cell>
          <cell r="C467">
            <v>5.76</v>
          </cell>
          <cell r="E467">
            <v>5.69</v>
          </cell>
        </row>
        <row r="468">
          <cell r="A468">
            <v>36802</v>
          </cell>
          <cell r="C468">
            <v>5.78</v>
          </cell>
          <cell r="E468">
            <v>5.7</v>
          </cell>
        </row>
        <row r="469">
          <cell r="A469">
            <v>36803</v>
          </cell>
          <cell r="C469">
            <v>5.8</v>
          </cell>
          <cell r="E469">
            <v>5.7</v>
          </cell>
        </row>
        <row r="470">
          <cell r="A470">
            <v>36804</v>
          </cell>
          <cell r="C470">
            <v>5.74</v>
          </cell>
          <cell r="E470">
            <v>5.64</v>
          </cell>
        </row>
        <row r="471">
          <cell r="A471">
            <v>36805</v>
          </cell>
          <cell r="C471">
            <v>5.73</v>
          </cell>
          <cell r="E471">
            <v>5.6</v>
          </cell>
        </row>
        <row r="472">
          <cell r="A472">
            <v>36808</v>
          </cell>
          <cell r="C472" t="str">
            <v>na</v>
          </cell>
          <cell r="E472" t="str">
            <v>na</v>
          </cell>
        </row>
        <row r="473">
          <cell r="A473">
            <v>36809</v>
          </cell>
          <cell r="C473">
            <v>5.71</v>
          </cell>
          <cell r="E473">
            <v>5.58</v>
          </cell>
        </row>
        <row r="474">
          <cell r="A474">
            <v>36810</v>
          </cell>
          <cell r="C474">
            <v>5.72</v>
          </cell>
          <cell r="E474">
            <v>5.58</v>
          </cell>
        </row>
        <row r="475">
          <cell r="A475">
            <v>36811</v>
          </cell>
          <cell r="C475">
            <v>5.69</v>
          </cell>
          <cell r="E475">
            <v>5.58</v>
          </cell>
        </row>
        <row r="476">
          <cell r="A476">
            <v>36812</v>
          </cell>
          <cell r="C476">
            <v>5.69</v>
          </cell>
          <cell r="E476">
            <v>5.57</v>
          </cell>
        </row>
        <row r="477">
          <cell r="A477">
            <v>36815</v>
          </cell>
          <cell r="C477">
            <v>5.71</v>
          </cell>
          <cell r="E477">
            <v>5.58</v>
          </cell>
        </row>
        <row r="478">
          <cell r="A478">
            <v>36816</v>
          </cell>
          <cell r="C478">
            <v>5.67</v>
          </cell>
          <cell r="E478">
            <v>5.56</v>
          </cell>
        </row>
        <row r="479">
          <cell r="A479">
            <v>36817</v>
          </cell>
          <cell r="C479">
            <v>5.66</v>
          </cell>
          <cell r="E479">
            <v>5.56</v>
          </cell>
        </row>
        <row r="480">
          <cell r="A480">
            <v>36818</v>
          </cell>
          <cell r="C480">
            <v>5.68</v>
          </cell>
          <cell r="E480">
            <v>5.56</v>
          </cell>
        </row>
        <row r="481">
          <cell r="A481">
            <v>36819</v>
          </cell>
          <cell r="C481">
            <v>5.66</v>
          </cell>
          <cell r="E481">
            <v>5.54</v>
          </cell>
        </row>
        <row r="482">
          <cell r="A482">
            <v>36822</v>
          </cell>
          <cell r="C482">
            <v>5.65</v>
          </cell>
          <cell r="E482">
            <v>5.55</v>
          </cell>
        </row>
        <row r="483">
          <cell r="A483">
            <v>36823</v>
          </cell>
          <cell r="C483">
            <v>5.68</v>
          </cell>
          <cell r="E483">
            <v>5.57</v>
          </cell>
        </row>
        <row r="484">
          <cell r="A484">
            <v>36824</v>
          </cell>
          <cell r="C484">
            <v>5.72</v>
          </cell>
          <cell r="E484">
            <v>5.61</v>
          </cell>
        </row>
        <row r="485">
          <cell r="A485">
            <v>36825</v>
          </cell>
          <cell r="C485">
            <v>5.75</v>
          </cell>
          <cell r="E485">
            <v>5.62</v>
          </cell>
        </row>
        <row r="486">
          <cell r="A486">
            <v>36826</v>
          </cell>
          <cell r="C486">
            <v>5.79</v>
          </cell>
          <cell r="E486">
            <v>5.64</v>
          </cell>
        </row>
        <row r="487">
          <cell r="A487">
            <v>36829</v>
          </cell>
          <cell r="C487">
            <v>5.79</v>
          </cell>
          <cell r="E487">
            <v>5.63</v>
          </cell>
        </row>
        <row r="488">
          <cell r="A488">
            <v>36830</v>
          </cell>
          <cell r="C488">
            <v>5.81</v>
          </cell>
          <cell r="E488">
            <v>5.66</v>
          </cell>
        </row>
        <row r="489">
          <cell r="A489">
            <v>36831</v>
          </cell>
          <cell r="C489">
            <v>5.81</v>
          </cell>
          <cell r="E489">
            <v>5.69</v>
          </cell>
        </row>
        <row r="490">
          <cell r="A490">
            <v>36832</v>
          </cell>
          <cell r="C490">
            <v>5.8</v>
          </cell>
          <cell r="E490">
            <v>5.68</v>
          </cell>
        </row>
        <row r="491">
          <cell r="A491">
            <v>36833</v>
          </cell>
          <cell r="C491">
            <v>5.85</v>
          </cell>
          <cell r="E491">
            <v>5.71</v>
          </cell>
        </row>
        <row r="492">
          <cell r="A492">
            <v>36836</v>
          </cell>
          <cell r="C492">
            <v>5.85</v>
          </cell>
          <cell r="E492">
            <v>5.71</v>
          </cell>
        </row>
        <row r="493">
          <cell r="A493">
            <v>36837</v>
          </cell>
          <cell r="C493">
            <v>5.83</v>
          </cell>
          <cell r="E493">
            <v>5.7</v>
          </cell>
        </row>
        <row r="494">
          <cell r="A494">
            <v>36838</v>
          </cell>
          <cell r="C494">
            <v>5.86</v>
          </cell>
          <cell r="E494">
            <v>5.7</v>
          </cell>
        </row>
        <row r="495">
          <cell r="A495">
            <v>36839</v>
          </cell>
          <cell r="C495">
            <v>5.84</v>
          </cell>
          <cell r="E495">
            <v>5.67</v>
          </cell>
        </row>
        <row r="496">
          <cell r="A496">
            <v>36840</v>
          </cell>
          <cell r="C496">
            <v>5.8</v>
          </cell>
          <cell r="E496">
            <v>5.65</v>
          </cell>
        </row>
        <row r="497">
          <cell r="A497">
            <v>36843</v>
          </cell>
          <cell r="C497" t="str">
            <v>na</v>
          </cell>
          <cell r="E497" t="str">
            <v>na</v>
          </cell>
        </row>
        <row r="498">
          <cell r="A498">
            <v>36844</v>
          </cell>
          <cell r="C498">
            <v>5.79</v>
          </cell>
          <cell r="E498">
            <v>5.63</v>
          </cell>
        </row>
        <row r="499">
          <cell r="A499">
            <v>36845</v>
          </cell>
          <cell r="C499">
            <v>5.76</v>
          </cell>
          <cell r="E499">
            <v>5.6</v>
          </cell>
        </row>
        <row r="500">
          <cell r="A500">
            <v>36846</v>
          </cell>
          <cell r="C500">
            <v>5.7</v>
          </cell>
          <cell r="E500">
            <v>5.57</v>
          </cell>
        </row>
        <row r="501">
          <cell r="A501">
            <v>36847</v>
          </cell>
          <cell r="C501">
            <v>5.72</v>
          </cell>
          <cell r="E501">
            <v>5.58</v>
          </cell>
        </row>
        <row r="502">
          <cell r="A502">
            <v>36850</v>
          </cell>
          <cell r="C502">
            <v>5.72</v>
          </cell>
          <cell r="E502">
            <v>5.59</v>
          </cell>
        </row>
        <row r="503">
          <cell r="A503">
            <v>36851</v>
          </cell>
          <cell r="C503">
            <v>5.71</v>
          </cell>
          <cell r="E503">
            <v>5.59</v>
          </cell>
        </row>
        <row r="504">
          <cell r="A504">
            <v>36852</v>
          </cell>
          <cell r="C504">
            <v>5.65</v>
          </cell>
          <cell r="E504">
            <v>5.56</v>
          </cell>
        </row>
        <row r="505">
          <cell r="A505">
            <v>36853</v>
          </cell>
          <cell r="C505">
            <v>5.66</v>
          </cell>
          <cell r="E505">
            <v>5.56</v>
          </cell>
        </row>
        <row r="506">
          <cell r="A506">
            <v>36854</v>
          </cell>
          <cell r="C506">
            <v>5.65</v>
          </cell>
          <cell r="E506">
            <v>5.55</v>
          </cell>
        </row>
        <row r="507">
          <cell r="A507">
            <v>36857</v>
          </cell>
          <cell r="C507">
            <v>5.63</v>
          </cell>
          <cell r="E507">
            <v>5.54</v>
          </cell>
        </row>
        <row r="508">
          <cell r="A508">
            <v>36858</v>
          </cell>
          <cell r="C508">
            <v>5.59</v>
          </cell>
          <cell r="E508">
            <v>5.52</v>
          </cell>
        </row>
        <row r="509">
          <cell r="A509">
            <v>36859</v>
          </cell>
          <cell r="C509">
            <v>5.54</v>
          </cell>
          <cell r="E509">
            <v>5.51</v>
          </cell>
        </row>
        <row r="510">
          <cell r="A510">
            <v>36860</v>
          </cell>
          <cell r="C510">
            <v>5.51</v>
          </cell>
          <cell r="E510">
            <v>5.5</v>
          </cell>
        </row>
        <row r="511">
          <cell r="A511">
            <v>36861</v>
          </cell>
          <cell r="C511">
            <v>5.53</v>
          </cell>
          <cell r="E511">
            <v>5.52</v>
          </cell>
        </row>
        <row r="512">
          <cell r="A512">
            <v>36864</v>
          </cell>
          <cell r="C512">
            <v>5.56</v>
          </cell>
          <cell r="E512">
            <v>5.59</v>
          </cell>
        </row>
        <row r="513">
          <cell r="A513">
            <v>36865</v>
          </cell>
          <cell r="C513">
            <v>5.48</v>
          </cell>
          <cell r="E513">
            <v>5.56</v>
          </cell>
        </row>
        <row r="514">
          <cell r="A514">
            <v>36866</v>
          </cell>
          <cell r="C514">
            <v>5.42</v>
          </cell>
          <cell r="E514">
            <v>5.52</v>
          </cell>
        </row>
        <row r="515">
          <cell r="A515">
            <v>36867</v>
          </cell>
          <cell r="C515">
            <v>5.39</v>
          </cell>
          <cell r="E515">
            <v>5.51</v>
          </cell>
        </row>
        <row r="516">
          <cell r="A516">
            <v>36868</v>
          </cell>
          <cell r="C516">
            <v>5.4</v>
          </cell>
          <cell r="E516">
            <v>5.5</v>
          </cell>
        </row>
        <row r="517">
          <cell r="A517">
            <v>36871</v>
          </cell>
          <cell r="C517">
            <v>5.42</v>
          </cell>
          <cell r="E517">
            <v>5.52</v>
          </cell>
        </row>
        <row r="518">
          <cell r="A518">
            <v>36872</v>
          </cell>
          <cell r="C518">
            <v>5.44</v>
          </cell>
          <cell r="E518">
            <v>5.55</v>
          </cell>
        </row>
        <row r="519">
          <cell r="A519">
            <v>36873</v>
          </cell>
          <cell r="C519">
            <v>5.4</v>
          </cell>
          <cell r="E519">
            <v>5.51</v>
          </cell>
        </row>
        <row r="520">
          <cell r="A520">
            <v>36874</v>
          </cell>
          <cell r="C520">
            <v>5.39</v>
          </cell>
          <cell r="E520">
            <v>5.52</v>
          </cell>
        </row>
        <row r="521">
          <cell r="A521">
            <v>36875</v>
          </cell>
          <cell r="C521">
            <v>5.41</v>
          </cell>
          <cell r="E521">
            <v>5.53</v>
          </cell>
        </row>
        <row r="522">
          <cell r="A522">
            <v>36878</v>
          </cell>
          <cell r="C522">
            <v>5.36</v>
          </cell>
          <cell r="E522">
            <v>5.51</v>
          </cell>
        </row>
        <row r="523">
          <cell r="A523">
            <v>36879</v>
          </cell>
          <cell r="C523">
            <v>5.38</v>
          </cell>
          <cell r="E523">
            <v>5.55</v>
          </cell>
        </row>
        <row r="524">
          <cell r="A524">
            <v>36880</v>
          </cell>
          <cell r="C524">
            <v>5.31</v>
          </cell>
          <cell r="E524">
            <v>5.53</v>
          </cell>
        </row>
        <row r="525">
          <cell r="A525">
            <v>36881</v>
          </cell>
          <cell r="C525">
            <v>5.31</v>
          </cell>
          <cell r="E525">
            <v>5.54</v>
          </cell>
        </row>
        <row r="526">
          <cell r="A526">
            <v>36882</v>
          </cell>
          <cell r="C526">
            <v>5.3</v>
          </cell>
          <cell r="E526">
            <v>5.52</v>
          </cell>
        </row>
        <row r="527">
          <cell r="A527">
            <v>36885</v>
          </cell>
          <cell r="C527" t="str">
            <v>na</v>
          </cell>
          <cell r="E527" t="str">
            <v>na</v>
          </cell>
        </row>
        <row r="528">
          <cell r="A528">
            <v>36886</v>
          </cell>
          <cell r="C528" t="str">
            <v>na</v>
          </cell>
          <cell r="E528" t="str">
            <v>na</v>
          </cell>
        </row>
        <row r="529">
          <cell r="A529">
            <v>36887</v>
          </cell>
          <cell r="C529">
            <v>5.35</v>
          </cell>
          <cell r="E529">
            <v>5.56</v>
          </cell>
        </row>
        <row r="530">
          <cell r="A530">
            <v>36888</v>
          </cell>
          <cell r="C530">
            <v>5.39</v>
          </cell>
          <cell r="E530">
            <v>5.57</v>
          </cell>
        </row>
        <row r="531">
          <cell r="A531">
            <v>36889</v>
          </cell>
          <cell r="C531">
            <v>5.4</v>
          </cell>
          <cell r="E531">
            <v>5.58</v>
          </cell>
        </row>
        <row r="532">
          <cell r="A532">
            <v>36892</v>
          </cell>
          <cell r="C532" t="str">
            <v>na</v>
          </cell>
          <cell r="E532" t="str">
            <v>na</v>
          </cell>
        </row>
        <row r="533">
          <cell r="A533">
            <v>36893</v>
          </cell>
          <cell r="C533">
            <v>5.28</v>
          </cell>
          <cell r="E533">
            <v>5.52</v>
          </cell>
        </row>
        <row r="534">
          <cell r="A534">
            <v>36894</v>
          </cell>
          <cell r="C534">
            <v>5.43</v>
          </cell>
          <cell r="E534">
            <v>5.63</v>
          </cell>
        </row>
        <row r="535">
          <cell r="A535">
            <v>36895</v>
          </cell>
          <cell r="C535">
            <v>5.39</v>
          </cell>
          <cell r="E535">
            <v>5.62</v>
          </cell>
        </row>
        <row r="536">
          <cell r="A536">
            <v>36896</v>
          </cell>
          <cell r="C536">
            <v>5.32</v>
          </cell>
          <cell r="E536">
            <v>5.61</v>
          </cell>
        </row>
        <row r="537">
          <cell r="A537">
            <v>36899</v>
          </cell>
          <cell r="C537">
            <v>5.35</v>
          </cell>
          <cell r="E537">
            <v>5.66</v>
          </cell>
        </row>
        <row r="538">
          <cell r="A538">
            <v>36900</v>
          </cell>
          <cell r="C538">
            <v>5.37</v>
          </cell>
          <cell r="E538">
            <v>5.65</v>
          </cell>
        </row>
        <row r="539">
          <cell r="A539">
            <v>36901</v>
          </cell>
          <cell r="C539">
            <v>5.41</v>
          </cell>
          <cell r="E539">
            <v>5.68</v>
          </cell>
        </row>
        <row r="540">
          <cell r="A540">
            <v>36902</v>
          </cell>
          <cell r="C540">
            <v>5.41</v>
          </cell>
          <cell r="E540">
            <v>5.7</v>
          </cell>
        </row>
        <row r="541">
          <cell r="A541">
            <v>36903</v>
          </cell>
          <cell r="C541">
            <v>5.45</v>
          </cell>
          <cell r="E541">
            <v>5.72</v>
          </cell>
        </row>
        <row r="542">
          <cell r="A542">
            <v>36906</v>
          </cell>
          <cell r="C542">
            <v>5.45</v>
          </cell>
          <cell r="E542">
            <v>5.72</v>
          </cell>
        </row>
        <row r="543">
          <cell r="A543">
            <v>36907</v>
          </cell>
          <cell r="C543">
            <v>5.45</v>
          </cell>
          <cell r="E543">
            <v>5.7</v>
          </cell>
        </row>
        <row r="544">
          <cell r="A544">
            <v>36908</v>
          </cell>
          <cell r="C544">
            <v>5.41</v>
          </cell>
          <cell r="E544">
            <v>5.66</v>
          </cell>
        </row>
        <row r="545">
          <cell r="A545">
            <v>36909</v>
          </cell>
          <cell r="C545">
            <v>5.39</v>
          </cell>
          <cell r="E545">
            <v>5.67</v>
          </cell>
        </row>
        <row r="546">
          <cell r="A546">
            <v>36910</v>
          </cell>
          <cell r="C546">
            <v>5.43</v>
          </cell>
          <cell r="E546">
            <v>5.71</v>
          </cell>
        </row>
        <row r="547">
          <cell r="A547">
            <v>36913</v>
          </cell>
          <cell r="C547">
            <v>5.46</v>
          </cell>
          <cell r="E547">
            <v>5.73</v>
          </cell>
        </row>
        <row r="548">
          <cell r="A548">
            <v>36914</v>
          </cell>
          <cell r="C548">
            <v>5.48</v>
          </cell>
          <cell r="E548">
            <v>5.75</v>
          </cell>
        </row>
        <row r="549">
          <cell r="A549">
            <v>36915</v>
          </cell>
          <cell r="C549">
            <v>5.51</v>
          </cell>
          <cell r="E549">
            <v>5.78</v>
          </cell>
        </row>
        <row r="550">
          <cell r="A550">
            <v>36916</v>
          </cell>
          <cell r="C550">
            <v>5.46</v>
          </cell>
          <cell r="E550">
            <v>5.73</v>
          </cell>
        </row>
        <row r="551">
          <cell r="A551">
            <v>36917</v>
          </cell>
          <cell r="C551">
            <v>5.46</v>
          </cell>
          <cell r="E551">
            <v>5.74</v>
          </cell>
        </row>
        <row r="552">
          <cell r="A552">
            <v>36920</v>
          </cell>
          <cell r="C552">
            <v>5.46</v>
          </cell>
          <cell r="E552">
            <v>5.76</v>
          </cell>
        </row>
        <row r="553">
          <cell r="A553">
            <v>36921</v>
          </cell>
          <cell r="C553">
            <v>5.45</v>
          </cell>
          <cell r="E553">
            <v>5.74</v>
          </cell>
        </row>
        <row r="554">
          <cell r="A554">
            <v>36922</v>
          </cell>
          <cell r="C554">
            <v>5.39</v>
          </cell>
          <cell r="E554">
            <v>5.72</v>
          </cell>
        </row>
        <row r="555">
          <cell r="A555">
            <v>36923</v>
          </cell>
          <cell r="C555">
            <v>5.37</v>
          </cell>
          <cell r="E555">
            <v>5.66</v>
          </cell>
        </row>
        <row r="556">
          <cell r="A556">
            <v>36924</v>
          </cell>
          <cell r="C556">
            <v>5.43</v>
          </cell>
          <cell r="E556">
            <v>5.69</v>
          </cell>
        </row>
        <row r="557">
          <cell r="A557">
            <v>36927</v>
          </cell>
          <cell r="C557">
            <v>5.41</v>
          </cell>
          <cell r="E557">
            <v>5.67</v>
          </cell>
        </row>
        <row r="558">
          <cell r="A558">
            <v>36928</v>
          </cell>
          <cell r="C558">
            <v>5.41</v>
          </cell>
          <cell r="E558">
            <v>5.66</v>
          </cell>
        </row>
        <row r="559">
          <cell r="A559">
            <v>36929</v>
          </cell>
          <cell r="C559">
            <v>5.41</v>
          </cell>
          <cell r="E559">
            <v>5.67</v>
          </cell>
        </row>
        <row r="560">
          <cell r="A560">
            <v>36930</v>
          </cell>
          <cell r="C560">
            <v>5.39</v>
          </cell>
          <cell r="E560">
            <v>5.65</v>
          </cell>
        </row>
        <row r="561">
          <cell r="A561">
            <v>36931</v>
          </cell>
          <cell r="C561">
            <v>5.37</v>
          </cell>
          <cell r="E561">
            <v>5.63</v>
          </cell>
        </row>
        <row r="562">
          <cell r="A562">
            <v>36934</v>
          </cell>
          <cell r="C562">
            <v>5.38</v>
          </cell>
          <cell r="E562">
            <v>5.66</v>
          </cell>
        </row>
        <row r="563">
          <cell r="A563">
            <v>36935</v>
          </cell>
          <cell r="C563">
            <v>5.42</v>
          </cell>
          <cell r="E563">
            <v>5.66</v>
          </cell>
        </row>
        <row r="564">
          <cell r="A564">
            <v>36936</v>
          </cell>
          <cell r="C564">
            <v>5.48</v>
          </cell>
          <cell r="E564">
            <v>5.69</v>
          </cell>
        </row>
        <row r="565">
          <cell r="A565">
            <v>36937</v>
          </cell>
          <cell r="C565">
            <v>5.52</v>
          </cell>
          <cell r="E565">
            <v>5.72</v>
          </cell>
        </row>
        <row r="566">
          <cell r="A566">
            <v>36938</v>
          </cell>
          <cell r="C566">
            <v>5.47</v>
          </cell>
          <cell r="E566">
            <v>5.7</v>
          </cell>
        </row>
        <row r="567">
          <cell r="A567">
            <v>36941</v>
          </cell>
          <cell r="C567">
            <v>5.47</v>
          </cell>
          <cell r="E567">
            <v>5.71</v>
          </cell>
        </row>
        <row r="568">
          <cell r="A568">
            <v>36942</v>
          </cell>
          <cell r="C568">
            <v>5.48</v>
          </cell>
          <cell r="E568">
            <v>5.71</v>
          </cell>
        </row>
        <row r="569">
          <cell r="A569">
            <v>36943</v>
          </cell>
          <cell r="C569">
            <v>5.48</v>
          </cell>
          <cell r="E569">
            <v>5.73</v>
          </cell>
        </row>
        <row r="570">
          <cell r="A570">
            <v>36944</v>
          </cell>
          <cell r="C570">
            <v>5.49</v>
          </cell>
          <cell r="E570">
            <v>5.75</v>
          </cell>
        </row>
        <row r="571">
          <cell r="A571">
            <v>36945</v>
          </cell>
          <cell r="C571">
            <v>5.47</v>
          </cell>
          <cell r="E571">
            <v>5.75</v>
          </cell>
        </row>
        <row r="572">
          <cell r="A572">
            <v>36948</v>
          </cell>
          <cell r="C572">
            <v>5.43</v>
          </cell>
          <cell r="E572">
            <v>5.73</v>
          </cell>
        </row>
        <row r="573">
          <cell r="A573">
            <v>36949</v>
          </cell>
          <cell r="C573">
            <v>5.36</v>
          </cell>
          <cell r="E573">
            <v>5.65</v>
          </cell>
        </row>
        <row r="574">
          <cell r="A574">
            <v>36950</v>
          </cell>
          <cell r="C574">
            <v>5.36</v>
          </cell>
          <cell r="E574">
            <v>5.66</v>
          </cell>
        </row>
        <row r="575">
          <cell r="A575">
            <v>36951</v>
          </cell>
          <cell r="C575">
            <v>5.34</v>
          </cell>
          <cell r="E575">
            <v>5.63</v>
          </cell>
        </row>
        <row r="576">
          <cell r="A576">
            <v>36952</v>
          </cell>
          <cell r="C576">
            <v>5.36</v>
          </cell>
          <cell r="E576">
            <v>5.65</v>
          </cell>
        </row>
        <row r="577">
          <cell r="A577">
            <v>36955</v>
          </cell>
          <cell r="C577">
            <v>5.36</v>
          </cell>
          <cell r="E577">
            <v>5.64</v>
          </cell>
        </row>
        <row r="578">
          <cell r="A578">
            <v>36956</v>
          </cell>
          <cell r="C578">
            <v>5.34</v>
          </cell>
          <cell r="E578">
            <v>5.65</v>
          </cell>
        </row>
        <row r="579">
          <cell r="A579">
            <v>36957</v>
          </cell>
          <cell r="C579">
            <v>5.29</v>
          </cell>
          <cell r="E579">
            <v>5.61</v>
          </cell>
        </row>
        <row r="580">
          <cell r="A580">
            <v>36958</v>
          </cell>
          <cell r="C580">
            <v>5.29</v>
          </cell>
          <cell r="E580">
            <v>5.61</v>
          </cell>
        </row>
        <row r="581">
          <cell r="A581">
            <v>36959</v>
          </cell>
          <cell r="C581">
            <v>5.29</v>
          </cell>
          <cell r="E581">
            <v>5.6</v>
          </cell>
        </row>
        <row r="582">
          <cell r="A582">
            <v>36962</v>
          </cell>
          <cell r="C582">
            <v>5.26</v>
          </cell>
          <cell r="E582">
            <v>5.56</v>
          </cell>
        </row>
        <row r="583">
          <cell r="A583">
            <v>36963</v>
          </cell>
          <cell r="C583">
            <v>5.3</v>
          </cell>
          <cell r="E583">
            <v>5.59</v>
          </cell>
        </row>
        <row r="584">
          <cell r="A584">
            <v>36964</v>
          </cell>
          <cell r="C584">
            <v>5.24</v>
          </cell>
          <cell r="E584">
            <v>5.56</v>
          </cell>
        </row>
        <row r="585">
          <cell r="A585">
            <v>36965</v>
          </cell>
          <cell r="C585">
            <v>5.22</v>
          </cell>
          <cell r="E585">
            <v>5.57</v>
          </cell>
        </row>
        <row r="586">
          <cell r="A586">
            <v>36966</v>
          </cell>
          <cell r="C586">
            <v>5.2</v>
          </cell>
          <cell r="E586">
            <v>5.56</v>
          </cell>
        </row>
        <row r="587">
          <cell r="A587">
            <v>36969</v>
          </cell>
          <cell r="C587">
            <v>5.22</v>
          </cell>
          <cell r="E587">
            <v>5.58</v>
          </cell>
        </row>
        <row r="588">
          <cell r="A588">
            <v>36970</v>
          </cell>
          <cell r="C588">
            <v>5.18</v>
          </cell>
          <cell r="E588">
            <v>5.56</v>
          </cell>
        </row>
        <row r="589">
          <cell r="A589">
            <v>36971</v>
          </cell>
          <cell r="C589">
            <v>5.21</v>
          </cell>
          <cell r="E589">
            <v>5.6</v>
          </cell>
        </row>
        <row r="590">
          <cell r="A590">
            <v>36972</v>
          </cell>
          <cell r="C590">
            <v>5.2</v>
          </cell>
          <cell r="E590">
            <v>5.58</v>
          </cell>
        </row>
        <row r="591">
          <cell r="A591">
            <v>36973</v>
          </cell>
          <cell r="C591">
            <v>5.27</v>
          </cell>
          <cell r="E591">
            <v>5.64</v>
          </cell>
        </row>
        <row r="592">
          <cell r="A592">
            <v>36976</v>
          </cell>
          <cell r="C592">
            <v>5.33</v>
          </cell>
          <cell r="E592">
            <v>5.71</v>
          </cell>
        </row>
        <row r="593">
          <cell r="A593">
            <v>36977</v>
          </cell>
          <cell r="C593">
            <v>5.45</v>
          </cell>
          <cell r="E593">
            <v>5.79</v>
          </cell>
        </row>
        <row r="594">
          <cell r="A594">
            <v>36978</v>
          </cell>
          <cell r="C594">
            <v>5.41</v>
          </cell>
          <cell r="E594">
            <v>5.79</v>
          </cell>
        </row>
        <row r="595">
          <cell r="A595">
            <v>36979</v>
          </cell>
          <cell r="C595">
            <v>5.45</v>
          </cell>
          <cell r="E595">
            <v>5.82</v>
          </cell>
        </row>
        <row r="596">
          <cell r="A596">
            <v>36980</v>
          </cell>
          <cell r="C596">
            <v>5.42</v>
          </cell>
          <cell r="E596">
            <v>5.78</v>
          </cell>
        </row>
        <row r="597">
          <cell r="A597">
            <v>36983</v>
          </cell>
          <cell r="C597">
            <v>5.52</v>
          </cell>
          <cell r="E597">
            <v>5.85</v>
          </cell>
        </row>
        <row r="598">
          <cell r="A598">
            <v>36984</v>
          </cell>
          <cell r="C598">
            <v>5.44</v>
          </cell>
          <cell r="E598">
            <v>5.78</v>
          </cell>
        </row>
        <row r="599">
          <cell r="A599">
            <v>36985</v>
          </cell>
          <cell r="C599">
            <v>5.42</v>
          </cell>
          <cell r="E599">
            <v>5.8</v>
          </cell>
        </row>
        <row r="600">
          <cell r="A600">
            <v>36986</v>
          </cell>
          <cell r="C600">
            <v>5.47</v>
          </cell>
          <cell r="E600">
            <v>5.84</v>
          </cell>
        </row>
        <row r="601">
          <cell r="A601">
            <v>36987</v>
          </cell>
          <cell r="C601">
            <v>5.41</v>
          </cell>
          <cell r="E601">
            <v>5.8</v>
          </cell>
        </row>
        <row r="602">
          <cell r="A602">
            <v>36990</v>
          </cell>
          <cell r="C602">
            <v>5.42</v>
          </cell>
          <cell r="E602">
            <v>5.82</v>
          </cell>
        </row>
        <row r="603">
          <cell r="A603">
            <v>36991</v>
          </cell>
          <cell r="C603">
            <v>5.52</v>
          </cell>
          <cell r="E603">
            <v>5.88</v>
          </cell>
        </row>
        <row r="604">
          <cell r="A604">
            <v>36992</v>
          </cell>
          <cell r="C604">
            <v>5.56</v>
          </cell>
          <cell r="E604">
            <v>5.88</v>
          </cell>
        </row>
        <row r="605">
          <cell r="A605">
            <v>36993</v>
          </cell>
          <cell r="C605">
            <v>5.59</v>
          </cell>
          <cell r="E605">
            <v>5.89</v>
          </cell>
        </row>
        <row r="606">
          <cell r="A606">
            <v>36994</v>
          </cell>
          <cell r="C606" t="str">
            <v>na</v>
          </cell>
          <cell r="E606" t="str">
            <v>na</v>
          </cell>
        </row>
        <row r="607">
          <cell r="A607">
            <v>36997</v>
          </cell>
          <cell r="C607">
            <v>5.65</v>
          </cell>
          <cell r="E607">
            <v>5.94</v>
          </cell>
        </row>
        <row r="608">
          <cell r="A608">
            <v>36998</v>
          </cell>
          <cell r="C608">
            <v>5.66</v>
          </cell>
          <cell r="E608">
            <v>5.93</v>
          </cell>
        </row>
        <row r="609">
          <cell r="A609">
            <v>36999</v>
          </cell>
          <cell r="C609">
            <v>5.6</v>
          </cell>
          <cell r="E609">
            <v>5.89</v>
          </cell>
        </row>
        <row r="610">
          <cell r="A610">
            <v>37000</v>
          </cell>
          <cell r="C610">
            <v>5.72</v>
          </cell>
          <cell r="E610">
            <v>6.02</v>
          </cell>
        </row>
        <row r="611">
          <cell r="A611">
            <v>37001</v>
          </cell>
          <cell r="C611">
            <v>5.73</v>
          </cell>
          <cell r="E611">
            <v>6.02</v>
          </cell>
        </row>
        <row r="612">
          <cell r="A612">
            <v>37004</v>
          </cell>
          <cell r="C612">
            <v>5.64</v>
          </cell>
          <cell r="E612">
            <v>5.96</v>
          </cell>
        </row>
        <row r="613">
          <cell r="A613">
            <v>37005</v>
          </cell>
          <cell r="C613">
            <v>5.65</v>
          </cell>
          <cell r="E613">
            <v>5.98</v>
          </cell>
        </row>
        <row r="614">
          <cell r="A614">
            <v>37006</v>
          </cell>
          <cell r="C614">
            <v>5.66</v>
          </cell>
          <cell r="E614">
            <v>5.97</v>
          </cell>
        </row>
        <row r="615">
          <cell r="A615">
            <v>37007</v>
          </cell>
          <cell r="C615">
            <v>5.63</v>
          </cell>
          <cell r="E615">
            <v>5.94</v>
          </cell>
        </row>
        <row r="616">
          <cell r="A616">
            <v>37008</v>
          </cell>
          <cell r="C616">
            <v>5.75</v>
          </cell>
          <cell r="E616">
            <v>6.01</v>
          </cell>
        </row>
        <row r="617">
          <cell r="A617">
            <v>37011</v>
          </cell>
          <cell r="C617">
            <v>5.79</v>
          </cell>
          <cell r="E617">
            <v>6.02</v>
          </cell>
        </row>
        <row r="618">
          <cell r="A618">
            <v>37012</v>
          </cell>
          <cell r="C618">
            <v>5.76</v>
          </cell>
          <cell r="E618">
            <v>5.99</v>
          </cell>
        </row>
        <row r="619">
          <cell r="A619">
            <v>37013</v>
          </cell>
          <cell r="C619">
            <v>5.74</v>
          </cell>
          <cell r="E619">
            <v>5.98</v>
          </cell>
        </row>
        <row r="620">
          <cell r="A620">
            <v>37014</v>
          </cell>
          <cell r="C620">
            <v>5.67</v>
          </cell>
          <cell r="E620">
            <v>5.91</v>
          </cell>
        </row>
        <row r="621">
          <cell r="A621">
            <v>37015</v>
          </cell>
          <cell r="C621">
            <v>5.68</v>
          </cell>
          <cell r="E621">
            <v>5.94</v>
          </cell>
        </row>
        <row r="622">
          <cell r="A622">
            <v>37018</v>
          </cell>
          <cell r="C622">
            <v>5.69</v>
          </cell>
          <cell r="E622">
            <v>5.96</v>
          </cell>
        </row>
        <row r="623">
          <cell r="A623">
            <v>37019</v>
          </cell>
          <cell r="C623">
            <v>5.74</v>
          </cell>
          <cell r="E623">
            <v>6.01</v>
          </cell>
        </row>
        <row r="624">
          <cell r="A624">
            <v>37020</v>
          </cell>
          <cell r="C624">
            <v>5.68</v>
          </cell>
          <cell r="E624">
            <v>5.96</v>
          </cell>
        </row>
        <row r="625">
          <cell r="A625">
            <v>37021</v>
          </cell>
          <cell r="C625">
            <v>5.74</v>
          </cell>
          <cell r="E625">
            <v>6</v>
          </cell>
        </row>
        <row r="626">
          <cell r="A626">
            <v>37022</v>
          </cell>
          <cell r="C626">
            <v>5.89</v>
          </cell>
          <cell r="E626">
            <v>6.07</v>
          </cell>
        </row>
        <row r="627">
          <cell r="A627">
            <v>37025</v>
          </cell>
          <cell r="C627">
            <v>5.91</v>
          </cell>
          <cell r="E627">
            <v>6.1</v>
          </cell>
        </row>
        <row r="628">
          <cell r="A628">
            <v>37026</v>
          </cell>
          <cell r="C628">
            <v>5.95</v>
          </cell>
          <cell r="E628">
            <v>6.11</v>
          </cell>
        </row>
        <row r="629">
          <cell r="A629">
            <v>37027</v>
          </cell>
          <cell r="C629">
            <v>5.95</v>
          </cell>
          <cell r="E629">
            <v>6.09</v>
          </cell>
        </row>
        <row r="630">
          <cell r="A630">
            <v>37028</v>
          </cell>
          <cell r="C630">
            <v>5.94</v>
          </cell>
          <cell r="E630">
            <v>6.05</v>
          </cell>
        </row>
        <row r="631">
          <cell r="A631">
            <v>37029</v>
          </cell>
          <cell r="C631">
            <v>5.92</v>
          </cell>
          <cell r="E631">
            <v>6.03</v>
          </cell>
        </row>
        <row r="632">
          <cell r="A632">
            <v>37032</v>
          </cell>
          <cell r="C632" t="str">
            <v>na</v>
          </cell>
          <cell r="E632" t="str">
            <v>na</v>
          </cell>
        </row>
        <row r="633">
          <cell r="A633">
            <v>37033</v>
          </cell>
          <cell r="C633">
            <v>5.91</v>
          </cell>
          <cell r="E633">
            <v>6.04</v>
          </cell>
        </row>
        <row r="634">
          <cell r="A634">
            <v>37034</v>
          </cell>
          <cell r="C634">
            <v>5.92</v>
          </cell>
          <cell r="E634">
            <v>6.04</v>
          </cell>
        </row>
        <row r="635">
          <cell r="A635">
            <v>37035</v>
          </cell>
          <cell r="C635">
            <v>5.99</v>
          </cell>
          <cell r="E635">
            <v>6.06</v>
          </cell>
        </row>
        <row r="636">
          <cell r="A636">
            <v>37036</v>
          </cell>
          <cell r="C636">
            <v>5.96</v>
          </cell>
          <cell r="E636">
            <v>6.05</v>
          </cell>
        </row>
        <row r="637">
          <cell r="A637">
            <v>37039</v>
          </cell>
          <cell r="C637">
            <v>5.94</v>
          </cell>
          <cell r="E637">
            <v>6.04</v>
          </cell>
        </row>
        <row r="638">
          <cell r="A638">
            <v>37040</v>
          </cell>
          <cell r="C638">
            <v>5.95</v>
          </cell>
          <cell r="E638">
            <v>6.02</v>
          </cell>
        </row>
        <row r="639">
          <cell r="A639">
            <v>37041</v>
          </cell>
          <cell r="C639">
            <v>5.96</v>
          </cell>
          <cell r="E639">
            <v>6.03</v>
          </cell>
        </row>
        <row r="640">
          <cell r="A640">
            <v>37042</v>
          </cell>
          <cell r="C640">
            <v>5.84</v>
          </cell>
          <cell r="E640">
            <v>5.94</v>
          </cell>
        </row>
        <row r="641">
          <cell r="A641">
            <v>37043</v>
          </cell>
          <cell r="C641">
            <v>5.79</v>
          </cell>
          <cell r="E641">
            <v>5.9</v>
          </cell>
        </row>
        <row r="642">
          <cell r="A642">
            <v>37046</v>
          </cell>
          <cell r="C642">
            <v>5.73</v>
          </cell>
          <cell r="E642">
            <v>5.86</v>
          </cell>
        </row>
        <row r="643">
          <cell r="A643">
            <v>37047</v>
          </cell>
          <cell r="C643">
            <v>5.7</v>
          </cell>
          <cell r="E643">
            <v>5.85</v>
          </cell>
        </row>
        <row r="644">
          <cell r="A644">
            <v>37048</v>
          </cell>
          <cell r="C644">
            <v>5.71</v>
          </cell>
          <cell r="E644">
            <v>5.87</v>
          </cell>
        </row>
        <row r="645">
          <cell r="A645">
            <v>37049</v>
          </cell>
          <cell r="C645">
            <v>5.76</v>
          </cell>
          <cell r="E645">
            <v>5.93</v>
          </cell>
        </row>
        <row r="646">
          <cell r="A646">
            <v>37050</v>
          </cell>
          <cell r="C646">
            <v>5.78</v>
          </cell>
          <cell r="E646">
            <v>5.92</v>
          </cell>
        </row>
        <row r="647">
          <cell r="A647">
            <v>37053</v>
          </cell>
          <cell r="C647">
            <v>5.69</v>
          </cell>
          <cell r="E647">
            <v>5.87</v>
          </cell>
        </row>
        <row r="648">
          <cell r="A648">
            <v>37054</v>
          </cell>
          <cell r="C648">
            <v>5.65</v>
          </cell>
          <cell r="E648">
            <v>5.84</v>
          </cell>
        </row>
        <row r="649">
          <cell r="A649">
            <v>37055</v>
          </cell>
          <cell r="C649">
            <v>5.69</v>
          </cell>
          <cell r="E649">
            <v>5.88</v>
          </cell>
        </row>
        <row r="650">
          <cell r="A650">
            <v>37056</v>
          </cell>
          <cell r="C650">
            <v>5.67</v>
          </cell>
          <cell r="E650">
            <v>5.87</v>
          </cell>
        </row>
        <row r="651">
          <cell r="A651">
            <v>37057</v>
          </cell>
          <cell r="C651">
            <v>5.68</v>
          </cell>
          <cell r="E651">
            <v>5.89</v>
          </cell>
        </row>
        <row r="652">
          <cell r="A652">
            <v>37060</v>
          </cell>
          <cell r="C652">
            <v>5.7</v>
          </cell>
          <cell r="E652">
            <v>5.92</v>
          </cell>
        </row>
        <row r="653">
          <cell r="A653">
            <v>37061</v>
          </cell>
          <cell r="C653">
            <v>5.74</v>
          </cell>
          <cell r="E653">
            <v>5.95</v>
          </cell>
        </row>
        <row r="654">
          <cell r="A654">
            <v>37062</v>
          </cell>
          <cell r="C654">
            <v>5.7</v>
          </cell>
          <cell r="E654">
            <v>5.93</v>
          </cell>
        </row>
        <row r="655">
          <cell r="A655">
            <v>37063</v>
          </cell>
          <cell r="C655">
            <v>5.65</v>
          </cell>
          <cell r="E655">
            <v>5.87</v>
          </cell>
        </row>
        <row r="656">
          <cell r="A656">
            <v>37064</v>
          </cell>
          <cell r="C656">
            <v>5.6</v>
          </cell>
          <cell r="E656">
            <v>5.84</v>
          </cell>
        </row>
        <row r="657">
          <cell r="A657">
            <v>37067</v>
          </cell>
          <cell r="C657">
            <v>5.64</v>
          </cell>
          <cell r="E657">
            <v>5.87</v>
          </cell>
        </row>
        <row r="658">
          <cell r="A658">
            <v>37068</v>
          </cell>
          <cell r="C658">
            <v>5.7</v>
          </cell>
          <cell r="E658">
            <v>5.92</v>
          </cell>
        </row>
        <row r="659">
          <cell r="A659">
            <v>37069</v>
          </cell>
          <cell r="C659">
            <v>5.73</v>
          </cell>
          <cell r="E659">
            <v>5.89</v>
          </cell>
        </row>
        <row r="660">
          <cell r="A660">
            <v>37070</v>
          </cell>
          <cell r="C660">
            <v>5.86</v>
          </cell>
          <cell r="E660">
            <v>5.96</v>
          </cell>
        </row>
        <row r="661">
          <cell r="A661">
            <v>37071</v>
          </cell>
          <cell r="C661">
            <v>5.91</v>
          </cell>
          <cell r="E661">
            <v>6.01</v>
          </cell>
        </row>
        <row r="662">
          <cell r="A662">
            <v>37074</v>
          </cell>
          <cell r="C662" t="str">
            <v>na</v>
          </cell>
          <cell r="E662" t="str">
            <v>na</v>
          </cell>
        </row>
        <row r="663">
          <cell r="A663">
            <v>37075</v>
          </cell>
          <cell r="C663">
            <v>5.93</v>
          </cell>
          <cell r="E663">
            <v>6.02</v>
          </cell>
        </row>
        <row r="664">
          <cell r="A664">
            <v>37076</v>
          </cell>
          <cell r="C664">
            <v>5.92</v>
          </cell>
          <cell r="E664">
            <v>6.02</v>
          </cell>
        </row>
        <row r="665">
          <cell r="A665">
            <v>37077</v>
          </cell>
          <cell r="C665">
            <v>5.93</v>
          </cell>
          <cell r="E665">
            <v>6.03</v>
          </cell>
        </row>
        <row r="666">
          <cell r="A666">
            <v>37078</v>
          </cell>
          <cell r="C666">
            <v>5.89</v>
          </cell>
          <cell r="E666">
            <v>6.02</v>
          </cell>
        </row>
        <row r="667">
          <cell r="A667">
            <v>37081</v>
          </cell>
          <cell r="C667">
            <v>5.88</v>
          </cell>
          <cell r="E667">
            <v>5.99</v>
          </cell>
        </row>
        <row r="668">
          <cell r="A668">
            <v>37082</v>
          </cell>
          <cell r="C668">
            <v>5.86</v>
          </cell>
          <cell r="E668">
            <v>5.98</v>
          </cell>
        </row>
        <row r="669">
          <cell r="A669">
            <v>37083</v>
          </cell>
          <cell r="C669">
            <v>5.89</v>
          </cell>
          <cell r="E669">
            <v>6</v>
          </cell>
        </row>
        <row r="670">
          <cell r="A670">
            <v>37084</v>
          </cell>
          <cell r="C670">
            <v>5.9</v>
          </cell>
          <cell r="E670">
            <v>6</v>
          </cell>
        </row>
        <row r="671">
          <cell r="A671">
            <v>37085</v>
          </cell>
          <cell r="C671">
            <v>5.88</v>
          </cell>
          <cell r="E671">
            <v>5.99</v>
          </cell>
        </row>
        <row r="672">
          <cell r="A672">
            <v>37088</v>
          </cell>
          <cell r="C672">
            <v>5.84</v>
          </cell>
          <cell r="E672">
            <v>5.97</v>
          </cell>
        </row>
        <row r="673">
          <cell r="A673">
            <v>37089</v>
          </cell>
          <cell r="C673">
            <v>5.84</v>
          </cell>
          <cell r="E673">
            <v>5.97</v>
          </cell>
        </row>
        <row r="674">
          <cell r="A674">
            <v>37090</v>
          </cell>
          <cell r="C674">
            <v>5.74</v>
          </cell>
          <cell r="E674">
            <v>5.9</v>
          </cell>
        </row>
        <row r="675">
          <cell r="A675">
            <v>37091</v>
          </cell>
          <cell r="C675">
            <v>5.77</v>
          </cell>
          <cell r="E675">
            <v>5.93</v>
          </cell>
        </row>
        <row r="676">
          <cell r="A676">
            <v>37092</v>
          </cell>
          <cell r="C676">
            <v>5.73</v>
          </cell>
          <cell r="E676">
            <v>5.91</v>
          </cell>
        </row>
        <row r="677">
          <cell r="A677">
            <v>37095</v>
          </cell>
          <cell r="C677">
            <v>5.71</v>
          </cell>
          <cell r="E677">
            <v>5.89</v>
          </cell>
        </row>
        <row r="678">
          <cell r="A678">
            <v>37096</v>
          </cell>
          <cell r="C678">
            <v>5.7</v>
          </cell>
          <cell r="E678">
            <v>5.9</v>
          </cell>
        </row>
        <row r="679">
          <cell r="A679">
            <v>37097</v>
          </cell>
          <cell r="C679">
            <v>5.76</v>
          </cell>
          <cell r="E679">
            <v>5.94</v>
          </cell>
        </row>
        <row r="680">
          <cell r="A680">
            <v>37098</v>
          </cell>
          <cell r="C680">
            <v>5.7</v>
          </cell>
          <cell r="E680">
            <v>5.9</v>
          </cell>
        </row>
        <row r="681">
          <cell r="A681">
            <v>37099</v>
          </cell>
          <cell r="C681">
            <v>5.65</v>
          </cell>
          <cell r="E681">
            <v>5.86</v>
          </cell>
        </row>
        <row r="682">
          <cell r="A682">
            <v>37102</v>
          </cell>
          <cell r="C682">
            <v>5.64</v>
          </cell>
          <cell r="E682">
            <v>5.87</v>
          </cell>
        </row>
        <row r="683">
          <cell r="A683">
            <v>37103</v>
          </cell>
          <cell r="C683">
            <v>5.65</v>
          </cell>
          <cell r="E683">
            <v>5.89</v>
          </cell>
        </row>
        <row r="684">
          <cell r="A684">
            <v>37104</v>
          </cell>
          <cell r="C684">
            <v>5.69</v>
          </cell>
          <cell r="E684">
            <v>5.91</v>
          </cell>
        </row>
        <row r="685">
          <cell r="A685">
            <v>37105</v>
          </cell>
          <cell r="C685">
            <v>5.74</v>
          </cell>
          <cell r="E685">
            <v>5.94</v>
          </cell>
        </row>
        <row r="686">
          <cell r="A686">
            <v>37106</v>
          </cell>
          <cell r="C686">
            <v>5.74</v>
          </cell>
          <cell r="E686">
            <v>5.93</v>
          </cell>
        </row>
        <row r="687">
          <cell r="A687">
            <v>37109</v>
          </cell>
          <cell r="C687" t="str">
            <v>na</v>
          </cell>
          <cell r="E687" t="str">
            <v>na</v>
          </cell>
        </row>
        <row r="688">
          <cell r="A688">
            <v>37110</v>
          </cell>
          <cell r="C688">
            <v>5.71</v>
          </cell>
          <cell r="E688">
            <v>5.91</v>
          </cell>
        </row>
        <row r="689">
          <cell r="A689">
            <v>37111</v>
          </cell>
          <cell r="C689">
            <v>5.61</v>
          </cell>
          <cell r="E689">
            <v>5.84</v>
          </cell>
        </row>
        <row r="690">
          <cell r="A690">
            <v>37112</v>
          </cell>
          <cell r="C690">
            <v>5.6</v>
          </cell>
          <cell r="E690">
            <v>5.84</v>
          </cell>
        </row>
        <row r="691">
          <cell r="A691">
            <v>37113</v>
          </cell>
          <cell r="C691">
            <v>5.55</v>
          </cell>
          <cell r="E691">
            <v>5.81</v>
          </cell>
        </row>
        <row r="692">
          <cell r="A692">
            <v>37116</v>
          </cell>
          <cell r="C692">
            <v>5.53</v>
          </cell>
          <cell r="E692">
            <v>5.79</v>
          </cell>
        </row>
        <row r="693">
          <cell r="A693">
            <v>37117</v>
          </cell>
          <cell r="C693">
            <v>5.53</v>
          </cell>
          <cell r="E693">
            <v>5.79</v>
          </cell>
        </row>
        <row r="694">
          <cell r="A694">
            <v>37118</v>
          </cell>
          <cell r="C694">
            <v>5.58</v>
          </cell>
          <cell r="E694">
            <v>5.81</v>
          </cell>
        </row>
        <row r="695">
          <cell r="A695">
            <v>37119</v>
          </cell>
          <cell r="C695">
            <v>5.54</v>
          </cell>
          <cell r="E695">
            <v>5.79</v>
          </cell>
        </row>
        <row r="696">
          <cell r="A696">
            <v>37120</v>
          </cell>
          <cell r="C696">
            <v>5.47</v>
          </cell>
          <cell r="E696">
            <v>5.75</v>
          </cell>
        </row>
        <row r="697">
          <cell r="A697">
            <v>37123</v>
          </cell>
          <cell r="C697">
            <v>5.51</v>
          </cell>
          <cell r="E697">
            <v>5.77</v>
          </cell>
        </row>
        <row r="698">
          <cell r="A698">
            <v>37124</v>
          </cell>
          <cell r="C698">
            <v>5.48</v>
          </cell>
          <cell r="E698">
            <v>5.76</v>
          </cell>
        </row>
        <row r="699">
          <cell r="A699">
            <v>37125</v>
          </cell>
          <cell r="C699">
            <v>5.49</v>
          </cell>
          <cell r="E699">
            <v>5.75</v>
          </cell>
        </row>
        <row r="700">
          <cell r="A700">
            <v>37126</v>
          </cell>
          <cell r="C700">
            <v>5.47</v>
          </cell>
          <cell r="E700">
            <v>5.73</v>
          </cell>
        </row>
        <row r="701">
          <cell r="A701">
            <v>37127</v>
          </cell>
          <cell r="C701">
            <v>5.47</v>
          </cell>
          <cell r="E701">
            <v>5.75</v>
          </cell>
        </row>
        <row r="702">
          <cell r="A702">
            <v>37130</v>
          </cell>
          <cell r="C702">
            <v>5.45</v>
          </cell>
          <cell r="E702">
            <v>5.74</v>
          </cell>
        </row>
        <row r="703">
          <cell r="A703">
            <v>37131</v>
          </cell>
          <cell r="C703">
            <v>5.41</v>
          </cell>
          <cell r="E703">
            <v>5.72</v>
          </cell>
        </row>
        <row r="704">
          <cell r="A704">
            <v>37132</v>
          </cell>
          <cell r="C704">
            <v>5.36</v>
          </cell>
          <cell r="E704">
            <v>5.67</v>
          </cell>
        </row>
        <row r="705">
          <cell r="A705">
            <v>37133</v>
          </cell>
          <cell r="C705">
            <v>5.39</v>
          </cell>
          <cell r="E705">
            <v>5.71</v>
          </cell>
        </row>
        <row r="706">
          <cell r="A706">
            <v>37134</v>
          </cell>
          <cell r="C706">
            <v>5.36</v>
          </cell>
          <cell r="E706">
            <v>5.7</v>
          </cell>
        </row>
        <row r="707">
          <cell r="A707">
            <v>37137</v>
          </cell>
          <cell r="C707" t="str">
            <v>na</v>
          </cell>
          <cell r="E707" t="str">
            <v>na</v>
          </cell>
        </row>
        <row r="708">
          <cell r="A708">
            <v>37138</v>
          </cell>
          <cell r="C708">
            <v>5.5</v>
          </cell>
          <cell r="E708">
            <v>5.81</v>
          </cell>
        </row>
        <row r="709">
          <cell r="A709">
            <v>37139</v>
          </cell>
          <cell r="C709">
            <v>5.48</v>
          </cell>
          <cell r="E709">
            <v>5.81</v>
          </cell>
        </row>
        <row r="710">
          <cell r="A710">
            <v>37140</v>
          </cell>
          <cell r="C710">
            <v>5.37</v>
          </cell>
          <cell r="E710">
            <v>5.73</v>
          </cell>
        </row>
        <row r="711">
          <cell r="A711">
            <v>37141</v>
          </cell>
          <cell r="C711">
            <v>5.28</v>
          </cell>
          <cell r="E711">
            <v>5.69</v>
          </cell>
        </row>
        <row r="712">
          <cell r="A712">
            <v>37144</v>
          </cell>
          <cell r="C712">
            <v>5.32</v>
          </cell>
          <cell r="E712">
            <v>5.73</v>
          </cell>
        </row>
        <row r="713">
          <cell r="A713">
            <v>37145</v>
          </cell>
          <cell r="C713">
            <v>5.25</v>
          </cell>
          <cell r="E713">
            <v>5.69</v>
          </cell>
        </row>
        <row r="714">
          <cell r="A714">
            <v>37146</v>
          </cell>
          <cell r="C714">
            <v>5.19</v>
          </cell>
          <cell r="E714">
            <v>5.68</v>
          </cell>
        </row>
        <row r="715">
          <cell r="A715">
            <v>37147</v>
          </cell>
          <cell r="C715">
            <v>5.22</v>
          </cell>
          <cell r="E715">
            <v>5.72</v>
          </cell>
        </row>
        <row r="716">
          <cell r="A716">
            <v>37148</v>
          </cell>
          <cell r="C716">
            <v>5.13</v>
          </cell>
          <cell r="E716">
            <v>5.65</v>
          </cell>
        </row>
        <row r="717">
          <cell r="A717">
            <v>37151</v>
          </cell>
          <cell r="C717">
            <v>5.19</v>
          </cell>
          <cell r="E717">
            <v>5.7</v>
          </cell>
        </row>
        <row r="718">
          <cell r="A718">
            <v>37152</v>
          </cell>
          <cell r="C718">
            <v>5.27</v>
          </cell>
          <cell r="E718">
            <v>5.8</v>
          </cell>
        </row>
        <row r="719">
          <cell r="A719">
            <v>37153</v>
          </cell>
          <cell r="C719">
            <v>5.25</v>
          </cell>
          <cell r="E719">
            <v>5.84</v>
          </cell>
        </row>
        <row r="720">
          <cell r="A720">
            <v>37154</v>
          </cell>
          <cell r="C720">
            <v>5.31</v>
          </cell>
          <cell r="E720">
            <v>5.89</v>
          </cell>
        </row>
        <row r="721">
          <cell r="A721">
            <v>37155</v>
          </cell>
          <cell r="C721">
            <v>5.33</v>
          </cell>
          <cell r="E721">
            <v>5.91</v>
          </cell>
        </row>
        <row r="722">
          <cell r="A722">
            <v>37158</v>
          </cell>
          <cell r="C722">
            <v>5.37</v>
          </cell>
          <cell r="E722">
            <v>5.91</v>
          </cell>
        </row>
        <row r="723">
          <cell r="A723">
            <v>37159</v>
          </cell>
          <cell r="C723">
            <v>5.35</v>
          </cell>
          <cell r="E723">
            <v>5.9</v>
          </cell>
        </row>
        <row r="724">
          <cell r="A724">
            <v>37160</v>
          </cell>
          <cell r="C724">
            <v>5.32</v>
          </cell>
          <cell r="E724">
            <v>5.86</v>
          </cell>
        </row>
        <row r="725">
          <cell r="A725">
            <v>37161</v>
          </cell>
          <cell r="C725">
            <v>5.29</v>
          </cell>
          <cell r="E725">
            <v>5.8</v>
          </cell>
        </row>
        <row r="726">
          <cell r="A726">
            <v>37162</v>
          </cell>
          <cell r="C726">
            <v>5.33</v>
          </cell>
          <cell r="E726">
            <v>5.8</v>
          </cell>
        </row>
        <row r="727">
          <cell r="A727">
            <v>37165</v>
          </cell>
          <cell r="C727">
            <v>5.31</v>
          </cell>
          <cell r="E727">
            <v>5.78</v>
          </cell>
        </row>
        <row r="728">
          <cell r="A728">
            <v>37166</v>
          </cell>
          <cell r="C728">
            <v>5.25</v>
          </cell>
          <cell r="E728">
            <v>5.72</v>
          </cell>
        </row>
        <row r="729">
          <cell r="A729">
            <v>37167</v>
          </cell>
          <cell r="C729">
            <v>5.24</v>
          </cell>
          <cell r="E729">
            <v>5.71</v>
          </cell>
        </row>
        <row r="730">
          <cell r="A730">
            <v>37168</v>
          </cell>
          <cell r="C730">
            <v>5.25</v>
          </cell>
          <cell r="E730">
            <v>5.72</v>
          </cell>
        </row>
        <row r="731">
          <cell r="A731">
            <v>37169</v>
          </cell>
          <cell r="C731">
            <v>5.23</v>
          </cell>
          <cell r="E731">
            <v>5.71</v>
          </cell>
        </row>
        <row r="732">
          <cell r="A732">
            <v>37172</v>
          </cell>
          <cell r="C732" t="str">
            <v>na</v>
          </cell>
          <cell r="E732" t="str">
            <v>na</v>
          </cell>
        </row>
        <row r="733">
          <cell r="A733">
            <v>37173</v>
          </cell>
          <cell r="C733">
            <v>5.3</v>
          </cell>
          <cell r="E733">
            <v>5.77</v>
          </cell>
        </row>
        <row r="734">
          <cell r="A734">
            <v>37174</v>
          </cell>
          <cell r="C734">
            <v>5.32</v>
          </cell>
          <cell r="E734">
            <v>5.79</v>
          </cell>
        </row>
        <row r="735">
          <cell r="A735">
            <v>37175</v>
          </cell>
          <cell r="C735">
            <v>5.39</v>
          </cell>
          <cell r="E735">
            <v>5.83</v>
          </cell>
        </row>
        <row r="736">
          <cell r="A736">
            <v>37176</v>
          </cell>
          <cell r="C736">
            <v>5.4</v>
          </cell>
          <cell r="E736">
            <v>5.84</v>
          </cell>
        </row>
        <row r="737">
          <cell r="A737">
            <v>37179</v>
          </cell>
          <cell r="C737">
            <v>5.35</v>
          </cell>
          <cell r="E737">
            <v>5.81</v>
          </cell>
        </row>
        <row r="738">
          <cell r="A738">
            <v>37180</v>
          </cell>
          <cell r="C738">
            <v>5.3</v>
          </cell>
          <cell r="E738">
            <v>5.75</v>
          </cell>
        </row>
        <row r="739">
          <cell r="A739">
            <v>37181</v>
          </cell>
          <cell r="C739">
            <v>5.25</v>
          </cell>
          <cell r="E739">
            <v>5.71</v>
          </cell>
        </row>
        <row r="740">
          <cell r="A740">
            <v>37182</v>
          </cell>
          <cell r="C740">
            <v>5.24</v>
          </cell>
          <cell r="E740">
            <v>5.7</v>
          </cell>
        </row>
        <row r="741">
          <cell r="A741">
            <v>37183</v>
          </cell>
          <cell r="C741">
            <v>5.28</v>
          </cell>
          <cell r="E741">
            <v>5.74</v>
          </cell>
        </row>
        <row r="742">
          <cell r="A742">
            <v>37186</v>
          </cell>
          <cell r="C742">
            <v>5.31</v>
          </cell>
          <cell r="E742">
            <v>5.76</v>
          </cell>
        </row>
        <row r="743">
          <cell r="A743">
            <v>37187</v>
          </cell>
          <cell r="C743">
            <v>5.27</v>
          </cell>
          <cell r="E743">
            <v>5.76</v>
          </cell>
        </row>
        <row r="744">
          <cell r="A744">
            <v>37188</v>
          </cell>
          <cell r="C744">
            <v>5.21</v>
          </cell>
          <cell r="E744">
            <v>5.72</v>
          </cell>
        </row>
        <row r="745">
          <cell r="A745">
            <v>37189</v>
          </cell>
          <cell r="C745">
            <v>5.16</v>
          </cell>
          <cell r="E745">
            <v>5.69</v>
          </cell>
        </row>
        <row r="746">
          <cell r="A746">
            <v>37190</v>
          </cell>
          <cell r="C746">
            <v>5.14</v>
          </cell>
          <cell r="E746">
            <v>5.68</v>
          </cell>
        </row>
        <row r="747">
          <cell r="A747">
            <v>37193</v>
          </cell>
          <cell r="C747">
            <v>5.08</v>
          </cell>
          <cell r="E747">
            <v>5.64</v>
          </cell>
        </row>
        <row r="748">
          <cell r="A748">
            <v>37194</v>
          </cell>
          <cell r="C748">
            <v>4.9800000000000004</v>
          </cell>
          <cell r="E748">
            <v>5.57</v>
          </cell>
        </row>
        <row r="749">
          <cell r="A749">
            <v>37195</v>
          </cell>
          <cell r="C749">
            <v>4.8600000000000003</v>
          </cell>
          <cell r="E749">
            <v>5.31</v>
          </cell>
        </row>
        <row r="750">
          <cell r="A750">
            <v>37196</v>
          </cell>
          <cell r="C750">
            <v>4.93</v>
          </cell>
          <cell r="E750">
            <v>5.31</v>
          </cell>
        </row>
        <row r="751">
          <cell r="A751">
            <v>37197</v>
          </cell>
          <cell r="C751">
            <v>5.01</v>
          </cell>
          <cell r="E751">
            <v>5.41</v>
          </cell>
        </row>
        <row r="752">
          <cell r="A752">
            <v>37200</v>
          </cell>
          <cell r="C752">
            <v>4.93</v>
          </cell>
          <cell r="E752">
            <v>5.33</v>
          </cell>
        </row>
        <row r="753">
          <cell r="A753">
            <v>37201</v>
          </cell>
          <cell r="C753">
            <v>4.8899999999999997</v>
          </cell>
          <cell r="E753">
            <v>5.31</v>
          </cell>
        </row>
        <row r="754">
          <cell r="A754">
            <v>37202</v>
          </cell>
          <cell r="C754">
            <v>4.8099999999999996</v>
          </cell>
          <cell r="E754">
            <v>5.28</v>
          </cell>
        </row>
        <row r="755">
          <cell r="A755">
            <v>37203</v>
          </cell>
          <cell r="C755">
            <v>4.87</v>
          </cell>
          <cell r="E755">
            <v>5.3</v>
          </cell>
        </row>
        <row r="756">
          <cell r="A756">
            <v>37204</v>
          </cell>
          <cell r="C756">
            <v>4.8600000000000003</v>
          </cell>
          <cell r="E756">
            <v>5.29</v>
          </cell>
        </row>
        <row r="757">
          <cell r="A757">
            <v>37207</v>
          </cell>
          <cell r="C757" t="str">
            <v>na</v>
          </cell>
          <cell r="E757" t="str">
            <v>na</v>
          </cell>
        </row>
        <row r="758">
          <cell r="A758">
            <v>37208</v>
          </cell>
          <cell r="C758">
            <v>4.9400000000000004</v>
          </cell>
          <cell r="E758">
            <v>5.34</v>
          </cell>
        </row>
        <row r="759">
          <cell r="A759">
            <v>37209</v>
          </cell>
          <cell r="C759">
            <v>5.12</v>
          </cell>
          <cell r="E759">
            <v>5.45</v>
          </cell>
        </row>
        <row r="760">
          <cell r="A760">
            <v>37210</v>
          </cell>
          <cell r="C760">
            <v>5.3</v>
          </cell>
          <cell r="E760">
            <v>5.58</v>
          </cell>
        </row>
        <row r="761">
          <cell r="A761">
            <v>37211</v>
          </cell>
          <cell r="C761">
            <v>5.39</v>
          </cell>
          <cell r="E761">
            <v>5.63</v>
          </cell>
        </row>
        <row r="762">
          <cell r="A762">
            <v>37214</v>
          </cell>
          <cell r="C762">
            <v>5.32</v>
          </cell>
          <cell r="E762">
            <v>5.61</v>
          </cell>
        </row>
        <row r="763">
          <cell r="A763">
            <v>37215</v>
          </cell>
          <cell r="C763">
            <v>5.38</v>
          </cell>
          <cell r="E763">
            <v>5.67</v>
          </cell>
        </row>
        <row r="764">
          <cell r="A764">
            <v>37216</v>
          </cell>
          <cell r="C764">
            <v>5.45</v>
          </cell>
          <cell r="E764">
            <v>5.72</v>
          </cell>
        </row>
        <row r="765">
          <cell r="A765">
            <v>37217</v>
          </cell>
          <cell r="C765">
            <v>5.46</v>
          </cell>
          <cell r="E765">
            <v>5.72</v>
          </cell>
        </row>
        <row r="766">
          <cell r="A766">
            <v>37218</v>
          </cell>
          <cell r="C766">
            <v>5.47</v>
          </cell>
          <cell r="E766">
            <v>5.71</v>
          </cell>
        </row>
        <row r="767">
          <cell r="A767">
            <v>37221</v>
          </cell>
          <cell r="C767">
            <v>5.43</v>
          </cell>
          <cell r="E767">
            <v>5.67</v>
          </cell>
        </row>
        <row r="768">
          <cell r="A768">
            <v>37222</v>
          </cell>
          <cell r="C768">
            <v>5.36</v>
          </cell>
          <cell r="E768">
            <v>5.62</v>
          </cell>
        </row>
        <row r="769">
          <cell r="A769">
            <v>37223</v>
          </cell>
          <cell r="C769">
            <v>5.36</v>
          </cell>
          <cell r="E769">
            <v>5.59</v>
          </cell>
        </row>
        <row r="770">
          <cell r="A770">
            <v>37224</v>
          </cell>
          <cell r="C770">
            <v>5.22</v>
          </cell>
          <cell r="E770">
            <v>5.5</v>
          </cell>
        </row>
        <row r="771">
          <cell r="A771">
            <v>37225</v>
          </cell>
          <cell r="C771">
            <v>5.22</v>
          </cell>
          <cell r="E771">
            <v>5.51</v>
          </cell>
        </row>
        <row r="772">
          <cell r="A772">
            <v>37228</v>
          </cell>
          <cell r="C772">
            <v>5.12</v>
          </cell>
          <cell r="E772">
            <v>5.47</v>
          </cell>
        </row>
        <row r="773">
          <cell r="A773">
            <v>37229</v>
          </cell>
          <cell r="C773">
            <v>5.14</v>
          </cell>
          <cell r="E773">
            <v>5.48</v>
          </cell>
        </row>
        <row r="774">
          <cell r="A774">
            <v>37230</v>
          </cell>
          <cell r="C774">
            <v>5.38</v>
          </cell>
          <cell r="E774">
            <v>5.64</v>
          </cell>
        </row>
        <row r="775">
          <cell r="A775">
            <v>37231</v>
          </cell>
          <cell r="C775">
            <v>5.43</v>
          </cell>
          <cell r="E775">
            <v>5.68</v>
          </cell>
        </row>
        <row r="776">
          <cell r="A776">
            <v>37232</v>
          </cell>
          <cell r="C776">
            <v>5.53</v>
          </cell>
          <cell r="E776">
            <v>5.76</v>
          </cell>
        </row>
        <row r="777">
          <cell r="A777">
            <v>37235</v>
          </cell>
          <cell r="C777">
            <v>5.48</v>
          </cell>
          <cell r="E777">
            <v>5.73</v>
          </cell>
        </row>
        <row r="778">
          <cell r="A778">
            <v>37236</v>
          </cell>
          <cell r="C778">
            <v>5.43</v>
          </cell>
          <cell r="E778">
            <v>5.69</v>
          </cell>
        </row>
        <row r="779">
          <cell r="A779">
            <v>37237</v>
          </cell>
          <cell r="C779">
            <v>5.4</v>
          </cell>
          <cell r="E779">
            <v>5.65</v>
          </cell>
        </row>
        <row r="780">
          <cell r="A780">
            <v>37238</v>
          </cell>
          <cell r="C780">
            <v>5.47</v>
          </cell>
          <cell r="E780">
            <v>5.7</v>
          </cell>
        </row>
        <row r="781">
          <cell r="A781">
            <v>37239</v>
          </cell>
          <cell r="C781">
            <v>5.55</v>
          </cell>
          <cell r="E781">
            <v>5.74</v>
          </cell>
        </row>
        <row r="782">
          <cell r="A782">
            <v>37242</v>
          </cell>
          <cell r="C782">
            <v>5.54</v>
          </cell>
          <cell r="E782">
            <v>5.75</v>
          </cell>
        </row>
        <row r="783">
          <cell r="A783">
            <v>37243</v>
          </cell>
          <cell r="C783">
            <v>5.48</v>
          </cell>
          <cell r="E783">
            <v>5.71</v>
          </cell>
        </row>
        <row r="784">
          <cell r="A784">
            <v>37244</v>
          </cell>
          <cell r="C784">
            <v>5.4</v>
          </cell>
          <cell r="E784">
            <v>5.65</v>
          </cell>
        </row>
        <row r="785">
          <cell r="A785">
            <v>37245</v>
          </cell>
          <cell r="C785">
            <v>5.38</v>
          </cell>
          <cell r="E785">
            <v>5.64</v>
          </cell>
        </row>
        <row r="786">
          <cell r="A786">
            <v>37246</v>
          </cell>
          <cell r="C786">
            <v>5.39</v>
          </cell>
          <cell r="E786">
            <v>5.65</v>
          </cell>
        </row>
        <row r="787">
          <cell r="A787">
            <v>37249</v>
          </cell>
          <cell r="C787">
            <v>5.44</v>
          </cell>
          <cell r="E787">
            <v>5.69</v>
          </cell>
        </row>
        <row r="788">
          <cell r="A788">
            <v>37250</v>
          </cell>
          <cell r="C788" t="str">
            <v>na</v>
          </cell>
          <cell r="E788" t="str">
            <v>na</v>
          </cell>
        </row>
        <row r="789">
          <cell r="A789">
            <v>37251</v>
          </cell>
          <cell r="C789" t="str">
            <v>na</v>
          </cell>
          <cell r="E789" t="str">
            <v>na</v>
          </cell>
        </row>
        <row r="790">
          <cell r="A790">
            <v>37252</v>
          </cell>
          <cell r="C790">
            <v>5.42</v>
          </cell>
          <cell r="E790">
            <v>5.69</v>
          </cell>
        </row>
        <row r="791">
          <cell r="A791">
            <v>37253</v>
          </cell>
          <cell r="C791">
            <v>5.43</v>
          </cell>
          <cell r="E791">
            <v>5.71</v>
          </cell>
        </row>
        <row r="792">
          <cell r="A792">
            <v>37256</v>
          </cell>
          <cell r="C792">
            <v>5.35</v>
          </cell>
          <cell r="E792">
            <v>5.65</v>
          </cell>
        </row>
        <row r="793">
          <cell r="A793">
            <v>37257</v>
          </cell>
          <cell r="C793" t="str">
            <v>na</v>
          </cell>
          <cell r="E793" t="str">
            <v>na</v>
          </cell>
        </row>
        <row r="794">
          <cell r="A794">
            <v>37258</v>
          </cell>
          <cell r="C794">
            <v>5.44</v>
          </cell>
          <cell r="E794">
            <v>5.7</v>
          </cell>
        </row>
        <row r="795">
          <cell r="A795">
            <v>37259</v>
          </cell>
          <cell r="C795">
            <v>5.4</v>
          </cell>
          <cell r="E795">
            <v>5.67</v>
          </cell>
        </row>
        <row r="796">
          <cell r="A796">
            <v>37260</v>
          </cell>
          <cell r="C796">
            <v>5.43</v>
          </cell>
          <cell r="E796">
            <v>5.68</v>
          </cell>
        </row>
        <row r="797">
          <cell r="A797">
            <v>37263</v>
          </cell>
          <cell r="C797">
            <v>5.36</v>
          </cell>
          <cell r="E797">
            <v>5.63</v>
          </cell>
        </row>
        <row r="798">
          <cell r="A798">
            <v>37264</v>
          </cell>
          <cell r="C798">
            <v>5.37</v>
          </cell>
          <cell r="E798">
            <v>5.64</v>
          </cell>
        </row>
        <row r="799">
          <cell r="A799">
            <v>37265</v>
          </cell>
          <cell r="C799">
            <v>5.31</v>
          </cell>
          <cell r="E799">
            <v>5.6</v>
          </cell>
        </row>
        <row r="800">
          <cell r="A800">
            <v>37266</v>
          </cell>
          <cell r="C800">
            <v>5.28</v>
          </cell>
          <cell r="E800">
            <v>5.58</v>
          </cell>
        </row>
        <row r="801">
          <cell r="A801">
            <v>37267</v>
          </cell>
          <cell r="C801">
            <v>5.17</v>
          </cell>
          <cell r="E801">
            <v>5.53</v>
          </cell>
        </row>
        <row r="802">
          <cell r="A802">
            <v>37270</v>
          </cell>
          <cell r="C802">
            <v>5.18</v>
          </cell>
          <cell r="E802">
            <v>5.54</v>
          </cell>
        </row>
        <row r="803">
          <cell r="A803">
            <v>37271</v>
          </cell>
          <cell r="C803">
            <v>5.2</v>
          </cell>
          <cell r="E803">
            <v>5.56</v>
          </cell>
        </row>
        <row r="804">
          <cell r="A804">
            <v>37272</v>
          </cell>
          <cell r="C804">
            <v>5.23</v>
          </cell>
          <cell r="E804">
            <v>5.58</v>
          </cell>
        </row>
        <row r="805">
          <cell r="A805">
            <v>37273</v>
          </cell>
          <cell r="C805">
            <v>5.34</v>
          </cell>
          <cell r="E805">
            <v>5.65</v>
          </cell>
        </row>
        <row r="806">
          <cell r="A806">
            <v>37274</v>
          </cell>
          <cell r="C806">
            <v>5.27</v>
          </cell>
          <cell r="E806">
            <v>5.61</v>
          </cell>
        </row>
        <row r="807">
          <cell r="A807">
            <v>37277</v>
          </cell>
          <cell r="C807">
            <v>5.3</v>
          </cell>
          <cell r="E807">
            <v>5.62</v>
          </cell>
        </row>
        <row r="808">
          <cell r="A808">
            <v>37278</v>
          </cell>
          <cell r="C808">
            <v>5.32</v>
          </cell>
          <cell r="E808">
            <v>5.63</v>
          </cell>
        </row>
        <row r="809">
          <cell r="A809">
            <v>37279</v>
          </cell>
          <cell r="C809">
            <v>5.39</v>
          </cell>
          <cell r="E809">
            <v>5.68</v>
          </cell>
        </row>
        <row r="810">
          <cell r="A810">
            <v>37280</v>
          </cell>
          <cell r="C810">
            <v>5.43</v>
          </cell>
          <cell r="E810">
            <v>5.7</v>
          </cell>
        </row>
        <row r="811">
          <cell r="A811">
            <v>37281</v>
          </cell>
          <cell r="C811">
            <v>5.46</v>
          </cell>
          <cell r="E811">
            <v>5.71</v>
          </cell>
        </row>
        <row r="812">
          <cell r="A812">
            <v>37284</v>
          </cell>
          <cell r="C812">
            <v>5.44</v>
          </cell>
          <cell r="E812">
            <v>5.69</v>
          </cell>
        </row>
        <row r="813">
          <cell r="A813">
            <v>37285</v>
          </cell>
          <cell r="C813">
            <v>5.38</v>
          </cell>
          <cell r="E813">
            <v>5.65</v>
          </cell>
        </row>
        <row r="814">
          <cell r="A814">
            <v>37286</v>
          </cell>
          <cell r="C814">
            <v>5.42</v>
          </cell>
          <cell r="E814">
            <v>5.68</v>
          </cell>
        </row>
        <row r="815">
          <cell r="A815">
            <v>37287</v>
          </cell>
          <cell r="C815">
            <v>5.44</v>
          </cell>
          <cell r="E815">
            <v>5.68</v>
          </cell>
        </row>
        <row r="816">
          <cell r="A816">
            <v>37288</v>
          </cell>
          <cell r="C816">
            <v>5.4</v>
          </cell>
          <cell r="E816">
            <v>5.67</v>
          </cell>
        </row>
        <row r="817">
          <cell r="A817">
            <v>37291</v>
          </cell>
          <cell r="C817">
            <v>5.3</v>
          </cell>
          <cell r="E817">
            <v>5.6</v>
          </cell>
        </row>
        <row r="818">
          <cell r="A818">
            <v>37292</v>
          </cell>
          <cell r="C818">
            <v>5.3</v>
          </cell>
          <cell r="E818">
            <v>5.6</v>
          </cell>
        </row>
        <row r="819">
          <cell r="A819">
            <v>37293</v>
          </cell>
          <cell r="C819">
            <v>5.32</v>
          </cell>
          <cell r="E819">
            <v>5.62</v>
          </cell>
        </row>
        <row r="820">
          <cell r="A820">
            <v>37294</v>
          </cell>
          <cell r="C820">
            <v>5.32</v>
          </cell>
          <cell r="E820">
            <v>5.64</v>
          </cell>
        </row>
        <row r="821">
          <cell r="A821">
            <v>37295</v>
          </cell>
          <cell r="C821">
            <v>5.28</v>
          </cell>
          <cell r="E821">
            <v>5.63</v>
          </cell>
        </row>
        <row r="822">
          <cell r="A822">
            <v>37298</v>
          </cell>
          <cell r="C822">
            <v>5.3</v>
          </cell>
          <cell r="E822">
            <v>5.65</v>
          </cell>
        </row>
        <row r="823">
          <cell r="A823">
            <v>37299</v>
          </cell>
          <cell r="C823">
            <v>5.36</v>
          </cell>
          <cell r="E823">
            <v>5.69</v>
          </cell>
        </row>
        <row r="824">
          <cell r="A824">
            <v>37300</v>
          </cell>
          <cell r="C824">
            <v>5.38</v>
          </cell>
          <cell r="E824">
            <v>5.7</v>
          </cell>
        </row>
        <row r="825">
          <cell r="A825">
            <v>37301</v>
          </cell>
          <cell r="C825">
            <v>5.38</v>
          </cell>
          <cell r="E825">
            <v>5.7</v>
          </cell>
        </row>
        <row r="826">
          <cell r="A826">
            <v>37302</v>
          </cell>
          <cell r="C826">
            <v>5.29</v>
          </cell>
          <cell r="E826">
            <v>5.65</v>
          </cell>
        </row>
        <row r="827">
          <cell r="A827">
            <v>37305</v>
          </cell>
          <cell r="C827">
            <v>5.31</v>
          </cell>
          <cell r="E827">
            <v>5.67</v>
          </cell>
        </row>
        <row r="828">
          <cell r="A828">
            <v>37306</v>
          </cell>
          <cell r="C828">
            <v>5.32</v>
          </cell>
          <cell r="E828">
            <v>5.7</v>
          </cell>
        </row>
        <row r="829">
          <cell r="A829">
            <v>37307</v>
          </cell>
          <cell r="C829">
            <v>5.31</v>
          </cell>
          <cell r="E829">
            <v>5.68</v>
          </cell>
        </row>
        <row r="830">
          <cell r="A830">
            <v>37308</v>
          </cell>
          <cell r="C830">
            <v>5.29</v>
          </cell>
          <cell r="E830">
            <v>5.66</v>
          </cell>
        </row>
        <row r="831">
          <cell r="A831">
            <v>37309</v>
          </cell>
          <cell r="C831">
            <v>5.26</v>
          </cell>
          <cell r="E831">
            <v>5.63</v>
          </cell>
        </row>
        <row r="832">
          <cell r="A832">
            <v>37312</v>
          </cell>
          <cell r="C832">
            <v>5.29</v>
          </cell>
          <cell r="E832">
            <v>5.66</v>
          </cell>
        </row>
        <row r="833">
          <cell r="A833">
            <v>37313</v>
          </cell>
          <cell r="C833">
            <v>5.37</v>
          </cell>
          <cell r="E833">
            <v>5.72</v>
          </cell>
        </row>
        <row r="834">
          <cell r="A834">
            <v>37314</v>
          </cell>
          <cell r="C834">
            <v>5.31</v>
          </cell>
          <cell r="E834">
            <v>5.69</v>
          </cell>
        </row>
        <row r="835">
          <cell r="A835">
            <v>37315</v>
          </cell>
          <cell r="C835">
            <v>5.33</v>
          </cell>
          <cell r="E835">
            <v>5.71</v>
          </cell>
        </row>
        <row r="836">
          <cell r="A836">
            <v>37316</v>
          </cell>
          <cell r="C836">
            <v>5.42</v>
          </cell>
          <cell r="E836">
            <v>5.78</v>
          </cell>
        </row>
        <row r="837">
          <cell r="A837">
            <v>37319</v>
          </cell>
          <cell r="C837">
            <v>5.46</v>
          </cell>
          <cell r="E837">
            <v>5.81</v>
          </cell>
        </row>
        <row r="838">
          <cell r="A838">
            <v>37320</v>
          </cell>
          <cell r="C838">
            <v>5.48</v>
          </cell>
          <cell r="E838">
            <v>5.81</v>
          </cell>
        </row>
        <row r="839">
          <cell r="A839">
            <v>37321</v>
          </cell>
          <cell r="C839">
            <v>5.49</v>
          </cell>
          <cell r="E839">
            <v>5.82</v>
          </cell>
        </row>
        <row r="840">
          <cell r="A840">
            <v>37322</v>
          </cell>
          <cell r="C840">
            <v>5.6</v>
          </cell>
          <cell r="E840">
            <v>5.87</v>
          </cell>
        </row>
        <row r="841">
          <cell r="A841">
            <v>37323</v>
          </cell>
          <cell r="C841">
            <v>5.69</v>
          </cell>
          <cell r="E841">
            <v>5.91</v>
          </cell>
        </row>
        <row r="842">
          <cell r="A842">
            <v>37326</v>
          </cell>
          <cell r="C842">
            <v>5.66</v>
          </cell>
          <cell r="E842">
            <v>5.89</v>
          </cell>
        </row>
        <row r="843">
          <cell r="A843">
            <v>37327</v>
          </cell>
          <cell r="C843">
            <v>5.67</v>
          </cell>
          <cell r="E843">
            <v>5.89</v>
          </cell>
        </row>
        <row r="844">
          <cell r="A844">
            <v>37328</v>
          </cell>
          <cell r="C844">
            <v>5.65</v>
          </cell>
          <cell r="E844">
            <v>5.9</v>
          </cell>
        </row>
        <row r="845">
          <cell r="A845">
            <v>37329</v>
          </cell>
          <cell r="C845">
            <v>5.75</v>
          </cell>
          <cell r="E845">
            <v>5.98</v>
          </cell>
        </row>
        <row r="846">
          <cell r="A846">
            <v>37330</v>
          </cell>
          <cell r="C846">
            <v>5.7</v>
          </cell>
          <cell r="E846">
            <v>5.93</v>
          </cell>
        </row>
        <row r="847">
          <cell r="A847">
            <v>37333</v>
          </cell>
          <cell r="C847">
            <v>5.68</v>
          </cell>
          <cell r="E847">
            <v>5.9</v>
          </cell>
        </row>
        <row r="848">
          <cell r="A848">
            <v>37334</v>
          </cell>
          <cell r="C848">
            <v>5.66</v>
          </cell>
          <cell r="E848">
            <v>5.89</v>
          </cell>
        </row>
        <row r="849">
          <cell r="A849">
            <v>37335</v>
          </cell>
          <cell r="C849">
            <v>5.74</v>
          </cell>
          <cell r="E849">
            <v>5.95</v>
          </cell>
        </row>
        <row r="850">
          <cell r="A850">
            <v>37336</v>
          </cell>
          <cell r="C850">
            <v>5.77</v>
          </cell>
          <cell r="E850">
            <v>5.96</v>
          </cell>
        </row>
        <row r="851">
          <cell r="A851">
            <v>37337</v>
          </cell>
          <cell r="C851">
            <v>5.79</v>
          </cell>
          <cell r="E851">
            <v>5.97</v>
          </cell>
        </row>
        <row r="852">
          <cell r="A852">
            <v>37340</v>
          </cell>
          <cell r="C852">
            <v>5.8</v>
          </cell>
          <cell r="E852">
            <v>6</v>
          </cell>
        </row>
        <row r="853">
          <cell r="A853">
            <v>37341</v>
          </cell>
          <cell r="C853">
            <v>5.76</v>
          </cell>
          <cell r="E853">
            <v>5.96</v>
          </cell>
        </row>
        <row r="854">
          <cell r="A854">
            <v>37342</v>
          </cell>
          <cell r="C854">
            <v>5.79</v>
          </cell>
          <cell r="E854">
            <v>5.98</v>
          </cell>
        </row>
        <row r="855">
          <cell r="A855">
            <v>37343</v>
          </cell>
          <cell r="C855">
            <v>5.78</v>
          </cell>
          <cell r="E855">
            <v>5.97</v>
          </cell>
        </row>
        <row r="856">
          <cell r="A856">
            <v>37344</v>
          </cell>
          <cell r="C856" t="str">
            <v>na</v>
          </cell>
          <cell r="E856" t="str">
            <v>na</v>
          </cell>
        </row>
        <row r="857">
          <cell r="A857">
            <v>37347</v>
          </cell>
          <cell r="C857">
            <v>5.79</v>
          </cell>
          <cell r="E857">
            <v>5.98</v>
          </cell>
        </row>
        <row r="858">
          <cell r="A858">
            <v>37348</v>
          </cell>
          <cell r="C858">
            <v>5.74</v>
          </cell>
          <cell r="E858">
            <v>5.95</v>
          </cell>
        </row>
        <row r="859">
          <cell r="A859">
            <v>37349</v>
          </cell>
          <cell r="C859">
            <v>5.71</v>
          </cell>
          <cell r="E859">
            <v>5.93</v>
          </cell>
        </row>
        <row r="860">
          <cell r="A860">
            <v>37350</v>
          </cell>
          <cell r="C860">
            <v>5.66</v>
          </cell>
          <cell r="E860">
            <v>5.9</v>
          </cell>
        </row>
        <row r="861">
          <cell r="A861">
            <v>37351</v>
          </cell>
          <cell r="C861">
            <v>5.64</v>
          </cell>
          <cell r="E861">
            <v>5.88</v>
          </cell>
        </row>
        <row r="862">
          <cell r="A862">
            <v>37354</v>
          </cell>
          <cell r="C862">
            <v>5.71</v>
          </cell>
          <cell r="E862">
            <v>5.93</v>
          </cell>
        </row>
        <row r="863">
          <cell r="A863">
            <v>37355</v>
          </cell>
          <cell r="C863">
            <v>5.67</v>
          </cell>
          <cell r="E863">
            <v>5.91</v>
          </cell>
        </row>
        <row r="864">
          <cell r="A864">
            <v>37356</v>
          </cell>
          <cell r="C864">
            <v>5.69</v>
          </cell>
          <cell r="E864">
            <v>5.92</v>
          </cell>
        </row>
        <row r="865">
          <cell r="A865">
            <v>37357</v>
          </cell>
          <cell r="C865">
            <v>5.65</v>
          </cell>
          <cell r="E865">
            <v>5.89</v>
          </cell>
        </row>
        <row r="866">
          <cell r="A866">
            <v>37358</v>
          </cell>
          <cell r="C866">
            <v>5.6</v>
          </cell>
          <cell r="E866">
            <v>5.87</v>
          </cell>
        </row>
        <row r="867">
          <cell r="A867">
            <v>37361</v>
          </cell>
          <cell r="C867">
            <v>5.57</v>
          </cell>
          <cell r="E867">
            <v>5.84</v>
          </cell>
        </row>
        <row r="868">
          <cell r="A868">
            <v>37362</v>
          </cell>
          <cell r="C868">
            <v>5.63</v>
          </cell>
          <cell r="E868">
            <v>5.87</v>
          </cell>
        </row>
        <row r="869">
          <cell r="A869">
            <v>37363</v>
          </cell>
          <cell r="C869">
            <v>5.68</v>
          </cell>
          <cell r="E869">
            <v>5.93</v>
          </cell>
        </row>
        <row r="870">
          <cell r="A870">
            <v>37364</v>
          </cell>
          <cell r="C870">
            <v>5.65</v>
          </cell>
          <cell r="E870">
            <v>5.93</v>
          </cell>
        </row>
        <row r="871">
          <cell r="A871">
            <v>37365</v>
          </cell>
          <cell r="C871">
            <v>5.66</v>
          </cell>
          <cell r="E871">
            <v>5.94</v>
          </cell>
        </row>
        <row r="872">
          <cell r="A872">
            <v>37368</v>
          </cell>
          <cell r="C872">
            <v>5.66</v>
          </cell>
          <cell r="E872">
            <v>5.95</v>
          </cell>
        </row>
        <row r="873">
          <cell r="A873">
            <v>37369</v>
          </cell>
          <cell r="C873">
            <v>5.67</v>
          </cell>
          <cell r="E873">
            <v>5.94</v>
          </cell>
        </row>
        <row r="874">
          <cell r="A874">
            <v>37370</v>
          </cell>
          <cell r="C874">
            <v>5.64</v>
          </cell>
          <cell r="E874">
            <v>5.92</v>
          </cell>
        </row>
        <row r="875">
          <cell r="A875">
            <v>37371</v>
          </cell>
          <cell r="C875">
            <v>5.62</v>
          </cell>
          <cell r="E875">
            <v>5.91</v>
          </cell>
        </row>
        <row r="876">
          <cell r="A876">
            <v>37372</v>
          </cell>
          <cell r="C876">
            <v>5.61</v>
          </cell>
          <cell r="E876">
            <v>5.9</v>
          </cell>
        </row>
        <row r="877">
          <cell r="A877">
            <v>37375</v>
          </cell>
          <cell r="C877">
            <v>5.63</v>
          </cell>
          <cell r="E877">
            <v>5.91</v>
          </cell>
        </row>
        <row r="878">
          <cell r="A878">
            <v>37376</v>
          </cell>
          <cell r="C878">
            <v>5.61</v>
          </cell>
          <cell r="E878">
            <v>5.9</v>
          </cell>
        </row>
        <row r="879">
          <cell r="A879">
            <v>37377</v>
          </cell>
          <cell r="C879">
            <v>5.58</v>
          </cell>
          <cell r="E879">
            <v>5.87</v>
          </cell>
        </row>
        <row r="880">
          <cell r="A880">
            <v>37378</v>
          </cell>
          <cell r="C880">
            <v>5.61</v>
          </cell>
          <cell r="E880">
            <v>5.89</v>
          </cell>
        </row>
        <row r="881">
          <cell r="A881">
            <v>37379</v>
          </cell>
          <cell r="C881">
            <v>5.56</v>
          </cell>
          <cell r="E881">
            <v>5.85</v>
          </cell>
        </row>
        <row r="882">
          <cell r="A882">
            <v>37382</v>
          </cell>
          <cell r="C882">
            <v>5.52</v>
          </cell>
          <cell r="E882">
            <v>5.83</v>
          </cell>
        </row>
        <row r="883">
          <cell r="A883">
            <v>37383</v>
          </cell>
          <cell r="C883">
            <v>5.51</v>
          </cell>
          <cell r="E883">
            <v>5.84</v>
          </cell>
        </row>
        <row r="884">
          <cell r="A884">
            <v>37384</v>
          </cell>
          <cell r="C884">
            <v>5.63</v>
          </cell>
          <cell r="E884">
            <v>5.91</v>
          </cell>
        </row>
        <row r="885">
          <cell r="A885">
            <v>37385</v>
          </cell>
          <cell r="C885">
            <v>5.58</v>
          </cell>
          <cell r="E885">
            <v>5.88</v>
          </cell>
        </row>
        <row r="886">
          <cell r="A886">
            <v>37386</v>
          </cell>
          <cell r="C886">
            <v>5.58</v>
          </cell>
          <cell r="E886">
            <v>5.88</v>
          </cell>
        </row>
        <row r="887">
          <cell r="A887">
            <v>37389</v>
          </cell>
          <cell r="C887">
            <v>5.67</v>
          </cell>
          <cell r="E887">
            <v>5.94</v>
          </cell>
        </row>
        <row r="888">
          <cell r="A888">
            <v>37390</v>
          </cell>
          <cell r="C888">
            <v>5.74</v>
          </cell>
          <cell r="E888">
            <v>5.98</v>
          </cell>
        </row>
        <row r="889">
          <cell r="A889">
            <v>37391</v>
          </cell>
          <cell r="C889">
            <v>5.72</v>
          </cell>
          <cell r="E889">
            <v>5.99</v>
          </cell>
        </row>
        <row r="890">
          <cell r="A890">
            <v>37392</v>
          </cell>
          <cell r="C890">
            <v>5.69</v>
          </cell>
          <cell r="E890">
            <v>5.95</v>
          </cell>
        </row>
        <row r="891">
          <cell r="A891">
            <v>37393</v>
          </cell>
          <cell r="C891">
            <v>5.72</v>
          </cell>
          <cell r="E891">
            <v>5.97</v>
          </cell>
        </row>
        <row r="892">
          <cell r="A892">
            <v>37396</v>
          </cell>
          <cell r="C892" t="str">
            <v>na</v>
          </cell>
          <cell r="E892" t="str">
            <v>na</v>
          </cell>
        </row>
        <row r="893">
          <cell r="A893">
            <v>37397</v>
          </cell>
          <cell r="C893">
            <v>5.62</v>
          </cell>
          <cell r="E893">
            <v>5.9</v>
          </cell>
        </row>
        <row r="894">
          <cell r="A894">
            <v>37398</v>
          </cell>
          <cell r="C894">
            <v>5.61</v>
          </cell>
          <cell r="E894">
            <v>5.89</v>
          </cell>
        </row>
        <row r="895">
          <cell r="A895">
            <v>37399</v>
          </cell>
          <cell r="C895">
            <v>5.6</v>
          </cell>
          <cell r="E895">
            <v>5.87</v>
          </cell>
        </row>
        <row r="896">
          <cell r="A896">
            <v>37400</v>
          </cell>
          <cell r="C896">
            <v>5.57</v>
          </cell>
          <cell r="E896">
            <v>5.84</v>
          </cell>
        </row>
        <row r="897">
          <cell r="A897">
            <v>37403</v>
          </cell>
          <cell r="C897">
            <v>5.59</v>
          </cell>
          <cell r="E897">
            <v>5.86</v>
          </cell>
        </row>
        <row r="898">
          <cell r="A898">
            <v>37404</v>
          </cell>
          <cell r="C898">
            <v>5.56</v>
          </cell>
          <cell r="E898">
            <v>5.83</v>
          </cell>
        </row>
        <row r="899">
          <cell r="A899">
            <v>37405</v>
          </cell>
          <cell r="C899">
            <v>5.49</v>
          </cell>
          <cell r="E899">
            <v>5.78</v>
          </cell>
        </row>
        <row r="900">
          <cell r="A900">
            <v>37406</v>
          </cell>
          <cell r="C900">
            <v>5.46</v>
          </cell>
          <cell r="E900">
            <v>5.77</v>
          </cell>
        </row>
        <row r="901">
          <cell r="A901">
            <v>37407</v>
          </cell>
          <cell r="C901">
            <v>5.5</v>
          </cell>
          <cell r="E901">
            <v>5.79</v>
          </cell>
        </row>
        <row r="902">
          <cell r="A902">
            <v>37410</v>
          </cell>
          <cell r="C902">
            <v>5.48</v>
          </cell>
          <cell r="E902">
            <v>5.78</v>
          </cell>
        </row>
        <row r="903">
          <cell r="A903">
            <v>37411</v>
          </cell>
          <cell r="C903">
            <v>5.51</v>
          </cell>
          <cell r="E903">
            <v>5.81</v>
          </cell>
        </row>
        <row r="904">
          <cell r="A904">
            <v>37412</v>
          </cell>
          <cell r="C904">
            <v>5.53</v>
          </cell>
          <cell r="E904">
            <v>5.84</v>
          </cell>
        </row>
        <row r="905">
          <cell r="A905">
            <v>37413</v>
          </cell>
          <cell r="C905">
            <v>5.51</v>
          </cell>
          <cell r="E905">
            <v>5.81</v>
          </cell>
        </row>
        <row r="906">
          <cell r="A906">
            <v>37414</v>
          </cell>
          <cell r="C906">
            <v>5.52</v>
          </cell>
          <cell r="E906">
            <v>5.81</v>
          </cell>
        </row>
        <row r="907">
          <cell r="A907">
            <v>37417</v>
          </cell>
          <cell r="C907">
            <v>5.51</v>
          </cell>
          <cell r="E907">
            <v>5.8</v>
          </cell>
        </row>
        <row r="908">
          <cell r="A908">
            <v>37418</v>
          </cell>
          <cell r="C908">
            <v>5.5</v>
          </cell>
          <cell r="E908">
            <v>5.78</v>
          </cell>
        </row>
        <row r="909">
          <cell r="A909">
            <v>37419</v>
          </cell>
          <cell r="C909">
            <v>5.49</v>
          </cell>
          <cell r="E909">
            <v>5.77</v>
          </cell>
        </row>
        <row r="910">
          <cell r="A910">
            <v>37420</v>
          </cell>
          <cell r="C910">
            <v>5.42</v>
          </cell>
          <cell r="E910">
            <v>5.73</v>
          </cell>
        </row>
        <row r="911">
          <cell r="A911">
            <v>37421</v>
          </cell>
          <cell r="C911">
            <v>5.35</v>
          </cell>
          <cell r="E911">
            <v>5.67</v>
          </cell>
        </row>
        <row r="912">
          <cell r="A912">
            <v>37424</v>
          </cell>
          <cell r="C912">
            <v>5.37</v>
          </cell>
          <cell r="E912">
            <v>5.7</v>
          </cell>
        </row>
        <row r="913">
          <cell r="A913">
            <v>37425</v>
          </cell>
          <cell r="C913">
            <v>5.37</v>
          </cell>
          <cell r="E913">
            <v>5.71</v>
          </cell>
        </row>
        <row r="914">
          <cell r="A914">
            <v>37426</v>
          </cell>
          <cell r="C914">
            <v>5.31</v>
          </cell>
          <cell r="E914">
            <v>5.67</v>
          </cell>
        </row>
        <row r="915">
          <cell r="A915">
            <v>37427</v>
          </cell>
          <cell r="C915">
            <v>5.36</v>
          </cell>
          <cell r="E915">
            <v>5.71</v>
          </cell>
        </row>
        <row r="916">
          <cell r="A916">
            <v>37428</v>
          </cell>
          <cell r="C916">
            <v>5.33</v>
          </cell>
          <cell r="E916">
            <v>5.68</v>
          </cell>
        </row>
        <row r="917">
          <cell r="A917">
            <v>37431</v>
          </cell>
          <cell r="C917">
            <v>5.37</v>
          </cell>
          <cell r="E917">
            <v>5.71</v>
          </cell>
        </row>
        <row r="918">
          <cell r="A918">
            <v>37432</v>
          </cell>
          <cell r="C918">
            <v>5.36</v>
          </cell>
          <cell r="E918">
            <v>5.67</v>
          </cell>
        </row>
        <row r="919">
          <cell r="A919">
            <v>37433</v>
          </cell>
          <cell r="C919">
            <v>5.37</v>
          </cell>
          <cell r="E919">
            <v>5.74</v>
          </cell>
        </row>
        <row r="920">
          <cell r="A920">
            <v>37434</v>
          </cell>
          <cell r="C920">
            <v>5.39</v>
          </cell>
          <cell r="E920">
            <v>5.79</v>
          </cell>
        </row>
        <row r="921">
          <cell r="A921">
            <v>37435</v>
          </cell>
          <cell r="C921">
            <v>5.43</v>
          </cell>
          <cell r="E921">
            <v>5.81</v>
          </cell>
        </row>
        <row r="922">
          <cell r="A922">
            <v>37438</v>
          </cell>
          <cell r="C922" t="str">
            <v>na</v>
          </cell>
          <cell r="E922" t="str">
            <v>na</v>
          </cell>
        </row>
        <row r="923">
          <cell r="A923">
            <v>37439</v>
          </cell>
          <cell r="C923">
            <v>5.34</v>
          </cell>
          <cell r="E923">
            <v>5.74</v>
          </cell>
        </row>
        <row r="924">
          <cell r="A924">
            <v>37440</v>
          </cell>
          <cell r="C924">
            <v>5.35</v>
          </cell>
          <cell r="E924">
            <v>5.75</v>
          </cell>
        </row>
        <row r="925">
          <cell r="A925">
            <v>37441</v>
          </cell>
          <cell r="C925">
            <v>5.36</v>
          </cell>
          <cell r="E925">
            <v>5.76</v>
          </cell>
        </row>
        <row r="926">
          <cell r="A926">
            <v>37442</v>
          </cell>
          <cell r="C926">
            <v>5.47</v>
          </cell>
          <cell r="E926">
            <v>5.82</v>
          </cell>
        </row>
        <row r="927">
          <cell r="A927">
            <v>37445</v>
          </cell>
          <cell r="C927">
            <v>5.45</v>
          </cell>
          <cell r="E927">
            <v>5.81</v>
          </cell>
        </row>
        <row r="928">
          <cell r="A928">
            <v>37446</v>
          </cell>
          <cell r="C928">
            <v>5.41</v>
          </cell>
          <cell r="E928">
            <v>5.79</v>
          </cell>
        </row>
        <row r="929">
          <cell r="A929">
            <v>37447</v>
          </cell>
          <cell r="C929">
            <v>5.34</v>
          </cell>
          <cell r="E929">
            <v>5.76</v>
          </cell>
        </row>
        <row r="930">
          <cell r="A930">
            <v>37448</v>
          </cell>
          <cell r="C930">
            <v>5.35</v>
          </cell>
          <cell r="E930">
            <v>5.77</v>
          </cell>
        </row>
        <row r="931">
          <cell r="A931">
            <v>37449</v>
          </cell>
          <cell r="C931">
            <v>5.28</v>
          </cell>
          <cell r="E931">
            <v>5.72</v>
          </cell>
        </row>
        <row r="932">
          <cell r="A932">
            <v>37452</v>
          </cell>
          <cell r="C932">
            <v>5.31</v>
          </cell>
          <cell r="E932">
            <v>5.77</v>
          </cell>
        </row>
        <row r="933">
          <cell r="A933">
            <v>37453</v>
          </cell>
          <cell r="C933">
            <v>5.33</v>
          </cell>
          <cell r="E933">
            <v>5.79</v>
          </cell>
        </row>
        <row r="934">
          <cell r="A934">
            <v>37454</v>
          </cell>
          <cell r="C934">
            <v>5.33</v>
          </cell>
          <cell r="E934">
            <v>5.78</v>
          </cell>
        </row>
        <row r="935">
          <cell r="A935">
            <v>37455</v>
          </cell>
          <cell r="C935">
            <v>5.28</v>
          </cell>
          <cell r="E935">
            <v>5.76</v>
          </cell>
        </row>
        <row r="936">
          <cell r="A936">
            <v>37456</v>
          </cell>
          <cell r="C936">
            <v>5.21</v>
          </cell>
          <cell r="E936">
            <v>5.68</v>
          </cell>
        </row>
        <row r="937">
          <cell r="A937">
            <v>37459</v>
          </cell>
          <cell r="C937">
            <v>5.15</v>
          </cell>
          <cell r="E937">
            <v>5.65</v>
          </cell>
        </row>
        <row r="938">
          <cell r="A938">
            <v>37460</v>
          </cell>
          <cell r="C938">
            <v>5.0999999999999996</v>
          </cell>
          <cell r="E938">
            <v>5.66</v>
          </cell>
        </row>
        <row r="939">
          <cell r="A939">
            <v>37461</v>
          </cell>
          <cell r="C939">
            <v>5.22</v>
          </cell>
          <cell r="E939">
            <v>5.73</v>
          </cell>
        </row>
        <row r="940">
          <cell r="A940">
            <v>37462</v>
          </cell>
          <cell r="C940">
            <v>5.14</v>
          </cell>
          <cell r="E940">
            <v>5.68</v>
          </cell>
        </row>
        <row r="941">
          <cell r="A941">
            <v>37463</v>
          </cell>
          <cell r="C941">
            <v>5.16</v>
          </cell>
          <cell r="E941">
            <v>5.74</v>
          </cell>
        </row>
        <row r="942">
          <cell r="A942">
            <v>37466</v>
          </cell>
          <cell r="C942">
            <v>5.29</v>
          </cell>
          <cell r="E942">
            <v>5.8</v>
          </cell>
        </row>
        <row r="943">
          <cell r="A943">
            <v>37467</v>
          </cell>
          <cell r="C943">
            <v>5.29</v>
          </cell>
          <cell r="E943">
            <v>5.79</v>
          </cell>
        </row>
        <row r="944">
          <cell r="A944">
            <v>37468</v>
          </cell>
          <cell r="C944">
            <v>5.23</v>
          </cell>
          <cell r="E944">
            <v>5.73</v>
          </cell>
        </row>
        <row r="945">
          <cell r="A945">
            <v>37469</v>
          </cell>
          <cell r="C945">
            <v>5.14</v>
          </cell>
          <cell r="E945">
            <v>5.7</v>
          </cell>
        </row>
        <row r="946">
          <cell r="A946">
            <v>37470</v>
          </cell>
          <cell r="C946">
            <v>5.1100000000000003</v>
          </cell>
          <cell r="E946">
            <v>5.69</v>
          </cell>
        </row>
        <row r="947">
          <cell r="A947">
            <v>37473</v>
          </cell>
          <cell r="C947" t="str">
            <v>na</v>
          </cell>
          <cell r="E947" t="str">
            <v>na</v>
          </cell>
        </row>
        <row r="948">
          <cell r="A948">
            <v>37474</v>
          </cell>
          <cell r="C948">
            <v>5.13</v>
          </cell>
          <cell r="E948">
            <v>5.7</v>
          </cell>
        </row>
        <row r="949">
          <cell r="A949">
            <v>37475</v>
          </cell>
          <cell r="C949">
            <v>5.0999999999999996</v>
          </cell>
          <cell r="E949">
            <v>5.7</v>
          </cell>
        </row>
        <row r="950">
          <cell r="A950">
            <v>37476</v>
          </cell>
          <cell r="C950">
            <v>5.13</v>
          </cell>
          <cell r="E950">
            <v>5.7</v>
          </cell>
        </row>
        <row r="951">
          <cell r="A951">
            <v>37477</v>
          </cell>
          <cell r="C951">
            <v>5.08</v>
          </cell>
          <cell r="E951">
            <v>5.65</v>
          </cell>
        </row>
        <row r="952">
          <cell r="A952">
            <v>37480</v>
          </cell>
          <cell r="C952">
            <v>5.05</v>
          </cell>
          <cell r="E952">
            <v>5.61</v>
          </cell>
        </row>
        <row r="953">
          <cell r="A953">
            <v>37481</v>
          </cell>
          <cell r="C953">
            <v>4.97</v>
          </cell>
          <cell r="E953">
            <v>5.56</v>
          </cell>
        </row>
        <row r="954">
          <cell r="A954">
            <v>37482</v>
          </cell>
          <cell r="C954">
            <v>5.14</v>
          </cell>
          <cell r="E954">
            <v>5.59</v>
          </cell>
        </row>
        <row r="955">
          <cell r="A955">
            <v>37483</v>
          </cell>
          <cell r="C955">
            <v>5.16</v>
          </cell>
          <cell r="E955">
            <v>5.6</v>
          </cell>
        </row>
        <row r="956">
          <cell r="A956">
            <v>37484</v>
          </cell>
          <cell r="C956">
            <v>5.22</v>
          </cell>
          <cell r="E956">
            <v>5.64</v>
          </cell>
        </row>
        <row r="957">
          <cell r="A957">
            <v>37487</v>
          </cell>
          <cell r="C957">
            <v>5.18</v>
          </cell>
          <cell r="E957">
            <v>5.59</v>
          </cell>
        </row>
        <row r="958">
          <cell r="A958">
            <v>37488</v>
          </cell>
          <cell r="C958">
            <v>5.07</v>
          </cell>
          <cell r="E958">
            <v>5.52</v>
          </cell>
        </row>
        <row r="959">
          <cell r="A959">
            <v>37489</v>
          </cell>
          <cell r="C959">
            <v>5.1100000000000003</v>
          </cell>
          <cell r="E959">
            <v>5.54</v>
          </cell>
        </row>
        <row r="960">
          <cell r="A960">
            <v>37490</v>
          </cell>
          <cell r="C960">
            <v>5.2</v>
          </cell>
          <cell r="E960">
            <v>5.61</v>
          </cell>
        </row>
        <row r="961">
          <cell r="A961">
            <v>37491</v>
          </cell>
          <cell r="C961">
            <v>5.15</v>
          </cell>
          <cell r="E961">
            <v>5.56</v>
          </cell>
        </row>
        <row r="962">
          <cell r="A962">
            <v>37494</v>
          </cell>
          <cell r="C962">
            <v>5.12</v>
          </cell>
          <cell r="E962">
            <v>5.54</v>
          </cell>
        </row>
        <row r="963">
          <cell r="A963">
            <v>37495</v>
          </cell>
          <cell r="C963">
            <v>5.17</v>
          </cell>
          <cell r="E963">
            <v>5.59</v>
          </cell>
        </row>
        <row r="964">
          <cell r="A964">
            <v>37496</v>
          </cell>
          <cell r="C964">
            <v>5.14</v>
          </cell>
          <cell r="E964">
            <v>5.58</v>
          </cell>
        </row>
        <row r="965">
          <cell r="A965">
            <v>37497</v>
          </cell>
          <cell r="C965">
            <v>5.08</v>
          </cell>
          <cell r="E965">
            <v>5.54</v>
          </cell>
        </row>
        <row r="966">
          <cell r="A966">
            <v>37498</v>
          </cell>
          <cell r="C966">
            <v>5.08</v>
          </cell>
          <cell r="E966">
            <v>5.51</v>
          </cell>
        </row>
        <row r="967">
          <cell r="A967">
            <v>37501</v>
          </cell>
          <cell r="C967" t="str">
            <v>na</v>
          </cell>
          <cell r="E967" t="str">
            <v>na</v>
          </cell>
        </row>
        <row r="968">
          <cell r="A968">
            <v>37502</v>
          </cell>
          <cell r="C968">
            <v>4.91</v>
          </cell>
          <cell r="E968">
            <v>5.4</v>
          </cell>
        </row>
        <row r="969">
          <cell r="A969">
            <v>37503</v>
          </cell>
          <cell r="C969">
            <v>4.8899999999999997</v>
          </cell>
          <cell r="E969">
            <v>5.4</v>
          </cell>
        </row>
        <row r="970">
          <cell r="A970">
            <v>37504</v>
          </cell>
          <cell r="C970">
            <v>4.84</v>
          </cell>
          <cell r="E970">
            <v>5.39</v>
          </cell>
        </row>
        <row r="971">
          <cell r="A971">
            <v>37505</v>
          </cell>
          <cell r="C971">
            <v>4.93</v>
          </cell>
          <cell r="E971">
            <v>5.43</v>
          </cell>
        </row>
        <row r="972">
          <cell r="A972">
            <v>37508</v>
          </cell>
          <cell r="C972">
            <v>4.95</v>
          </cell>
          <cell r="E972">
            <v>5.42</v>
          </cell>
        </row>
        <row r="973">
          <cell r="A973">
            <v>37509</v>
          </cell>
          <cell r="C973">
            <v>4.91</v>
          </cell>
          <cell r="E973">
            <v>5.41</v>
          </cell>
        </row>
        <row r="974">
          <cell r="A974">
            <v>37510</v>
          </cell>
          <cell r="C974">
            <v>4.96</v>
          </cell>
          <cell r="E974">
            <v>5.43</v>
          </cell>
        </row>
        <row r="975">
          <cell r="A975">
            <v>37511</v>
          </cell>
          <cell r="C975">
            <v>4.9000000000000004</v>
          </cell>
          <cell r="E975">
            <v>5.4</v>
          </cell>
        </row>
        <row r="976">
          <cell r="A976">
            <v>37512</v>
          </cell>
          <cell r="C976">
            <v>4.8600000000000003</v>
          </cell>
          <cell r="E976">
            <v>5.37</v>
          </cell>
        </row>
        <row r="977">
          <cell r="A977">
            <v>37515</v>
          </cell>
          <cell r="C977">
            <v>4.9000000000000004</v>
          </cell>
          <cell r="E977">
            <v>5.39</v>
          </cell>
        </row>
        <row r="978">
          <cell r="A978">
            <v>37516</v>
          </cell>
          <cell r="C978">
            <v>4.83</v>
          </cell>
          <cell r="E978">
            <v>5.35</v>
          </cell>
        </row>
        <row r="979">
          <cell r="A979">
            <v>37517</v>
          </cell>
          <cell r="C979">
            <v>4.88</v>
          </cell>
          <cell r="E979">
            <v>5.38</v>
          </cell>
        </row>
        <row r="980">
          <cell r="A980">
            <v>37518</v>
          </cell>
          <cell r="C980">
            <v>4.83</v>
          </cell>
          <cell r="E980">
            <v>5.36</v>
          </cell>
        </row>
        <row r="981">
          <cell r="A981">
            <v>37519</v>
          </cell>
          <cell r="C981">
            <v>4.8499999999999996</v>
          </cell>
          <cell r="E981">
            <v>5.38</v>
          </cell>
        </row>
        <row r="982">
          <cell r="A982">
            <v>37522</v>
          </cell>
          <cell r="C982">
            <v>4.8</v>
          </cell>
          <cell r="E982">
            <v>5.35</v>
          </cell>
        </row>
        <row r="983">
          <cell r="A983">
            <v>37523</v>
          </cell>
          <cell r="C983">
            <v>4.82</v>
          </cell>
          <cell r="E983">
            <v>5.36</v>
          </cell>
        </row>
        <row r="984">
          <cell r="A984">
            <v>37524</v>
          </cell>
          <cell r="C984">
            <v>4.92</v>
          </cell>
          <cell r="E984">
            <v>5.43</v>
          </cell>
        </row>
        <row r="985">
          <cell r="A985">
            <v>37525</v>
          </cell>
          <cell r="C985">
            <v>4.93</v>
          </cell>
          <cell r="E985">
            <v>5.44</v>
          </cell>
        </row>
        <row r="986">
          <cell r="A986">
            <v>37526</v>
          </cell>
          <cell r="C986">
            <v>4.9000000000000004</v>
          </cell>
          <cell r="E986">
            <v>5.43</v>
          </cell>
        </row>
        <row r="987">
          <cell r="A987">
            <v>37529</v>
          </cell>
          <cell r="C987">
            <v>4.9000000000000004</v>
          </cell>
          <cell r="E987">
            <v>5.44</v>
          </cell>
        </row>
        <row r="988">
          <cell r="A988">
            <v>37530</v>
          </cell>
          <cell r="C988">
            <v>4.99</v>
          </cell>
          <cell r="E988">
            <v>5.49</v>
          </cell>
        </row>
        <row r="989">
          <cell r="A989">
            <v>37531</v>
          </cell>
          <cell r="C989">
            <v>4.93</v>
          </cell>
          <cell r="E989">
            <v>5.46</v>
          </cell>
        </row>
        <row r="990">
          <cell r="A990">
            <v>37532</v>
          </cell>
          <cell r="C990">
            <v>4.9400000000000004</v>
          </cell>
          <cell r="E990">
            <v>5.46</v>
          </cell>
        </row>
        <row r="991">
          <cell r="A991">
            <v>37533</v>
          </cell>
          <cell r="C991">
            <v>4.9800000000000004</v>
          </cell>
          <cell r="E991">
            <v>5.5</v>
          </cell>
        </row>
        <row r="992">
          <cell r="A992">
            <v>37536</v>
          </cell>
          <cell r="C992">
            <v>4.96</v>
          </cell>
          <cell r="E992">
            <v>5.49</v>
          </cell>
        </row>
        <row r="993">
          <cell r="A993">
            <v>37537</v>
          </cell>
          <cell r="C993">
            <v>4.9800000000000004</v>
          </cell>
          <cell r="E993">
            <v>5.5</v>
          </cell>
        </row>
        <row r="994">
          <cell r="A994">
            <v>37538</v>
          </cell>
          <cell r="C994">
            <v>4.95</v>
          </cell>
          <cell r="E994">
            <v>5.5</v>
          </cell>
        </row>
        <row r="995">
          <cell r="A995">
            <v>37539</v>
          </cell>
          <cell r="C995">
            <v>4.97</v>
          </cell>
          <cell r="E995">
            <v>5.52</v>
          </cell>
        </row>
        <row r="996">
          <cell r="A996">
            <v>37540</v>
          </cell>
          <cell r="C996">
            <v>5.05</v>
          </cell>
          <cell r="E996">
            <v>5.56</v>
          </cell>
        </row>
        <row r="997">
          <cell r="A997">
            <v>37543</v>
          </cell>
          <cell r="C997" t="str">
            <v>na</v>
          </cell>
          <cell r="E997" t="str">
            <v>na</v>
          </cell>
        </row>
        <row r="998">
          <cell r="A998">
            <v>37544</v>
          </cell>
          <cell r="C998">
            <v>5.19</v>
          </cell>
          <cell r="E998">
            <v>5.67</v>
          </cell>
        </row>
        <row r="999">
          <cell r="A999">
            <v>37545</v>
          </cell>
          <cell r="C999">
            <v>5.22</v>
          </cell>
          <cell r="E999">
            <v>5.7</v>
          </cell>
        </row>
        <row r="1000">
          <cell r="A1000">
            <v>37546</v>
          </cell>
          <cell r="C1000">
            <v>5.27</v>
          </cell>
          <cell r="E1000">
            <v>5.7</v>
          </cell>
        </row>
        <row r="1001">
          <cell r="A1001">
            <v>37547</v>
          </cell>
          <cell r="C1001">
            <v>5.25</v>
          </cell>
          <cell r="E1001">
            <v>5.68</v>
          </cell>
        </row>
        <row r="1002">
          <cell r="A1002">
            <v>37550</v>
          </cell>
          <cell r="C1002">
            <v>5.34</v>
          </cell>
          <cell r="E1002">
            <v>5.74</v>
          </cell>
        </row>
        <row r="1003">
          <cell r="A1003">
            <v>37551</v>
          </cell>
          <cell r="C1003">
            <v>5.32</v>
          </cell>
          <cell r="E1003">
            <v>5.72</v>
          </cell>
        </row>
        <row r="1004">
          <cell r="A1004">
            <v>37552</v>
          </cell>
          <cell r="C1004">
            <v>5.3</v>
          </cell>
          <cell r="E1004">
            <v>5.72</v>
          </cell>
        </row>
        <row r="1005">
          <cell r="A1005">
            <v>37553</v>
          </cell>
          <cell r="C1005">
            <v>5.26</v>
          </cell>
          <cell r="E1005">
            <v>5.7</v>
          </cell>
        </row>
        <row r="1006">
          <cell r="A1006">
            <v>37554</v>
          </cell>
          <cell r="C1006">
            <v>5.25</v>
          </cell>
          <cell r="E1006">
            <v>5.7</v>
          </cell>
        </row>
        <row r="1007">
          <cell r="A1007">
            <v>37557</v>
          </cell>
          <cell r="C1007">
            <v>5.27</v>
          </cell>
          <cell r="E1007">
            <v>5.71</v>
          </cell>
        </row>
        <row r="1008">
          <cell r="A1008">
            <v>37558</v>
          </cell>
          <cell r="C1008">
            <v>5.18</v>
          </cell>
          <cell r="E1008">
            <v>5.66</v>
          </cell>
        </row>
        <row r="1009">
          <cell r="A1009">
            <v>37559</v>
          </cell>
          <cell r="C1009">
            <v>5.16</v>
          </cell>
          <cell r="E1009">
            <v>5.63</v>
          </cell>
        </row>
        <row r="1010">
          <cell r="A1010">
            <v>37560</v>
          </cell>
          <cell r="C1010">
            <v>5.04</v>
          </cell>
          <cell r="E1010">
            <v>5.56</v>
          </cell>
        </row>
        <row r="1011">
          <cell r="A1011">
            <v>37561</v>
          </cell>
          <cell r="C1011">
            <v>5.07</v>
          </cell>
          <cell r="E1011">
            <v>5.57</v>
          </cell>
        </row>
        <row r="1012">
          <cell r="A1012">
            <v>37564</v>
          </cell>
          <cell r="C1012">
            <v>5.0999999999999996</v>
          </cell>
          <cell r="E1012">
            <v>5.59</v>
          </cell>
        </row>
        <row r="1013">
          <cell r="A1013">
            <v>37565</v>
          </cell>
          <cell r="C1013">
            <v>5.17</v>
          </cell>
          <cell r="E1013">
            <v>5.66</v>
          </cell>
        </row>
        <row r="1014">
          <cell r="A1014">
            <v>37566</v>
          </cell>
          <cell r="C1014">
            <v>5.14</v>
          </cell>
          <cell r="E1014">
            <v>5.64</v>
          </cell>
        </row>
        <row r="1015">
          <cell r="A1015">
            <v>37567</v>
          </cell>
          <cell r="C1015">
            <v>5.03</v>
          </cell>
          <cell r="E1015">
            <v>5.55</v>
          </cell>
        </row>
        <row r="1016">
          <cell r="A1016">
            <v>37568</v>
          </cell>
          <cell r="C1016">
            <v>5.01</v>
          </cell>
          <cell r="E1016">
            <v>5.51</v>
          </cell>
        </row>
        <row r="1017">
          <cell r="A1017">
            <v>37571</v>
          </cell>
          <cell r="C1017" t="str">
            <v>na</v>
          </cell>
          <cell r="E1017" t="str">
            <v>na</v>
          </cell>
        </row>
        <row r="1018">
          <cell r="A1018">
            <v>37572</v>
          </cell>
          <cell r="C1018">
            <v>5</v>
          </cell>
          <cell r="E1018">
            <v>5.51</v>
          </cell>
        </row>
        <row r="1019">
          <cell r="A1019">
            <v>37573</v>
          </cell>
          <cell r="C1019">
            <v>5.01</v>
          </cell>
          <cell r="E1019">
            <v>5.52</v>
          </cell>
        </row>
        <row r="1020">
          <cell r="A1020">
            <v>37574</v>
          </cell>
          <cell r="C1020">
            <v>5.12</v>
          </cell>
          <cell r="E1020">
            <v>5.59</v>
          </cell>
        </row>
        <row r="1021">
          <cell r="A1021">
            <v>37575</v>
          </cell>
          <cell r="C1021">
            <v>5.09</v>
          </cell>
          <cell r="E1021">
            <v>5.55</v>
          </cell>
        </row>
        <row r="1022">
          <cell r="A1022">
            <v>37578</v>
          </cell>
          <cell r="C1022">
            <v>5.05</v>
          </cell>
          <cell r="E1022">
            <v>5.51</v>
          </cell>
        </row>
        <row r="1023">
          <cell r="A1023">
            <v>37579</v>
          </cell>
          <cell r="C1023">
            <v>5.0199999999999996</v>
          </cell>
          <cell r="E1023">
            <v>5.49</v>
          </cell>
        </row>
        <row r="1024">
          <cell r="A1024">
            <v>37580</v>
          </cell>
          <cell r="C1024">
            <v>5.05</v>
          </cell>
          <cell r="E1024">
            <v>5.51</v>
          </cell>
        </row>
        <row r="1025">
          <cell r="A1025">
            <v>37581</v>
          </cell>
          <cell r="C1025">
            <v>5.12</v>
          </cell>
          <cell r="E1025">
            <v>5.57</v>
          </cell>
        </row>
        <row r="1026">
          <cell r="A1026">
            <v>37582</v>
          </cell>
          <cell r="C1026">
            <v>5.15</v>
          </cell>
          <cell r="E1026">
            <v>5.58</v>
          </cell>
        </row>
        <row r="1027">
          <cell r="A1027">
            <v>37585</v>
          </cell>
          <cell r="C1027">
            <v>5.14</v>
          </cell>
          <cell r="E1027">
            <v>5.56</v>
          </cell>
        </row>
        <row r="1028">
          <cell r="A1028">
            <v>37586</v>
          </cell>
          <cell r="C1028">
            <v>5.07</v>
          </cell>
          <cell r="E1028">
            <v>5.51</v>
          </cell>
        </row>
        <row r="1029">
          <cell r="A1029">
            <v>37587</v>
          </cell>
          <cell r="C1029">
            <v>5.18</v>
          </cell>
          <cell r="E1029">
            <v>5.58</v>
          </cell>
        </row>
        <row r="1030">
          <cell r="A1030">
            <v>37588</v>
          </cell>
          <cell r="C1030">
            <v>5.15</v>
          </cell>
          <cell r="E1030">
            <v>5.57</v>
          </cell>
        </row>
        <row r="1031">
          <cell r="A1031">
            <v>37589</v>
          </cell>
          <cell r="C1031">
            <v>5.12</v>
          </cell>
          <cell r="E1031">
            <v>5.53</v>
          </cell>
        </row>
        <row r="1032">
          <cell r="A1032">
            <v>37592</v>
          </cell>
          <cell r="C1032">
            <v>5.15</v>
          </cell>
          <cell r="E1032">
            <v>5.57</v>
          </cell>
        </row>
        <row r="1033">
          <cell r="A1033">
            <v>37593</v>
          </cell>
          <cell r="C1033">
            <v>5.0999999999999996</v>
          </cell>
          <cell r="E1033">
            <v>5.54</v>
          </cell>
        </row>
        <row r="1034">
          <cell r="A1034">
            <v>37594</v>
          </cell>
          <cell r="C1034">
            <v>5.05</v>
          </cell>
          <cell r="E1034">
            <v>5.51</v>
          </cell>
        </row>
        <row r="1035">
          <cell r="A1035">
            <v>37595</v>
          </cell>
          <cell r="C1035">
            <v>5.0599999999999996</v>
          </cell>
          <cell r="E1035">
            <v>5.51</v>
          </cell>
        </row>
        <row r="1036">
          <cell r="A1036">
            <v>37596</v>
          </cell>
          <cell r="C1036">
            <v>5.04</v>
          </cell>
          <cell r="E1036">
            <v>5.51</v>
          </cell>
        </row>
        <row r="1037">
          <cell r="A1037">
            <v>37599</v>
          </cell>
          <cell r="C1037">
            <v>4.99</v>
          </cell>
          <cell r="E1037">
            <v>5.47</v>
          </cell>
        </row>
        <row r="1038">
          <cell r="A1038">
            <v>37600</v>
          </cell>
          <cell r="C1038">
            <v>5</v>
          </cell>
          <cell r="E1038">
            <v>5.48</v>
          </cell>
        </row>
        <row r="1039">
          <cell r="A1039">
            <v>37601</v>
          </cell>
          <cell r="C1039">
            <v>4.99</v>
          </cell>
          <cell r="E1039">
            <v>5.46</v>
          </cell>
        </row>
        <row r="1040">
          <cell r="A1040">
            <v>37602</v>
          </cell>
          <cell r="C1040">
            <v>5</v>
          </cell>
          <cell r="E1040">
            <v>5.47</v>
          </cell>
        </row>
        <row r="1041">
          <cell r="A1041">
            <v>37603</v>
          </cell>
          <cell r="C1041">
            <v>5.01</v>
          </cell>
          <cell r="E1041">
            <v>5.47</v>
          </cell>
        </row>
        <row r="1042">
          <cell r="A1042">
            <v>37606</v>
          </cell>
          <cell r="C1042">
            <v>5.03</v>
          </cell>
          <cell r="E1042">
            <v>5.48</v>
          </cell>
        </row>
        <row r="1043">
          <cell r="A1043">
            <v>37607</v>
          </cell>
          <cell r="C1043">
            <v>4.99</v>
          </cell>
          <cell r="E1043">
            <v>5.47</v>
          </cell>
        </row>
        <row r="1044">
          <cell r="A1044">
            <v>37608</v>
          </cell>
          <cell r="C1044">
            <v>4.9400000000000004</v>
          </cell>
          <cell r="E1044">
            <v>5.43</v>
          </cell>
        </row>
        <row r="1045">
          <cell r="A1045">
            <v>37609</v>
          </cell>
          <cell r="C1045">
            <v>4.8899999999999997</v>
          </cell>
          <cell r="E1045">
            <v>5.41</v>
          </cell>
        </row>
        <row r="1046">
          <cell r="A1046">
            <v>37610</v>
          </cell>
          <cell r="C1046">
            <v>4.91</v>
          </cell>
          <cell r="E1046">
            <v>5.42</v>
          </cell>
        </row>
        <row r="1047">
          <cell r="A1047">
            <v>37613</v>
          </cell>
          <cell r="C1047">
            <v>4.93</v>
          </cell>
          <cell r="E1047">
            <v>5.44</v>
          </cell>
        </row>
        <row r="1048">
          <cell r="A1048">
            <v>37614</v>
          </cell>
          <cell r="C1048">
            <v>4.88</v>
          </cell>
          <cell r="E1048">
            <v>5.42</v>
          </cell>
        </row>
        <row r="1049">
          <cell r="A1049">
            <v>37615</v>
          </cell>
          <cell r="C1049" t="str">
            <v>na</v>
          </cell>
          <cell r="E1049" t="str">
            <v>na</v>
          </cell>
        </row>
        <row r="1050">
          <cell r="A1050">
            <v>37616</v>
          </cell>
          <cell r="C1050" t="str">
            <v>na</v>
          </cell>
          <cell r="E1050" t="str">
            <v>na</v>
          </cell>
        </row>
        <row r="1051">
          <cell r="A1051">
            <v>37617</v>
          </cell>
          <cell r="C1051">
            <v>4.8</v>
          </cell>
          <cell r="E1051">
            <v>5.37</v>
          </cell>
        </row>
        <row r="1052">
          <cell r="A1052">
            <v>37620</v>
          </cell>
          <cell r="C1052">
            <v>4.8</v>
          </cell>
          <cell r="E1052">
            <v>5.36</v>
          </cell>
        </row>
        <row r="1053">
          <cell r="A1053">
            <v>37621</v>
          </cell>
          <cell r="C1053">
            <v>4.79</v>
          </cell>
          <cell r="E1053">
            <v>5.36</v>
          </cell>
        </row>
        <row r="1054">
          <cell r="A1054">
            <v>37622</v>
          </cell>
          <cell r="C1054" t="str">
            <v>na</v>
          </cell>
          <cell r="E1054" t="str">
            <v>na</v>
          </cell>
        </row>
        <row r="1055">
          <cell r="A1055">
            <v>37623</v>
          </cell>
          <cell r="C1055">
            <v>4.93</v>
          </cell>
          <cell r="E1055">
            <v>5.45</v>
          </cell>
        </row>
        <row r="1056">
          <cell r="A1056">
            <v>37624</v>
          </cell>
          <cell r="C1056">
            <v>4.96</v>
          </cell>
          <cell r="E1056">
            <v>5.46</v>
          </cell>
        </row>
        <row r="1057">
          <cell r="A1057">
            <v>37627</v>
          </cell>
          <cell r="C1057">
            <v>4.9800000000000004</v>
          </cell>
          <cell r="E1057">
            <v>5.48</v>
          </cell>
        </row>
        <row r="1058">
          <cell r="A1058">
            <v>37628</v>
          </cell>
          <cell r="C1058">
            <v>4.93</v>
          </cell>
          <cell r="E1058">
            <v>5.45</v>
          </cell>
        </row>
        <row r="1059">
          <cell r="A1059">
            <v>37629</v>
          </cell>
          <cell r="C1059">
            <v>4.92</v>
          </cell>
          <cell r="E1059">
            <v>5.45</v>
          </cell>
        </row>
        <row r="1060">
          <cell r="A1060">
            <v>37630</v>
          </cell>
          <cell r="C1060">
            <v>4.9800000000000004</v>
          </cell>
          <cell r="E1060">
            <v>5.5</v>
          </cell>
        </row>
        <row r="1061">
          <cell r="A1061">
            <v>37631</v>
          </cell>
          <cell r="C1061">
            <v>4.99</v>
          </cell>
          <cell r="E1061">
            <v>5.49</v>
          </cell>
        </row>
        <row r="1062">
          <cell r="A1062">
            <v>37634</v>
          </cell>
          <cell r="C1062">
            <v>5.01</v>
          </cell>
          <cell r="E1062">
            <v>5.51</v>
          </cell>
        </row>
        <row r="1063">
          <cell r="A1063">
            <v>37635</v>
          </cell>
          <cell r="C1063">
            <v>5</v>
          </cell>
          <cell r="E1063">
            <v>5.5</v>
          </cell>
        </row>
        <row r="1064">
          <cell r="A1064">
            <v>37636</v>
          </cell>
          <cell r="C1064">
            <v>5.01</v>
          </cell>
          <cell r="E1064">
            <v>5.49</v>
          </cell>
        </row>
        <row r="1065">
          <cell r="A1065">
            <v>37637</v>
          </cell>
          <cell r="C1065">
            <v>4.97</v>
          </cell>
          <cell r="E1065">
            <v>5.48</v>
          </cell>
        </row>
        <row r="1066">
          <cell r="A1066">
            <v>37638</v>
          </cell>
          <cell r="C1066">
            <v>4.9400000000000004</v>
          </cell>
          <cell r="E1066">
            <v>5.47</v>
          </cell>
        </row>
        <row r="1067">
          <cell r="A1067">
            <v>37641</v>
          </cell>
          <cell r="C1067">
            <v>4.92</v>
          </cell>
          <cell r="E1067">
            <v>5.45</v>
          </cell>
        </row>
        <row r="1068">
          <cell r="A1068">
            <v>37642</v>
          </cell>
          <cell r="C1068">
            <v>4.9000000000000004</v>
          </cell>
          <cell r="E1068">
            <v>5.43</v>
          </cell>
        </row>
        <row r="1069">
          <cell r="A1069">
            <v>37643</v>
          </cell>
          <cell r="C1069">
            <v>4.91</v>
          </cell>
          <cell r="E1069">
            <v>5.44</v>
          </cell>
        </row>
        <row r="1070">
          <cell r="A1070">
            <v>37644</v>
          </cell>
          <cell r="C1070">
            <v>4.92</v>
          </cell>
          <cell r="E1070">
            <v>5.44</v>
          </cell>
        </row>
        <row r="1071">
          <cell r="A1071">
            <v>37645</v>
          </cell>
          <cell r="C1071">
            <v>4.93</v>
          </cell>
          <cell r="E1071">
            <v>5.44</v>
          </cell>
        </row>
        <row r="1072">
          <cell r="A1072">
            <v>37648</v>
          </cell>
          <cell r="C1072">
            <v>4.93</v>
          </cell>
          <cell r="E1072">
            <v>5.44</v>
          </cell>
        </row>
        <row r="1073">
          <cell r="A1073">
            <v>37649</v>
          </cell>
          <cell r="C1073">
            <v>4.96</v>
          </cell>
          <cell r="E1073">
            <v>5.45</v>
          </cell>
        </row>
        <row r="1074">
          <cell r="A1074">
            <v>37650</v>
          </cell>
          <cell r="C1074">
            <v>5.0199999999999996</v>
          </cell>
          <cell r="E1074">
            <v>5.49</v>
          </cell>
        </row>
        <row r="1075">
          <cell r="A1075">
            <v>37651</v>
          </cell>
          <cell r="C1075">
            <v>5.03</v>
          </cell>
          <cell r="E1075">
            <v>5.5</v>
          </cell>
        </row>
        <row r="1076">
          <cell r="A1076">
            <v>37652</v>
          </cell>
          <cell r="C1076">
            <v>5.0199999999999996</v>
          </cell>
          <cell r="E1076">
            <v>5.47</v>
          </cell>
        </row>
        <row r="1077">
          <cell r="A1077">
            <v>37655</v>
          </cell>
          <cell r="C1077">
            <v>5.05</v>
          </cell>
          <cell r="E1077">
            <v>5.49</v>
          </cell>
        </row>
        <row r="1078">
          <cell r="A1078">
            <v>37656</v>
          </cell>
          <cell r="C1078">
            <v>5.03</v>
          </cell>
          <cell r="E1078">
            <v>5.48</v>
          </cell>
        </row>
        <row r="1079">
          <cell r="A1079">
            <v>37657</v>
          </cell>
          <cell r="C1079">
            <v>5.08</v>
          </cell>
          <cell r="E1079">
            <v>5.52</v>
          </cell>
        </row>
        <row r="1080">
          <cell r="A1080">
            <v>37658</v>
          </cell>
          <cell r="C1080">
            <v>5.04</v>
          </cell>
          <cell r="E1080">
            <v>5.49</v>
          </cell>
        </row>
        <row r="1081">
          <cell r="A1081">
            <v>37659</v>
          </cell>
          <cell r="C1081">
            <v>5.03</v>
          </cell>
          <cell r="E1081">
            <v>5.5</v>
          </cell>
        </row>
        <row r="1082">
          <cell r="A1082">
            <v>37662</v>
          </cell>
          <cell r="C1082">
            <v>5.07</v>
          </cell>
          <cell r="E1082">
            <v>5.53</v>
          </cell>
        </row>
        <row r="1083">
          <cell r="A1083">
            <v>37663</v>
          </cell>
          <cell r="C1083">
            <v>5.0599999999999996</v>
          </cell>
          <cell r="E1083">
            <v>5.52</v>
          </cell>
        </row>
        <row r="1084">
          <cell r="A1084">
            <v>37664</v>
          </cell>
          <cell r="C1084">
            <v>5.0199999999999996</v>
          </cell>
          <cell r="E1084">
            <v>5.52</v>
          </cell>
        </row>
        <row r="1085">
          <cell r="A1085">
            <v>37665</v>
          </cell>
          <cell r="C1085">
            <v>4.97</v>
          </cell>
          <cell r="E1085">
            <v>5.48</v>
          </cell>
        </row>
        <row r="1086">
          <cell r="A1086">
            <v>37666</v>
          </cell>
          <cell r="C1086">
            <v>5.03</v>
          </cell>
          <cell r="E1086">
            <v>5.52</v>
          </cell>
        </row>
        <row r="1087">
          <cell r="A1087">
            <v>37669</v>
          </cell>
          <cell r="C1087">
            <v>5.04</v>
          </cell>
          <cell r="E1087">
            <v>5.52</v>
          </cell>
        </row>
        <row r="1088">
          <cell r="A1088">
            <v>37670</v>
          </cell>
          <cell r="C1088">
            <v>5.03</v>
          </cell>
          <cell r="E1088">
            <v>5.52</v>
          </cell>
        </row>
        <row r="1089">
          <cell r="A1089">
            <v>37671</v>
          </cell>
          <cell r="C1089">
            <v>5.0199999999999996</v>
          </cell>
          <cell r="E1089">
            <v>5.5</v>
          </cell>
        </row>
        <row r="1090">
          <cell r="A1090">
            <v>37672</v>
          </cell>
          <cell r="C1090">
            <v>4.9800000000000004</v>
          </cell>
          <cell r="E1090">
            <v>5.48</v>
          </cell>
        </row>
        <row r="1091">
          <cell r="A1091">
            <v>37673</v>
          </cell>
          <cell r="C1091">
            <v>5.03</v>
          </cell>
          <cell r="E1091">
            <v>5.51</v>
          </cell>
        </row>
        <row r="1092">
          <cell r="A1092">
            <v>37676</v>
          </cell>
          <cell r="C1092">
            <v>4.9800000000000004</v>
          </cell>
          <cell r="E1092">
            <v>5.5</v>
          </cell>
        </row>
        <row r="1093">
          <cell r="A1093">
            <v>37677</v>
          </cell>
          <cell r="C1093">
            <v>4.97</v>
          </cell>
          <cell r="E1093">
            <v>5.49</v>
          </cell>
        </row>
        <row r="1094">
          <cell r="A1094">
            <v>37678</v>
          </cell>
          <cell r="C1094">
            <v>4.93</v>
          </cell>
          <cell r="E1094">
            <v>5.46</v>
          </cell>
        </row>
        <row r="1095">
          <cell r="A1095">
            <v>37679</v>
          </cell>
          <cell r="C1095">
            <v>4.9400000000000004</v>
          </cell>
          <cell r="E1095">
            <v>5.45</v>
          </cell>
        </row>
        <row r="1096">
          <cell r="A1096">
            <v>37680</v>
          </cell>
          <cell r="C1096">
            <v>4.9400000000000004</v>
          </cell>
          <cell r="E1096">
            <v>5.44</v>
          </cell>
        </row>
        <row r="1097">
          <cell r="A1097">
            <v>37683</v>
          </cell>
          <cell r="C1097">
            <v>4.93</v>
          </cell>
          <cell r="E1097">
            <v>5.44</v>
          </cell>
        </row>
        <row r="1098">
          <cell r="A1098">
            <v>37684</v>
          </cell>
          <cell r="C1098">
            <v>4.92</v>
          </cell>
          <cell r="E1098">
            <v>5.43</v>
          </cell>
        </row>
        <row r="1099">
          <cell r="A1099">
            <v>37685</v>
          </cell>
          <cell r="C1099">
            <v>4.8600000000000003</v>
          </cell>
          <cell r="E1099">
            <v>5.39</v>
          </cell>
        </row>
        <row r="1100">
          <cell r="A1100">
            <v>37686</v>
          </cell>
          <cell r="C1100">
            <v>4.87</v>
          </cell>
          <cell r="E1100">
            <v>5.39</v>
          </cell>
        </row>
        <row r="1101">
          <cell r="A1101">
            <v>37687</v>
          </cell>
          <cell r="C1101">
            <v>4.84</v>
          </cell>
          <cell r="E1101">
            <v>5.38</v>
          </cell>
        </row>
        <row r="1102">
          <cell r="A1102">
            <v>37690</v>
          </cell>
          <cell r="C1102">
            <v>4.8</v>
          </cell>
          <cell r="E1102">
            <v>5.37</v>
          </cell>
        </row>
        <row r="1103">
          <cell r="A1103">
            <v>37691</v>
          </cell>
          <cell r="C1103">
            <v>4.8</v>
          </cell>
          <cell r="E1103">
            <v>5.35</v>
          </cell>
        </row>
        <row r="1104">
          <cell r="A1104">
            <v>37692</v>
          </cell>
          <cell r="C1104">
            <v>4.82</v>
          </cell>
          <cell r="E1104">
            <v>5.35</v>
          </cell>
        </row>
        <row r="1105">
          <cell r="A1105">
            <v>37693</v>
          </cell>
          <cell r="C1105">
            <v>4.93</v>
          </cell>
          <cell r="E1105">
            <v>5.44</v>
          </cell>
        </row>
        <row r="1106">
          <cell r="A1106">
            <v>37694</v>
          </cell>
          <cell r="C1106">
            <v>4.92</v>
          </cell>
          <cell r="E1106">
            <v>5.43</v>
          </cell>
        </row>
        <row r="1107">
          <cell r="A1107">
            <v>37697</v>
          </cell>
          <cell r="C1107">
            <v>5.01</v>
          </cell>
          <cell r="E1107">
            <v>5.5</v>
          </cell>
        </row>
        <row r="1108">
          <cell r="A1108">
            <v>37698</v>
          </cell>
          <cell r="C1108">
            <v>5.04</v>
          </cell>
          <cell r="E1108">
            <v>5.52</v>
          </cell>
        </row>
        <row r="1109">
          <cell r="A1109">
            <v>37699</v>
          </cell>
          <cell r="C1109">
            <v>5.12</v>
          </cell>
          <cell r="E1109">
            <v>5.58</v>
          </cell>
        </row>
        <row r="1110">
          <cell r="A1110">
            <v>37700</v>
          </cell>
          <cell r="C1110">
            <v>5.13</v>
          </cell>
          <cell r="E1110">
            <v>5.6</v>
          </cell>
        </row>
        <row r="1111">
          <cell r="A1111">
            <v>37701</v>
          </cell>
          <cell r="C1111">
            <v>5.22</v>
          </cell>
          <cell r="E1111">
            <v>5.66</v>
          </cell>
        </row>
        <row r="1112">
          <cell r="A1112">
            <v>37704</v>
          </cell>
          <cell r="C1112">
            <v>5.13</v>
          </cell>
          <cell r="E1112">
            <v>5.59</v>
          </cell>
        </row>
        <row r="1113">
          <cell r="A1113">
            <v>37705</v>
          </cell>
          <cell r="C1113">
            <v>5.14</v>
          </cell>
          <cell r="E1113">
            <v>5.59</v>
          </cell>
        </row>
        <row r="1114">
          <cell r="A1114">
            <v>37706</v>
          </cell>
          <cell r="C1114">
            <v>5.13</v>
          </cell>
          <cell r="E1114">
            <v>5.58</v>
          </cell>
        </row>
        <row r="1115">
          <cell r="A1115">
            <v>37707</v>
          </cell>
          <cell r="C1115">
            <v>5.14</v>
          </cell>
          <cell r="E1115">
            <v>5.6</v>
          </cell>
        </row>
        <row r="1116">
          <cell r="A1116">
            <v>37708</v>
          </cell>
          <cell r="C1116">
            <v>5.1100000000000003</v>
          </cell>
          <cell r="E1116">
            <v>5.57</v>
          </cell>
        </row>
        <row r="1117">
          <cell r="A1117">
            <v>37711</v>
          </cell>
          <cell r="C1117">
            <v>5.08</v>
          </cell>
          <cell r="E1117">
            <v>5.55</v>
          </cell>
        </row>
        <row r="1118">
          <cell r="A1118">
            <v>37712</v>
          </cell>
          <cell r="C1118">
            <v>5.13</v>
          </cell>
          <cell r="E1118">
            <v>5.59</v>
          </cell>
        </row>
        <row r="1119">
          <cell r="A1119">
            <v>37713</v>
          </cell>
          <cell r="C1119">
            <v>5.16</v>
          </cell>
          <cell r="E1119">
            <v>5.61</v>
          </cell>
        </row>
        <row r="1120">
          <cell r="A1120">
            <v>37714</v>
          </cell>
          <cell r="C1120">
            <v>5.14</v>
          </cell>
          <cell r="E1120">
            <v>5.61</v>
          </cell>
        </row>
        <row r="1121">
          <cell r="A1121">
            <v>37715</v>
          </cell>
          <cell r="C1121">
            <v>5.15</v>
          </cell>
          <cell r="E1121">
            <v>5.62</v>
          </cell>
        </row>
        <row r="1122">
          <cell r="A1122">
            <v>37718</v>
          </cell>
          <cell r="C1122">
            <v>5.16</v>
          </cell>
          <cell r="E1122">
            <v>5.62</v>
          </cell>
        </row>
        <row r="1123">
          <cell r="A1123">
            <v>37719</v>
          </cell>
          <cell r="C1123">
            <v>5.0999999999999996</v>
          </cell>
          <cell r="E1123">
            <v>5.56</v>
          </cell>
        </row>
        <row r="1124">
          <cell r="A1124">
            <v>37720</v>
          </cell>
          <cell r="C1124">
            <v>5.0599999999999996</v>
          </cell>
          <cell r="E1124">
            <v>5.53</v>
          </cell>
        </row>
        <row r="1125">
          <cell r="A1125">
            <v>37721</v>
          </cell>
          <cell r="C1125">
            <v>5.07</v>
          </cell>
          <cell r="E1125">
            <v>5.52</v>
          </cell>
        </row>
        <row r="1126">
          <cell r="A1126">
            <v>37722</v>
          </cell>
          <cell r="C1126">
            <v>5.09</v>
          </cell>
          <cell r="E1126">
            <v>5.53</v>
          </cell>
        </row>
        <row r="1127">
          <cell r="A1127">
            <v>37725</v>
          </cell>
          <cell r="C1127">
            <v>5.12</v>
          </cell>
          <cell r="E1127">
            <v>5.56</v>
          </cell>
        </row>
        <row r="1128">
          <cell r="A1128">
            <v>37726</v>
          </cell>
          <cell r="C1128">
            <v>5.09</v>
          </cell>
          <cell r="E1128">
            <v>5.55</v>
          </cell>
        </row>
        <row r="1129">
          <cell r="A1129">
            <v>37727</v>
          </cell>
          <cell r="C1129">
            <v>5.05</v>
          </cell>
          <cell r="E1129">
            <v>5.53</v>
          </cell>
        </row>
        <row r="1130">
          <cell r="A1130">
            <v>37728</v>
          </cell>
          <cell r="C1130">
            <v>5.05</v>
          </cell>
          <cell r="E1130">
            <v>5.53</v>
          </cell>
        </row>
        <row r="1131">
          <cell r="A1131">
            <v>37729</v>
          </cell>
          <cell r="C1131" t="str">
            <v>na</v>
          </cell>
          <cell r="E1131" t="str">
            <v>na</v>
          </cell>
        </row>
        <row r="1132">
          <cell r="A1132">
            <v>37732</v>
          </cell>
          <cell r="C1132">
            <v>5.0199999999999996</v>
          </cell>
          <cell r="E1132">
            <v>5.51</v>
          </cell>
        </row>
        <row r="1133">
          <cell r="A1133">
            <v>37733</v>
          </cell>
          <cell r="C1133">
            <v>5.03</v>
          </cell>
          <cell r="E1133">
            <v>5.52</v>
          </cell>
        </row>
        <row r="1134">
          <cell r="A1134">
            <v>37734</v>
          </cell>
          <cell r="C1134">
            <v>5.04</v>
          </cell>
          <cell r="E1134">
            <v>5.53</v>
          </cell>
        </row>
        <row r="1135">
          <cell r="A1135">
            <v>37735</v>
          </cell>
          <cell r="C1135">
            <v>4.97</v>
          </cell>
          <cell r="E1135">
            <v>5.49</v>
          </cell>
        </row>
        <row r="1136">
          <cell r="A1136">
            <v>37736</v>
          </cell>
          <cell r="C1136">
            <v>4.92</v>
          </cell>
          <cell r="E1136">
            <v>5.45</v>
          </cell>
        </row>
        <row r="1137">
          <cell r="A1137">
            <v>37739</v>
          </cell>
          <cell r="C1137">
            <v>4.91</v>
          </cell>
          <cell r="E1137">
            <v>5.43</v>
          </cell>
        </row>
        <row r="1138">
          <cell r="A1138">
            <v>37740</v>
          </cell>
          <cell r="C1138">
            <v>4.93</v>
          </cell>
          <cell r="E1138">
            <v>5.44</v>
          </cell>
        </row>
        <row r="1139">
          <cell r="A1139">
            <v>37741</v>
          </cell>
          <cell r="C1139">
            <v>4.9000000000000004</v>
          </cell>
          <cell r="E1139">
            <v>5.41</v>
          </cell>
        </row>
        <row r="1140">
          <cell r="A1140">
            <v>37742</v>
          </cell>
          <cell r="C1140">
            <v>4.9000000000000004</v>
          </cell>
          <cell r="E1140">
            <v>5.4</v>
          </cell>
        </row>
        <row r="1141">
          <cell r="A1141">
            <v>37743</v>
          </cell>
          <cell r="C1141">
            <v>4.95</v>
          </cell>
          <cell r="E1141">
            <v>5.43</v>
          </cell>
        </row>
        <row r="1142">
          <cell r="A1142">
            <v>37746</v>
          </cell>
          <cell r="C1142">
            <v>4.9400000000000004</v>
          </cell>
          <cell r="E1142">
            <v>5.43</v>
          </cell>
        </row>
        <row r="1143">
          <cell r="A1143">
            <v>37747</v>
          </cell>
          <cell r="C1143">
            <v>4.88</v>
          </cell>
          <cell r="E1143">
            <v>5.39</v>
          </cell>
        </row>
        <row r="1144">
          <cell r="A1144">
            <v>37748</v>
          </cell>
          <cell r="C1144">
            <v>4.82</v>
          </cell>
          <cell r="E1144">
            <v>5.35</v>
          </cell>
        </row>
        <row r="1145">
          <cell r="A1145">
            <v>37749</v>
          </cell>
          <cell r="C1145">
            <v>4.84</v>
          </cell>
          <cell r="E1145">
            <v>5.36</v>
          </cell>
        </row>
        <row r="1146">
          <cell r="A1146">
            <v>37750</v>
          </cell>
          <cell r="C1146">
            <v>4.84</v>
          </cell>
          <cell r="E1146">
            <v>5.37</v>
          </cell>
        </row>
        <row r="1147">
          <cell r="A1147">
            <v>37753</v>
          </cell>
          <cell r="C1147">
            <v>4.82</v>
          </cell>
          <cell r="E1147">
            <v>5.37</v>
          </cell>
        </row>
        <row r="1148">
          <cell r="A1148">
            <v>37754</v>
          </cell>
          <cell r="C1148">
            <v>4.8</v>
          </cell>
          <cell r="E1148">
            <v>5.35</v>
          </cell>
        </row>
        <row r="1149">
          <cell r="A1149">
            <v>37755</v>
          </cell>
          <cell r="C1149">
            <v>4.74</v>
          </cell>
          <cell r="E1149">
            <v>5.28</v>
          </cell>
        </row>
        <row r="1150">
          <cell r="A1150">
            <v>37756</v>
          </cell>
          <cell r="C1150">
            <v>4.7300000000000004</v>
          </cell>
          <cell r="E1150">
            <v>5.27</v>
          </cell>
        </row>
        <row r="1151">
          <cell r="A1151">
            <v>37757</v>
          </cell>
          <cell r="C1151">
            <v>4.6900000000000004</v>
          </cell>
          <cell r="E1151">
            <v>5.24</v>
          </cell>
        </row>
        <row r="1152">
          <cell r="A1152">
            <v>37760</v>
          </cell>
          <cell r="C1152" t="str">
            <v>na</v>
          </cell>
          <cell r="E1152" t="str">
            <v>na</v>
          </cell>
        </row>
        <row r="1153">
          <cell r="A1153">
            <v>37761</v>
          </cell>
          <cell r="C1153">
            <v>4.57</v>
          </cell>
          <cell r="E1153">
            <v>5.16</v>
          </cell>
        </row>
        <row r="1154">
          <cell r="A1154">
            <v>37762</v>
          </cell>
          <cell r="C1154">
            <v>4.55</v>
          </cell>
          <cell r="E1154">
            <v>5.13</v>
          </cell>
        </row>
        <row r="1155">
          <cell r="A1155">
            <v>37763</v>
          </cell>
          <cell r="C1155">
            <v>4.45</v>
          </cell>
          <cell r="E1155">
            <v>5.0599999999999996</v>
          </cell>
        </row>
        <row r="1156">
          <cell r="A1156">
            <v>37764</v>
          </cell>
          <cell r="C1156">
            <v>4.4400000000000004</v>
          </cell>
          <cell r="E1156">
            <v>5.05</v>
          </cell>
        </row>
        <row r="1157">
          <cell r="A1157">
            <v>37767</v>
          </cell>
          <cell r="C1157">
            <v>4.3899999999999997</v>
          </cell>
          <cell r="E1157">
            <v>5.01</v>
          </cell>
        </row>
        <row r="1158">
          <cell r="A1158">
            <v>37768</v>
          </cell>
          <cell r="C1158">
            <v>4.46</v>
          </cell>
          <cell r="E1158">
            <v>5.09</v>
          </cell>
        </row>
        <row r="1159">
          <cell r="A1159">
            <v>37769</v>
          </cell>
          <cell r="C1159">
            <v>4.5</v>
          </cell>
          <cell r="E1159">
            <v>5.12</v>
          </cell>
        </row>
        <row r="1160">
          <cell r="A1160">
            <v>37770</v>
          </cell>
          <cell r="C1160">
            <v>4.3899999999999997</v>
          </cell>
          <cell r="E1160">
            <v>5.0199999999999996</v>
          </cell>
        </row>
        <row r="1161">
          <cell r="A1161">
            <v>37771</v>
          </cell>
          <cell r="C1161">
            <v>4.41</v>
          </cell>
          <cell r="E1161">
            <v>5</v>
          </cell>
        </row>
        <row r="1162">
          <cell r="A1162">
            <v>37774</v>
          </cell>
          <cell r="C1162">
            <v>4.45</v>
          </cell>
          <cell r="E1162">
            <v>5.05</v>
          </cell>
        </row>
        <row r="1163">
          <cell r="A1163">
            <v>37775</v>
          </cell>
          <cell r="C1163">
            <v>4.3499999999999996</v>
          </cell>
          <cell r="E1163">
            <v>4.99</v>
          </cell>
        </row>
        <row r="1164">
          <cell r="A1164">
            <v>37776</v>
          </cell>
          <cell r="C1164">
            <v>4.3499999999999996</v>
          </cell>
          <cell r="E1164">
            <v>4.99</v>
          </cell>
        </row>
        <row r="1165">
          <cell r="A1165">
            <v>37777</v>
          </cell>
          <cell r="C1165">
            <v>4.3499999999999996</v>
          </cell>
          <cell r="E1165">
            <v>4.99</v>
          </cell>
        </row>
        <row r="1166">
          <cell r="A1166">
            <v>37778</v>
          </cell>
          <cell r="C1166">
            <v>4.3</v>
          </cell>
          <cell r="E1166">
            <v>4.96</v>
          </cell>
        </row>
        <row r="1167">
          <cell r="A1167">
            <v>37781</v>
          </cell>
          <cell r="C1167">
            <v>4.22</v>
          </cell>
          <cell r="E1167">
            <v>4.91</v>
          </cell>
        </row>
        <row r="1168">
          <cell r="A1168">
            <v>37782</v>
          </cell>
          <cell r="C1168">
            <v>4.13</v>
          </cell>
          <cell r="E1168">
            <v>4.84</v>
          </cell>
        </row>
        <row r="1169">
          <cell r="A1169">
            <v>37783</v>
          </cell>
          <cell r="C1169">
            <v>4.18</v>
          </cell>
          <cell r="E1169">
            <v>4.87</v>
          </cell>
        </row>
        <row r="1170">
          <cell r="A1170">
            <v>37784</v>
          </cell>
          <cell r="C1170">
            <v>4.12</v>
          </cell>
          <cell r="E1170">
            <v>4.82</v>
          </cell>
        </row>
        <row r="1171">
          <cell r="A1171">
            <v>37785</v>
          </cell>
          <cell r="C1171">
            <v>4.0199999999999996</v>
          </cell>
          <cell r="E1171">
            <v>4.74</v>
          </cell>
        </row>
        <row r="1172">
          <cell r="A1172">
            <v>37788</v>
          </cell>
          <cell r="C1172">
            <v>4.12</v>
          </cell>
          <cell r="E1172">
            <v>4.82</v>
          </cell>
        </row>
        <row r="1173">
          <cell r="A1173">
            <v>37789</v>
          </cell>
          <cell r="C1173">
            <v>4.2300000000000004</v>
          </cell>
          <cell r="E1173">
            <v>4.91</v>
          </cell>
        </row>
        <row r="1174">
          <cell r="A1174">
            <v>37790</v>
          </cell>
          <cell r="C1174">
            <v>4.26</v>
          </cell>
          <cell r="E1174">
            <v>4.95</v>
          </cell>
        </row>
        <row r="1175">
          <cell r="A1175">
            <v>37791</v>
          </cell>
          <cell r="C1175">
            <v>4.28</v>
          </cell>
          <cell r="E1175">
            <v>4.97</v>
          </cell>
        </row>
        <row r="1176">
          <cell r="A1176">
            <v>37792</v>
          </cell>
          <cell r="C1176">
            <v>4.3499999999999996</v>
          </cell>
          <cell r="E1176">
            <v>5.01</v>
          </cell>
        </row>
        <row r="1177">
          <cell r="A1177">
            <v>37795</v>
          </cell>
          <cell r="C1177">
            <v>4.28</v>
          </cell>
          <cell r="E1177">
            <v>4.96</v>
          </cell>
        </row>
        <row r="1178">
          <cell r="A1178">
            <v>37796</v>
          </cell>
          <cell r="C1178">
            <v>4.2699999999999996</v>
          </cell>
          <cell r="E1178">
            <v>4.9400000000000004</v>
          </cell>
        </row>
        <row r="1179">
          <cell r="A1179">
            <v>37797</v>
          </cell>
          <cell r="C1179">
            <v>4.37</v>
          </cell>
          <cell r="E1179">
            <v>5.03</v>
          </cell>
        </row>
        <row r="1180">
          <cell r="A1180">
            <v>37798</v>
          </cell>
          <cell r="C1180">
            <v>4.47</v>
          </cell>
          <cell r="E1180">
            <v>5.0999999999999996</v>
          </cell>
        </row>
        <row r="1181">
          <cell r="A1181">
            <v>37799</v>
          </cell>
          <cell r="C1181">
            <v>4.5</v>
          </cell>
          <cell r="E1181">
            <v>5.13</v>
          </cell>
        </row>
        <row r="1182">
          <cell r="A1182">
            <v>37802</v>
          </cell>
          <cell r="C1182">
            <v>4.45</v>
          </cell>
          <cell r="E1182">
            <v>5.09</v>
          </cell>
        </row>
        <row r="1183">
          <cell r="A1183">
            <v>37803</v>
          </cell>
          <cell r="C1183" t="str">
            <v>na</v>
          </cell>
          <cell r="E1183" t="str">
            <v>na</v>
          </cell>
        </row>
        <row r="1184">
          <cell r="A1184">
            <v>37804</v>
          </cell>
          <cell r="C1184">
            <v>4.46</v>
          </cell>
          <cell r="E1184">
            <v>5.09</v>
          </cell>
        </row>
        <row r="1185">
          <cell r="A1185">
            <v>37805</v>
          </cell>
          <cell r="C1185">
            <v>4.55</v>
          </cell>
          <cell r="E1185">
            <v>5.17</v>
          </cell>
        </row>
        <row r="1186">
          <cell r="A1186">
            <v>37806</v>
          </cell>
          <cell r="C1186">
            <v>4.53</v>
          </cell>
          <cell r="E1186">
            <v>5.16</v>
          </cell>
        </row>
        <row r="1187">
          <cell r="A1187">
            <v>37809</v>
          </cell>
          <cell r="C1187">
            <v>4.67</v>
          </cell>
          <cell r="E1187">
            <v>5.26</v>
          </cell>
        </row>
        <row r="1188">
          <cell r="A1188">
            <v>37810</v>
          </cell>
          <cell r="C1188">
            <v>4.6500000000000004</v>
          </cell>
          <cell r="E1188">
            <v>5.25</v>
          </cell>
        </row>
        <row r="1189">
          <cell r="A1189">
            <v>37811</v>
          </cell>
          <cell r="C1189">
            <v>4.62</v>
          </cell>
          <cell r="E1189">
            <v>5.23</v>
          </cell>
        </row>
        <row r="1190">
          <cell r="A1190">
            <v>37812</v>
          </cell>
          <cell r="C1190">
            <v>4.6100000000000003</v>
          </cell>
          <cell r="E1190">
            <v>5.22</v>
          </cell>
        </row>
        <row r="1191">
          <cell r="A1191">
            <v>37813</v>
          </cell>
          <cell r="C1191">
            <v>4.6399999999999997</v>
          </cell>
          <cell r="E1191">
            <v>5.23</v>
          </cell>
        </row>
        <row r="1192">
          <cell r="A1192">
            <v>37816</v>
          </cell>
          <cell r="C1192">
            <v>4.68</v>
          </cell>
          <cell r="E1192">
            <v>5.27</v>
          </cell>
        </row>
        <row r="1193">
          <cell r="A1193">
            <v>37817</v>
          </cell>
          <cell r="C1193">
            <v>4.8</v>
          </cell>
          <cell r="E1193">
            <v>5.38</v>
          </cell>
        </row>
        <row r="1194">
          <cell r="A1194">
            <v>37818</v>
          </cell>
          <cell r="C1194">
            <v>4.7</v>
          </cell>
          <cell r="E1194">
            <v>5.3</v>
          </cell>
        </row>
        <row r="1195">
          <cell r="A1195">
            <v>37819</v>
          </cell>
          <cell r="C1195">
            <v>4.6500000000000004</v>
          </cell>
          <cell r="E1195">
            <v>5.28</v>
          </cell>
        </row>
        <row r="1196">
          <cell r="A1196">
            <v>37820</v>
          </cell>
          <cell r="C1196">
            <v>4.68</v>
          </cell>
          <cell r="E1196">
            <v>5.3</v>
          </cell>
        </row>
        <row r="1197">
          <cell r="A1197">
            <v>37823</v>
          </cell>
          <cell r="C1197">
            <v>4.78</v>
          </cell>
          <cell r="E1197">
            <v>5.37</v>
          </cell>
        </row>
        <row r="1198">
          <cell r="A1198">
            <v>37824</v>
          </cell>
          <cell r="C1198">
            <v>4.7300000000000004</v>
          </cell>
          <cell r="E1198">
            <v>5.34</v>
          </cell>
        </row>
        <row r="1199">
          <cell r="A1199">
            <v>37825</v>
          </cell>
          <cell r="C1199">
            <v>4.66</v>
          </cell>
          <cell r="E1199">
            <v>5.32</v>
          </cell>
        </row>
        <row r="1200">
          <cell r="A1200">
            <v>37826</v>
          </cell>
          <cell r="C1200">
            <v>4.6900000000000004</v>
          </cell>
          <cell r="E1200">
            <v>5.35</v>
          </cell>
        </row>
        <row r="1201">
          <cell r="A1201">
            <v>37827</v>
          </cell>
          <cell r="C1201">
            <v>4.72</v>
          </cell>
          <cell r="E1201">
            <v>5.37</v>
          </cell>
        </row>
        <row r="1202">
          <cell r="A1202">
            <v>37830</v>
          </cell>
          <cell r="C1202">
            <v>4.7699999999999996</v>
          </cell>
          <cell r="E1202">
            <v>5.41</v>
          </cell>
        </row>
        <row r="1203">
          <cell r="A1203">
            <v>37831</v>
          </cell>
          <cell r="C1203">
            <v>4.82</v>
          </cell>
          <cell r="E1203">
            <v>5.41</v>
          </cell>
        </row>
        <row r="1204">
          <cell r="A1204">
            <v>37832</v>
          </cell>
          <cell r="C1204">
            <v>4.78</v>
          </cell>
          <cell r="E1204">
            <v>5.4</v>
          </cell>
        </row>
        <row r="1205">
          <cell r="A1205">
            <v>37833</v>
          </cell>
          <cell r="C1205">
            <v>4.84</v>
          </cell>
          <cell r="E1205">
            <v>5.44</v>
          </cell>
        </row>
        <row r="1206">
          <cell r="A1206">
            <v>37834</v>
          </cell>
          <cell r="C1206">
            <v>4.83</v>
          </cell>
          <cell r="E1206">
            <v>5.4</v>
          </cell>
        </row>
        <row r="1207">
          <cell r="A1207">
            <v>37837</v>
          </cell>
          <cell r="C1207" t="str">
            <v>na</v>
          </cell>
          <cell r="E1207" t="str">
            <v>na</v>
          </cell>
        </row>
        <row r="1208">
          <cell r="A1208">
            <v>37838</v>
          </cell>
          <cell r="C1208">
            <v>4.92</v>
          </cell>
          <cell r="E1208">
            <v>5.45</v>
          </cell>
        </row>
        <row r="1209">
          <cell r="A1209">
            <v>37839</v>
          </cell>
          <cell r="C1209">
            <v>4.87</v>
          </cell>
          <cell r="E1209">
            <v>5.42</v>
          </cell>
        </row>
        <row r="1210">
          <cell r="A1210">
            <v>37840</v>
          </cell>
          <cell r="C1210">
            <v>4.82</v>
          </cell>
          <cell r="E1210">
            <v>5.4</v>
          </cell>
        </row>
        <row r="1211">
          <cell r="A1211">
            <v>37841</v>
          </cell>
          <cell r="C1211">
            <v>4.8</v>
          </cell>
          <cell r="E1211">
            <v>5.38</v>
          </cell>
        </row>
        <row r="1212">
          <cell r="A1212">
            <v>37844</v>
          </cell>
          <cell r="C1212">
            <v>4.8899999999999997</v>
          </cell>
          <cell r="E1212">
            <v>5.44</v>
          </cell>
        </row>
        <row r="1213">
          <cell r="A1213">
            <v>37845</v>
          </cell>
          <cell r="C1213">
            <v>4.97</v>
          </cell>
          <cell r="E1213">
            <v>5.46</v>
          </cell>
        </row>
        <row r="1214">
          <cell r="A1214">
            <v>37846</v>
          </cell>
          <cell r="C1214">
            <v>5.05</v>
          </cell>
          <cell r="E1214">
            <v>5.53</v>
          </cell>
        </row>
        <row r="1215">
          <cell r="A1215">
            <v>37847</v>
          </cell>
          <cell r="C1215">
            <v>5.05</v>
          </cell>
          <cell r="E1215">
            <v>5.53</v>
          </cell>
        </row>
        <row r="1216">
          <cell r="A1216">
            <v>37848</v>
          </cell>
          <cell r="C1216">
            <v>4.99</v>
          </cell>
          <cell r="E1216">
            <v>5.47</v>
          </cell>
        </row>
        <row r="1217">
          <cell r="A1217">
            <v>37851</v>
          </cell>
          <cell r="C1217">
            <v>4.92</v>
          </cell>
          <cell r="E1217">
            <v>5.41</v>
          </cell>
        </row>
        <row r="1218">
          <cell r="A1218">
            <v>37852</v>
          </cell>
          <cell r="C1218">
            <v>4.8</v>
          </cell>
          <cell r="E1218">
            <v>5.32</v>
          </cell>
        </row>
        <row r="1219">
          <cell r="A1219">
            <v>37853</v>
          </cell>
          <cell r="C1219">
            <v>4.83</v>
          </cell>
          <cell r="E1219">
            <v>5.35</v>
          </cell>
        </row>
        <row r="1220">
          <cell r="A1220">
            <v>37854</v>
          </cell>
          <cell r="C1220">
            <v>4.9000000000000004</v>
          </cell>
          <cell r="E1220">
            <v>5.39</v>
          </cell>
        </row>
        <row r="1221">
          <cell r="A1221">
            <v>37855</v>
          </cell>
          <cell r="C1221">
            <v>4.8899999999999997</v>
          </cell>
          <cell r="E1221">
            <v>5.38</v>
          </cell>
        </row>
        <row r="1222">
          <cell r="A1222">
            <v>37858</v>
          </cell>
          <cell r="C1222">
            <v>4.92</v>
          </cell>
          <cell r="E1222">
            <v>5.41</v>
          </cell>
        </row>
        <row r="1223">
          <cell r="A1223">
            <v>37859</v>
          </cell>
          <cell r="C1223">
            <v>4.8899999999999997</v>
          </cell>
          <cell r="E1223">
            <v>5.4</v>
          </cell>
        </row>
        <row r="1224">
          <cell r="A1224">
            <v>37860</v>
          </cell>
          <cell r="C1224">
            <v>4.96</v>
          </cell>
          <cell r="E1224">
            <v>5.44</v>
          </cell>
        </row>
        <row r="1225">
          <cell r="A1225">
            <v>37861</v>
          </cell>
          <cell r="C1225">
            <v>4.88</v>
          </cell>
          <cell r="E1225">
            <v>5.38</v>
          </cell>
        </row>
        <row r="1226">
          <cell r="A1226">
            <v>37862</v>
          </cell>
          <cell r="C1226">
            <v>4.8600000000000003</v>
          </cell>
          <cell r="E1226">
            <v>5.35</v>
          </cell>
        </row>
        <row r="1227">
          <cell r="A1227">
            <v>37865</v>
          </cell>
          <cell r="C1227" t="str">
            <v>na</v>
          </cell>
          <cell r="E1227" t="str">
            <v>na</v>
          </cell>
        </row>
        <row r="1228">
          <cell r="A1228">
            <v>37866</v>
          </cell>
          <cell r="C1228">
            <v>4.93</v>
          </cell>
          <cell r="E1228">
            <v>5.41</v>
          </cell>
        </row>
        <row r="1229">
          <cell r="A1229">
            <v>37867</v>
          </cell>
          <cell r="C1229">
            <v>4.97</v>
          </cell>
          <cell r="E1229">
            <v>5.44</v>
          </cell>
        </row>
        <row r="1230">
          <cell r="A1230">
            <v>37868</v>
          </cell>
          <cell r="C1230">
            <v>4.9000000000000004</v>
          </cell>
          <cell r="E1230">
            <v>5.39</v>
          </cell>
        </row>
        <row r="1231">
          <cell r="A1231">
            <v>37869</v>
          </cell>
          <cell r="C1231">
            <v>4.8099999999999996</v>
          </cell>
          <cell r="E1231">
            <v>5.34</v>
          </cell>
        </row>
        <row r="1232">
          <cell r="A1232">
            <v>37872</v>
          </cell>
          <cell r="C1232">
            <v>4.82</v>
          </cell>
          <cell r="E1232">
            <v>5.37</v>
          </cell>
        </row>
        <row r="1233">
          <cell r="A1233">
            <v>37873</v>
          </cell>
          <cell r="C1233">
            <v>4.79</v>
          </cell>
          <cell r="E1233">
            <v>5.34</v>
          </cell>
        </row>
        <row r="1234">
          <cell r="A1234">
            <v>37874</v>
          </cell>
          <cell r="C1234">
            <v>4.7699999999999996</v>
          </cell>
          <cell r="E1234">
            <v>5.32</v>
          </cell>
        </row>
        <row r="1235">
          <cell r="A1235">
            <v>37875</v>
          </cell>
          <cell r="C1235">
            <v>4.82</v>
          </cell>
          <cell r="E1235">
            <v>5.35</v>
          </cell>
        </row>
        <row r="1236">
          <cell r="A1236">
            <v>37876</v>
          </cell>
          <cell r="C1236">
            <v>4.79</v>
          </cell>
          <cell r="E1236">
            <v>5.33</v>
          </cell>
        </row>
        <row r="1237">
          <cell r="A1237">
            <v>37879</v>
          </cell>
          <cell r="C1237">
            <v>4.8</v>
          </cell>
          <cell r="E1237">
            <v>5.34</v>
          </cell>
        </row>
        <row r="1238">
          <cell r="A1238">
            <v>37880</v>
          </cell>
          <cell r="C1238">
            <v>4.82</v>
          </cell>
          <cell r="E1238">
            <v>5.36</v>
          </cell>
        </row>
        <row r="1239">
          <cell r="A1239">
            <v>37881</v>
          </cell>
          <cell r="C1239">
            <v>4.7699999999999996</v>
          </cell>
          <cell r="E1239">
            <v>5.32</v>
          </cell>
        </row>
        <row r="1240">
          <cell r="A1240">
            <v>37882</v>
          </cell>
          <cell r="C1240">
            <v>4.76</v>
          </cell>
          <cell r="E1240">
            <v>5.31</v>
          </cell>
        </row>
        <row r="1241">
          <cell r="A1241">
            <v>37883</v>
          </cell>
          <cell r="C1241">
            <v>4.76</v>
          </cell>
          <cell r="E1241">
            <v>5.29</v>
          </cell>
        </row>
        <row r="1242">
          <cell r="A1242">
            <v>37886</v>
          </cell>
          <cell r="C1242">
            <v>4.7</v>
          </cell>
          <cell r="E1242">
            <v>5.28</v>
          </cell>
        </row>
        <row r="1243">
          <cell r="A1243">
            <v>37887</v>
          </cell>
          <cell r="C1243">
            <v>4.68</v>
          </cell>
          <cell r="E1243">
            <v>5.26</v>
          </cell>
        </row>
        <row r="1244">
          <cell r="A1244">
            <v>37888</v>
          </cell>
          <cell r="C1244">
            <v>4.6399999999999997</v>
          </cell>
          <cell r="E1244">
            <v>5.23</v>
          </cell>
        </row>
        <row r="1245">
          <cell r="A1245">
            <v>37889</v>
          </cell>
          <cell r="C1245">
            <v>4.6100000000000003</v>
          </cell>
          <cell r="E1245">
            <v>5.2</v>
          </cell>
        </row>
        <row r="1246">
          <cell r="A1246">
            <v>37890</v>
          </cell>
          <cell r="C1246">
            <v>4.57</v>
          </cell>
          <cell r="E1246">
            <v>5.16</v>
          </cell>
        </row>
        <row r="1247">
          <cell r="A1247">
            <v>37893</v>
          </cell>
          <cell r="C1247">
            <v>4.6399999999999997</v>
          </cell>
          <cell r="E1247">
            <v>5.22</v>
          </cell>
        </row>
        <row r="1248">
          <cell r="A1248">
            <v>37894</v>
          </cell>
          <cell r="C1248">
            <v>4.55</v>
          </cell>
          <cell r="E1248">
            <v>5.14</v>
          </cell>
        </row>
        <row r="1249">
          <cell r="A1249">
            <v>37895</v>
          </cell>
          <cell r="C1249">
            <v>4.54</v>
          </cell>
          <cell r="E1249">
            <v>5.14</v>
          </cell>
        </row>
        <row r="1250">
          <cell r="A1250">
            <v>37896</v>
          </cell>
          <cell r="C1250">
            <v>4.5999999999999996</v>
          </cell>
          <cell r="E1250">
            <v>5.18</v>
          </cell>
        </row>
        <row r="1251">
          <cell r="A1251">
            <v>37897</v>
          </cell>
          <cell r="C1251">
            <v>4.75</v>
          </cell>
          <cell r="E1251">
            <v>5.29</v>
          </cell>
        </row>
        <row r="1252">
          <cell r="A1252">
            <v>37900</v>
          </cell>
          <cell r="C1252">
            <v>4.71</v>
          </cell>
          <cell r="E1252">
            <v>5.27</v>
          </cell>
        </row>
        <row r="1253">
          <cell r="A1253">
            <v>37901</v>
          </cell>
          <cell r="C1253">
            <v>4.78</v>
          </cell>
          <cell r="E1253">
            <v>5.32</v>
          </cell>
        </row>
        <row r="1254">
          <cell r="A1254">
            <v>37902</v>
          </cell>
          <cell r="C1254">
            <v>4.76</v>
          </cell>
          <cell r="E1254">
            <v>5.31</v>
          </cell>
        </row>
        <row r="1255">
          <cell r="A1255">
            <v>37903</v>
          </cell>
          <cell r="C1255">
            <v>4.83</v>
          </cell>
          <cell r="E1255">
            <v>5.35</v>
          </cell>
        </row>
        <row r="1256">
          <cell r="A1256">
            <v>37904</v>
          </cell>
          <cell r="C1256">
            <v>4.8099999999999996</v>
          </cell>
          <cell r="E1256">
            <v>5.33</v>
          </cell>
        </row>
        <row r="1257">
          <cell r="A1257">
            <v>37907</v>
          </cell>
          <cell r="C1257" t="str">
            <v>na</v>
          </cell>
          <cell r="E1257" t="str">
            <v>na</v>
          </cell>
        </row>
        <row r="1258">
          <cell r="A1258">
            <v>37908</v>
          </cell>
          <cell r="C1258">
            <v>4.9000000000000004</v>
          </cell>
          <cell r="E1258">
            <v>5.41</v>
          </cell>
        </row>
        <row r="1259">
          <cell r="A1259">
            <v>37909</v>
          </cell>
          <cell r="C1259">
            <v>4.96</v>
          </cell>
          <cell r="E1259">
            <v>5.47</v>
          </cell>
        </row>
        <row r="1260">
          <cell r="A1260">
            <v>37910</v>
          </cell>
          <cell r="C1260">
            <v>5.0199999999999996</v>
          </cell>
          <cell r="E1260">
            <v>5.5</v>
          </cell>
        </row>
        <row r="1261">
          <cell r="A1261">
            <v>37911</v>
          </cell>
          <cell r="C1261">
            <v>4.92</v>
          </cell>
          <cell r="E1261">
            <v>5.43</v>
          </cell>
        </row>
        <row r="1262">
          <cell r="A1262">
            <v>37914</v>
          </cell>
          <cell r="C1262">
            <v>4.8899999999999997</v>
          </cell>
          <cell r="E1262">
            <v>5.39</v>
          </cell>
        </row>
        <row r="1263">
          <cell r="A1263">
            <v>37915</v>
          </cell>
          <cell r="C1263">
            <v>4.8600000000000003</v>
          </cell>
          <cell r="E1263">
            <v>5.37</v>
          </cell>
        </row>
        <row r="1264">
          <cell r="A1264">
            <v>37916</v>
          </cell>
          <cell r="C1264">
            <v>4.79</v>
          </cell>
          <cell r="E1264">
            <v>5.33</v>
          </cell>
        </row>
        <row r="1265">
          <cell r="A1265">
            <v>37917</v>
          </cell>
          <cell r="C1265">
            <v>4.8499999999999996</v>
          </cell>
          <cell r="E1265">
            <v>5.38</v>
          </cell>
        </row>
        <row r="1266">
          <cell r="A1266">
            <v>37918</v>
          </cell>
          <cell r="C1266">
            <v>4.78</v>
          </cell>
          <cell r="E1266">
            <v>5.32</v>
          </cell>
        </row>
        <row r="1267">
          <cell r="A1267">
            <v>37921</v>
          </cell>
          <cell r="C1267">
            <v>4.83</v>
          </cell>
          <cell r="E1267">
            <v>5.35</v>
          </cell>
        </row>
        <row r="1268">
          <cell r="A1268">
            <v>37922</v>
          </cell>
          <cell r="C1268">
            <v>4.79</v>
          </cell>
          <cell r="E1268">
            <v>5.34</v>
          </cell>
        </row>
        <row r="1269">
          <cell r="A1269">
            <v>37923</v>
          </cell>
          <cell r="C1269">
            <v>4.8499999999999996</v>
          </cell>
          <cell r="E1269">
            <v>5.38</v>
          </cell>
        </row>
        <row r="1270">
          <cell r="A1270">
            <v>37924</v>
          </cell>
          <cell r="C1270">
            <v>4.8899999999999997</v>
          </cell>
          <cell r="E1270">
            <v>5.41</v>
          </cell>
        </row>
        <row r="1271">
          <cell r="A1271">
            <v>37925</v>
          </cell>
          <cell r="C1271">
            <v>4.83</v>
          </cell>
          <cell r="E1271">
            <v>5.35</v>
          </cell>
        </row>
        <row r="1272">
          <cell r="A1272">
            <v>37928</v>
          </cell>
          <cell r="C1272">
            <v>4.9000000000000004</v>
          </cell>
          <cell r="E1272">
            <v>5.41</v>
          </cell>
        </row>
        <row r="1273">
          <cell r="A1273">
            <v>37929</v>
          </cell>
          <cell r="C1273">
            <v>4.8600000000000003</v>
          </cell>
          <cell r="E1273">
            <v>5.38</v>
          </cell>
        </row>
        <row r="1274">
          <cell r="A1274">
            <v>37930</v>
          </cell>
          <cell r="C1274">
            <v>4.91</v>
          </cell>
          <cell r="E1274">
            <v>5.41</v>
          </cell>
        </row>
        <row r="1275">
          <cell r="A1275">
            <v>37931</v>
          </cell>
          <cell r="C1275">
            <v>4.96</v>
          </cell>
          <cell r="E1275">
            <v>5.45</v>
          </cell>
        </row>
        <row r="1276">
          <cell r="A1276">
            <v>37932</v>
          </cell>
          <cell r="C1276">
            <v>5.01</v>
          </cell>
          <cell r="E1276">
            <v>5.47</v>
          </cell>
        </row>
        <row r="1277">
          <cell r="A1277">
            <v>37935</v>
          </cell>
          <cell r="C1277">
            <v>5.01</v>
          </cell>
          <cell r="E1277">
            <v>5.47</v>
          </cell>
        </row>
        <row r="1278">
          <cell r="A1278">
            <v>37936</v>
          </cell>
          <cell r="C1278" t="str">
            <v>na</v>
          </cell>
          <cell r="E1278" t="str">
            <v>na</v>
          </cell>
        </row>
        <row r="1279">
          <cell r="A1279">
            <v>37937</v>
          </cell>
          <cell r="C1279">
            <v>4.99</v>
          </cell>
          <cell r="E1279">
            <v>5.47</v>
          </cell>
        </row>
        <row r="1280">
          <cell r="A1280">
            <v>37938</v>
          </cell>
          <cell r="C1280">
            <v>4.88</v>
          </cell>
          <cell r="E1280">
            <v>5.39</v>
          </cell>
        </row>
        <row r="1281">
          <cell r="A1281">
            <v>37939</v>
          </cell>
          <cell r="C1281">
            <v>4.83</v>
          </cell>
          <cell r="E1281">
            <v>5.35</v>
          </cell>
        </row>
        <row r="1282">
          <cell r="A1282">
            <v>37942</v>
          </cell>
          <cell r="C1282">
            <v>4.83</v>
          </cell>
          <cell r="E1282">
            <v>5.35</v>
          </cell>
        </row>
        <row r="1283">
          <cell r="A1283">
            <v>37943</v>
          </cell>
          <cell r="C1283">
            <v>4.78</v>
          </cell>
          <cell r="E1283">
            <v>5.3</v>
          </cell>
        </row>
        <row r="1284">
          <cell r="A1284">
            <v>37944</v>
          </cell>
          <cell r="C1284">
            <v>4.83</v>
          </cell>
          <cell r="E1284">
            <v>5.33</v>
          </cell>
        </row>
        <row r="1285">
          <cell r="A1285">
            <v>37945</v>
          </cell>
          <cell r="C1285">
            <v>4.7699999999999996</v>
          </cell>
          <cell r="E1285">
            <v>5.29</v>
          </cell>
        </row>
        <row r="1286">
          <cell r="A1286">
            <v>37946</v>
          </cell>
          <cell r="C1286">
            <v>4.7300000000000004</v>
          </cell>
          <cell r="E1286">
            <v>5.26</v>
          </cell>
        </row>
        <row r="1287">
          <cell r="A1287">
            <v>37949</v>
          </cell>
          <cell r="C1287">
            <v>4.79</v>
          </cell>
          <cell r="E1287">
            <v>5.29</v>
          </cell>
        </row>
        <row r="1288">
          <cell r="A1288">
            <v>37950</v>
          </cell>
          <cell r="C1288">
            <v>4.76</v>
          </cell>
          <cell r="E1288">
            <v>5.27</v>
          </cell>
        </row>
        <row r="1289">
          <cell r="A1289">
            <v>37951</v>
          </cell>
          <cell r="C1289">
            <v>4.79</v>
          </cell>
          <cell r="E1289">
            <v>5.29</v>
          </cell>
        </row>
        <row r="1290">
          <cell r="A1290">
            <v>37952</v>
          </cell>
          <cell r="C1290">
            <v>4.8099999999999996</v>
          </cell>
          <cell r="E1290">
            <v>5.31</v>
          </cell>
        </row>
        <row r="1291">
          <cell r="A1291">
            <v>37953</v>
          </cell>
          <cell r="C1291">
            <v>4.84</v>
          </cell>
          <cell r="E1291">
            <v>5.33</v>
          </cell>
        </row>
        <row r="1292">
          <cell r="A1292">
            <v>37956</v>
          </cell>
          <cell r="C1292">
            <v>4.8600000000000003</v>
          </cell>
          <cell r="E1292">
            <v>5.35</v>
          </cell>
        </row>
        <row r="1293">
          <cell r="A1293">
            <v>37957</v>
          </cell>
          <cell r="C1293">
            <v>4.82</v>
          </cell>
          <cell r="E1293">
            <v>5.32</v>
          </cell>
        </row>
        <row r="1294">
          <cell r="A1294">
            <v>37958</v>
          </cell>
          <cell r="C1294">
            <v>4.84</v>
          </cell>
          <cell r="E1294">
            <v>5.34</v>
          </cell>
        </row>
        <row r="1295">
          <cell r="A1295">
            <v>37959</v>
          </cell>
          <cell r="C1295">
            <v>4.8600000000000003</v>
          </cell>
          <cell r="E1295">
            <v>5.35</v>
          </cell>
        </row>
        <row r="1296">
          <cell r="A1296">
            <v>37960</v>
          </cell>
          <cell r="C1296">
            <v>4.7699999999999996</v>
          </cell>
          <cell r="E1296">
            <v>5.27</v>
          </cell>
        </row>
        <row r="1297">
          <cell r="A1297">
            <v>37963</v>
          </cell>
          <cell r="C1297">
            <v>4.79</v>
          </cell>
          <cell r="E1297">
            <v>5.3</v>
          </cell>
        </row>
        <row r="1298">
          <cell r="A1298">
            <v>37964</v>
          </cell>
          <cell r="C1298">
            <v>4.84</v>
          </cell>
          <cell r="E1298">
            <v>5.34</v>
          </cell>
        </row>
        <row r="1299">
          <cell r="A1299">
            <v>37965</v>
          </cell>
          <cell r="C1299">
            <v>4.8099999999999996</v>
          </cell>
          <cell r="E1299">
            <v>5.32</v>
          </cell>
        </row>
        <row r="1300">
          <cell r="A1300">
            <v>37966</v>
          </cell>
          <cell r="C1300">
            <v>4.75</v>
          </cell>
          <cell r="E1300">
            <v>5.28</v>
          </cell>
        </row>
        <row r="1301">
          <cell r="A1301">
            <v>37967</v>
          </cell>
          <cell r="C1301">
            <v>4.74</v>
          </cell>
          <cell r="E1301">
            <v>5.27</v>
          </cell>
        </row>
        <row r="1302">
          <cell r="A1302">
            <v>37970</v>
          </cell>
          <cell r="C1302">
            <v>4.7300000000000004</v>
          </cell>
          <cell r="E1302">
            <v>5.26</v>
          </cell>
        </row>
        <row r="1303">
          <cell r="A1303">
            <v>37971</v>
          </cell>
          <cell r="C1303">
            <v>4.7</v>
          </cell>
          <cell r="E1303">
            <v>5.24</v>
          </cell>
        </row>
        <row r="1304">
          <cell r="A1304">
            <v>37972</v>
          </cell>
          <cell r="C1304">
            <v>4.67</v>
          </cell>
          <cell r="E1304">
            <v>5.21</v>
          </cell>
        </row>
        <row r="1305">
          <cell r="A1305">
            <v>37973</v>
          </cell>
          <cell r="C1305">
            <v>4.62</v>
          </cell>
          <cell r="E1305">
            <v>5.17</v>
          </cell>
        </row>
        <row r="1306">
          <cell r="A1306">
            <v>37974</v>
          </cell>
          <cell r="C1306">
            <v>4.6500000000000004</v>
          </cell>
          <cell r="E1306">
            <v>5.19</v>
          </cell>
        </row>
        <row r="1307">
          <cell r="A1307">
            <v>37977</v>
          </cell>
          <cell r="C1307">
            <v>4.6399999999999997</v>
          </cell>
          <cell r="E1307">
            <v>5.19</v>
          </cell>
        </row>
        <row r="1308">
          <cell r="A1308">
            <v>37978</v>
          </cell>
          <cell r="C1308">
            <v>4.68</v>
          </cell>
          <cell r="E1308">
            <v>5.22</v>
          </cell>
        </row>
        <row r="1309">
          <cell r="A1309">
            <v>37979</v>
          </cell>
          <cell r="C1309">
            <v>4.5999999999999996</v>
          </cell>
          <cell r="E1309">
            <v>5.17</v>
          </cell>
        </row>
        <row r="1310">
          <cell r="A1310">
            <v>37980</v>
          </cell>
          <cell r="C1310" t="str">
            <v>na</v>
          </cell>
          <cell r="E1310" t="str">
            <v>na</v>
          </cell>
        </row>
        <row r="1311">
          <cell r="A1311">
            <v>37981</v>
          </cell>
          <cell r="C1311" t="str">
            <v>na</v>
          </cell>
          <cell r="E1311" t="str">
            <v>na</v>
          </cell>
        </row>
        <row r="1312">
          <cell r="A1312">
            <v>37984</v>
          </cell>
          <cell r="C1312">
            <v>4.62</v>
          </cell>
          <cell r="E1312">
            <v>5.18</v>
          </cell>
        </row>
        <row r="1313">
          <cell r="A1313">
            <v>37985</v>
          </cell>
          <cell r="C1313">
            <v>4.66</v>
          </cell>
          <cell r="E1313">
            <v>5.2</v>
          </cell>
        </row>
        <row r="1314">
          <cell r="A1314">
            <v>37986</v>
          </cell>
          <cell r="C1314">
            <v>4.66</v>
          </cell>
          <cell r="E1314">
            <v>5.2</v>
          </cell>
        </row>
        <row r="1315">
          <cell r="A1315">
            <v>37987</v>
          </cell>
          <cell r="C1315" t="str">
            <v>na</v>
          </cell>
          <cell r="E1315" t="str">
            <v>na</v>
          </cell>
        </row>
        <row r="1316">
          <cell r="A1316">
            <v>37988</v>
          </cell>
          <cell r="C1316">
            <v>4.7699999999999996</v>
          </cell>
          <cell r="E1316">
            <v>5.31</v>
          </cell>
        </row>
        <row r="1317">
          <cell r="A1317">
            <v>37991</v>
          </cell>
          <cell r="C1317">
            <v>4.79</v>
          </cell>
          <cell r="E1317">
            <v>5.33</v>
          </cell>
        </row>
        <row r="1318">
          <cell r="A1318">
            <v>37992</v>
          </cell>
          <cell r="C1318">
            <v>4.71</v>
          </cell>
          <cell r="E1318">
            <v>5.27</v>
          </cell>
        </row>
        <row r="1319">
          <cell r="A1319">
            <v>37993</v>
          </cell>
          <cell r="C1319">
            <v>4.7</v>
          </cell>
          <cell r="E1319">
            <v>5.26</v>
          </cell>
        </row>
        <row r="1320">
          <cell r="A1320">
            <v>37994</v>
          </cell>
          <cell r="C1320">
            <v>4.72</v>
          </cell>
          <cell r="E1320">
            <v>5.29</v>
          </cell>
        </row>
        <row r="1321">
          <cell r="A1321">
            <v>37995</v>
          </cell>
          <cell r="C1321">
            <v>4.5999999999999996</v>
          </cell>
          <cell r="E1321">
            <v>5.2</v>
          </cell>
        </row>
        <row r="1322">
          <cell r="A1322">
            <v>37998</v>
          </cell>
          <cell r="C1322">
            <v>4.5999999999999996</v>
          </cell>
          <cell r="E1322">
            <v>5.19</v>
          </cell>
        </row>
        <row r="1323">
          <cell r="A1323">
            <v>37999</v>
          </cell>
          <cell r="C1323">
            <v>4.55</v>
          </cell>
          <cell r="E1323">
            <v>5.16</v>
          </cell>
        </row>
        <row r="1324">
          <cell r="A1324">
            <v>38000</v>
          </cell>
          <cell r="C1324">
            <v>4.54</v>
          </cell>
          <cell r="E1324">
            <v>5.13</v>
          </cell>
        </row>
        <row r="1325">
          <cell r="A1325">
            <v>38001</v>
          </cell>
          <cell r="C1325">
            <v>4.5199999999999996</v>
          </cell>
          <cell r="E1325">
            <v>5.12</v>
          </cell>
        </row>
        <row r="1326">
          <cell r="A1326">
            <v>38002</v>
          </cell>
          <cell r="C1326">
            <v>4.57</v>
          </cell>
          <cell r="E1326">
            <v>5.15</v>
          </cell>
        </row>
        <row r="1327">
          <cell r="A1327">
            <v>38005</v>
          </cell>
          <cell r="C1327">
            <v>4.57</v>
          </cell>
          <cell r="E1327">
            <v>5.16</v>
          </cell>
        </row>
        <row r="1328">
          <cell r="A1328">
            <v>38006</v>
          </cell>
          <cell r="C1328">
            <v>4.53</v>
          </cell>
          <cell r="E1328">
            <v>5.16</v>
          </cell>
        </row>
        <row r="1329">
          <cell r="A1329">
            <v>38007</v>
          </cell>
          <cell r="C1329">
            <v>4.47</v>
          </cell>
          <cell r="E1329">
            <v>5.1100000000000003</v>
          </cell>
        </row>
        <row r="1330">
          <cell r="A1330">
            <v>38008</v>
          </cell>
          <cell r="C1330">
            <v>4.3899999999999997</v>
          </cell>
          <cell r="E1330">
            <v>5.05</v>
          </cell>
        </row>
        <row r="1331">
          <cell r="A1331">
            <v>38009</v>
          </cell>
          <cell r="C1331">
            <v>4.51</v>
          </cell>
          <cell r="E1331">
            <v>5.15</v>
          </cell>
        </row>
        <row r="1332">
          <cell r="A1332">
            <v>38012</v>
          </cell>
          <cell r="C1332">
            <v>4.54</v>
          </cell>
          <cell r="E1332">
            <v>5.18</v>
          </cell>
        </row>
        <row r="1333">
          <cell r="A1333">
            <v>38013</v>
          </cell>
          <cell r="C1333">
            <v>4.49</v>
          </cell>
          <cell r="E1333">
            <v>5.16</v>
          </cell>
        </row>
        <row r="1334">
          <cell r="A1334">
            <v>38014</v>
          </cell>
          <cell r="C1334">
            <v>4.6100000000000003</v>
          </cell>
          <cell r="E1334">
            <v>5.23</v>
          </cell>
        </row>
        <row r="1335">
          <cell r="A1335">
            <v>38015</v>
          </cell>
          <cell r="C1335">
            <v>4.5999999999999996</v>
          </cell>
          <cell r="E1335">
            <v>5.23</v>
          </cell>
        </row>
        <row r="1336">
          <cell r="A1336">
            <v>38016</v>
          </cell>
          <cell r="C1336">
            <v>4.53</v>
          </cell>
          <cell r="E1336">
            <v>5.17</v>
          </cell>
        </row>
        <row r="1337">
          <cell r="A1337">
            <v>38019</v>
          </cell>
          <cell r="C1337">
            <v>4.53</v>
          </cell>
          <cell r="E1337">
            <v>5.19</v>
          </cell>
        </row>
        <row r="1338">
          <cell r="A1338">
            <v>38020</v>
          </cell>
          <cell r="C1338">
            <v>4.5199999999999996</v>
          </cell>
          <cell r="E1338">
            <v>5.17</v>
          </cell>
        </row>
        <row r="1339">
          <cell r="A1339">
            <v>38021</v>
          </cell>
          <cell r="C1339">
            <v>4.54</v>
          </cell>
          <cell r="E1339">
            <v>5.18</v>
          </cell>
        </row>
        <row r="1340">
          <cell r="A1340">
            <v>38022</v>
          </cell>
          <cell r="C1340">
            <v>4.55</v>
          </cell>
          <cell r="E1340">
            <v>5.18</v>
          </cell>
        </row>
        <row r="1341">
          <cell r="A1341">
            <v>38023</v>
          </cell>
          <cell r="C1341">
            <v>4.45</v>
          </cell>
          <cell r="E1341">
            <v>5.0999999999999996</v>
          </cell>
        </row>
        <row r="1342">
          <cell r="A1342">
            <v>38026</v>
          </cell>
          <cell r="C1342">
            <v>4.42</v>
          </cell>
          <cell r="E1342">
            <v>5.09</v>
          </cell>
        </row>
        <row r="1343">
          <cell r="A1343">
            <v>38027</v>
          </cell>
          <cell r="C1343">
            <v>4.47</v>
          </cell>
          <cell r="E1343">
            <v>5.12</v>
          </cell>
        </row>
        <row r="1344">
          <cell r="A1344">
            <v>38028</v>
          </cell>
          <cell r="C1344">
            <v>4.4000000000000004</v>
          </cell>
          <cell r="E1344">
            <v>5.07</v>
          </cell>
        </row>
        <row r="1345">
          <cell r="A1345">
            <v>38029</v>
          </cell>
          <cell r="C1345">
            <v>4.43</v>
          </cell>
          <cell r="E1345">
            <v>5.0999999999999996</v>
          </cell>
        </row>
        <row r="1346">
          <cell r="A1346">
            <v>38030</v>
          </cell>
          <cell r="C1346">
            <v>4.41</v>
          </cell>
          <cell r="E1346">
            <v>5.09</v>
          </cell>
        </row>
        <row r="1347">
          <cell r="A1347">
            <v>38033</v>
          </cell>
          <cell r="C1347">
            <v>4.41</v>
          </cell>
          <cell r="E1347">
            <v>5.09</v>
          </cell>
        </row>
        <row r="1348">
          <cell r="A1348">
            <v>38034</v>
          </cell>
          <cell r="C1348">
            <v>4.4400000000000004</v>
          </cell>
          <cell r="E1348">
            <v>5.08</v>
          </cell>
        </row>
        <row r="1349">
          <cell r="A1349">
            <v>38035</v>
          </cell>
          <cell r="C1349">
            <v>4.46</v>
          </cell>
          <cell r="E1349">
            <v>5.1100000000000003</v>
          </cell>
        </row>
        <row r="1350">
          <cell r="A1350">
            <v>38036</v>
          </cell>
          <cell r="C1350">
            <v>4.46</v>
          </cell>
          <cell r="E1350">
            <v>5.12</v>
          </cell>
        </row>
        <row r="1351">
          <cell r="A1351">
            <v>38037</v>
          </cell>
          <cell r="C1351">
            <v>4.49</v>
          </cell>
          <cell r="E1351">
            <v>5.15</v>
          </cell>
        </row>
        <row r="1352">
          <cell r="A1352">
            <v>38040</v>
          </cell>
          <cell r="C1352">
            <v>4.45</v>
          </cell>
          <cell r="E1352">
            <v>5.13</v>
          </cell>
        </row>
        <row r="1353">
          <cell r="A1353">
            <v>38041</v>
          </cell>
          <cell r="C1353">
            <v>4.42</v>
          </cell>
          <cell r="E1353">
            <v>5.0999999999999996</v>
          </cell>
        </row>
        <row r="1354">
          <cell r="A1354">
            <v>38042</v>
          </cell>
          <cell r="C1354">
            <v>4.41</v>
          </cell>
          <cell r="E1354">
            <v>5.09</v>
          </cell>
        </row>
        <row r="1355">
          <cell r="A1355">
            <v>38043</v>
          </cell>
          <cell r="C1355">
            <v>4.41</v>
          </cell>
          <cell r="E1355">
            <v>5.0999999999999996</v>
          </cell>
        </row>
        <row r="1356">
          <cell r="A1356">
            <v>38044</v>
          </cell>
          <cell r="C1356">
            <v>4.3600000000000003</v>
          </cell>
          <cell r="E1356">
            <v>5.05</v>
          </cell>
        </row>
        <row r="1357">
          <cell r="A1357">
            <v>38047</v>
          </cell>
          <cell r="C1357">
            <v>4.34</v>
          </cell>
          <cell r="E1357">
            <v>5.0199999999999996</v>
          </cell>
        </row>
        <row r="1358">
          <cell r="A1358">
            <v>38048</v>
          </cell>
          <cell r="C1358">
            <v>4.3600000000000003</v>
          </cell>
          <cell r="E1358">
            <v>5.0199999999999996</v>
          </cell>
        </row>
        <row r="1359">
          <cell r="A1359">
            <v>38049</v>
          </cell>
          <cell r="C1359">
            <v>4.38</v>
          </cell>
          <cell r="E1359">
            <v>5.05</v>
          </cell>
        </row>
        <row r="1360">
          <cell r="A1360">
            <v>38050</v>
          </cell>
          <cell r="C1360">
            <v>4.38</v>
          </cell>
          <cell r="E1360">
            <v>5.05</v>
          </cell>
        </row>
        <row r="1361">
          <cell r="A1361">
            <v>38051</v>
          </cell>
          <cell r="C1361">
            <v>4.29</v>
          </cell>
          <cell r="E1361">
            <v>4.9800000000000004</v>
          </cell>
        </row>
        <row r="1362">
          <cell r="A1362">
            <v>38054</v>
          </cell>
          <cell r="C1362">
            <v>4.24</v>
          </cell>
          <cell r="E1362">
            <v>4.95</v>
          </cell>
        </row>
        <row r="1363">
          <cell r="A1363">
            <v>38055</v>
          </cell>
          <cell r="C1363">
            <v>4.24</v>
          </cell>
          <cell r="E1363">
            <v>4.95</v>
          </cell>
        </row>
        <row r="1364">
          <cell r="A1364">
            <v>38056</v>
          </cell>
          <cell r="C1364">
            <v>4.24</v>
          </cell>
          <cell r="E1364">
            <v>4.97</v>
          </cell>
        </row>
        <row r="1365">
          <cell r="A1365">
            <v>38057</v>
          </cell>
          <cell r="C1365">
            <v>4.2300000000000004</v>
          </cell>
          <cell r="E1365">
            <v>4.97</v>
          </cell>
        </row>
        <row r="1366">
          <cell r="A1366">
            <v>38058</v>
          </cell>
          <cell r="C1366">
            <v>4.26</v>
          </cell>
          <cell r="E1366">
            <v>4.99</v>
          </cell>
        </row>
        <row r="1367">
          <cell r="A1367">
            <v>38061</v>
          </cell>
          <cell r="C1367">
            <v>4.24</v>
          </cell>
          <cell r="E1367">
            <v>4.96</v>
          </cell>
        </row>
        <row r="1368">
          <cell r="A1368">
            <v>38062</v>
          </cell>
          <cell r="C1368">
            <v>4.21</v>
          </cell>
          <cell r="E1368">
            <v>4.9400000000000004</v>
          </cell>
        </row>
        <row r="1369">
          <cell r="A1369">
            <v>38063</v>
          </cell>
          <cell r="C1369">
            <v>4.18</v>
          </cell>
          <cell r="E1369">
            <v>4.91</v>
          </cell>
        </row>
        <row r="1370">
          <cell r="A1370">
            <v>38064</v>
          </cell>
          <cell r="C1370">
            <v>4.2</v>
          </cell>
          <cell r="E1370">
            <v>4.92</v>
          </cell>
        </row>
        <row r="1371">
          <cell r="A1371">
            <v>38065</v>
          </cell>
          <cell r="C1371">
            <v>4.22</v>
          </cell>
          <cell r="E1371">
            <v>4.93</v>
          </cell>
        </row>
        <row r="1372">
          <cell r="A1372">
            <v>38068</v>
          </cell>
          <cell r="C1372">
            <v>4.17</v>
          </cell>
          <cell r="E1372">
            <v>4.8899999999999997</v>
          </cell>
        </row>
        <row r="1373">
          <cell r="A1373">
            <v>38069</v>
          </cell>
          <cell r="C1373">
            <v>4.17</v>
          </cell>
          <cell r="E1373">
            <v>4.9000000000000004</v>
          </cell>
        </row>
        <row r="1374">
          <cell r="A1374">
            <v>38070</v>
          </cell>
          <cell r="C1374">
            <v>4.17</v>
          </cell>
          <cell r="E1374">
            <v>4.8899999999999997</v>
          </cell>
        </row>
        <row r="1375">
          <cell r="A1375">
            <v>38071</v>
          </cell>
          <cell r="C1375">
            <v>4.18</v>
          </cell>
          <cell r="E1375">
            <v>4.9000000000000004</v>
          </cell>
        </row>
        <row r="1376">
          <cell r="A1376">
            <v>38072</v>
          </cell>
          <cell r="C1376">
            <v>4.28</v>
          </cell>
          <cell r="E1376">
            <v>4.9800000000000004</v>
          </cell>
        </row>
        <row r="1377">
          <cell r="A1377">
            <v>38075</v>
          </cell>
          <cell r="C1377">
            <v>4.34</v>
          </cell>
          <cell r="E1377">
            <v>5.03</v>
          </cell>
        </row>
        <row r="1378">
          <cell r="A1378">
            <v>38076</v>
          </cell>
          <cell r="C1378">
            <v>4.34</v>
          </cell>
          <cell r="E1378">
            <v>5.04</v>
          </cell>
        </row>
        <row r="1379">
          <cell r="A1379">
            <v>38077</v>
          </cell>
          <cell r="C1379">
            <v>4.33</v>
          </cell>
          <cell r="E1379">
            <v>5.04</v>
          </cell>
        </row>
        <row r="1380">
          <cell r="A1380">
            <v>38078</v>
          </cell>
          <cell r="C1380">
            <v>4.34</v>
          </cell>
          <cell r="E1380">
            <v>5.05</v>
          </cell>
        </row>
        <row r="1381">
          <cell r="A1381">
            <v>38079</v>
          </cell>
          <cell r="C1381">
            <v>4.5199999999999996</v>
          </cell>
          <cell r="E1381">
            <v>5.17</v>
          </cell>
        </row>
        <row r="1382">
          <cell r="A1382">
            <v>38082</v>
          </cell>
          <cell r="C1382">
            <v>4.55</v>
          </cell>
          <cell r="E1382">
            <v>5.2</v>
          </cell>
        </row>
        <row r="1383">
          <cell r="A1383">
            <v>38083</v>
          </cell>
          <cell r="C1383">
            <v>4.54</v>
          </cell>
          <cell r="E1383">
            <v>5.19</v>
          </cell>
        </row>
        <row r="1384">
          <cell r="A1384">
            <v>38084</v>
          </cell>
          <cell r="C1384">
            <v>4.5</v>
          </cell>
          <cell r="E1384">
            <v>5.16</v>
          </cell>
        </row>
        <row r="1385">
          <cell r="A1385">
            <v>38085</v>
          </cell>
          <cell r="C1385">
            <v>4.5</v>
          </cell>
          <cell r="E1385">
            <v>5.16</v>
          </cell>
        </row>
        <row r="1386">
          <cell r="A1386">
            <v>38086</v>
          </cell>
          <cell r="C1386" t="str">
            <v>na</v>
          </cell>
          <cell r="E1386" t="str">
            <v>na</v>
          </cell>
        </row>
        <row r="1387">
          <cell r="A1387">
            <v>38089</v>
          </cell>
          <cell r="C1387">
            <v>4.54</v>
          </cell>
          <cell r="E1387">
            <v>5.19</v>
          </cell>
        </row>
        <row r="1388">
          <cell r="A1388">
            <v>38090</v>
          </cell>
          <cell r="C1388">
            <v>4.6399999999999997</v>
          </cell>
          <cell r="E1388">
            <v>5.25</v>
          </cell>
        </row>
        <row r="1389">
          <cell r="A1389">
            <v>38091</v>
          </cell>
          <cell r="C1389">
            <v>4.68</v>
          </cell>
          <cell r="E1389">
            <v>5.27</v>
          </cell>
        </row>
        <row r="1390">
          <cell r="A1390">
            <v>38092</v>
          </cell>
          <cell r="C1390">
            <v>4.68</v>
          </cell>
          <cell r="E1390">
            <v>5.27</v>
          </cell>
        </row>
        <row r="1391">
          <cell r="A1391">
            <v>38093</v>
          </cell>
          <cell r="C1391">
            <v>4.62</v>
          </cell>
          <cell r="E1391">
            <v>5.23</v>
          </cell>
        </row>
        <row r="1392">
          <cell r="A1392">
            <v>38096</v>
          </cell>
          <cell r="C1392">
            <v>4.66</v>
          </cell>
          <cell r="E1392">
            <v>5.26</v>
          </cell>
        </row>
        <row r="1393">
          <cell r="A1393">
            <v>38097</v>
          </cell>
          <cell r="C1393">
            <v>4.72</v>
          </cell>
          <cell r="E1393">
            <v>5.31</v>
          </cell>
        </row>
        <row r="1394">
          <cell r="A1394">
            <v>38098</v>
          </cell>
          <cell r="C1394">
            <v>4.68</v>
          </cell>
          <cell r="E1394">
            <v>5.27</v>
          </cell>
        </row>
        <row r="1395">
          <cell r="A1395">
            <v>38099</v>
          </cell>
          <cell r="C1395">
            <v>4.63</v>
          </cell>
          <cell r="E1395">
            <v>5.23</v>
          </cell>
        </row>
        <row r="1396">
          <cell r="A1396">
            <v>38100</v>
          </cell>
          <cell r="C1396">
            <v>4.68</v>
          </cell>
          <cell r="E1396">
            <v>5.27</v>
          </cell>
        </row>
        <row r="1397">
          <cell r="A1397">
            <v>38103</v>
          </cell>
          <cell r="C1397">
            <v>4.68</v>
          </cell>
          <cell r="E1397">
            <v>5.27</v>
          </cell>
        </row>
        <row r="1398">
          <cell r="A1398">
            <v>38104</v>
          </cell>
          <cell r="C1398">
            <v>4.66</v>
          </cell>
          <cell r="E1398">
            <v>5.26</v>
          </cell>
        </row>
        <row r="1399">
          <cell r="A1399">
            <v>38105</v>
          </cell>
          <cell r="C1399">
            <v>4.71</v>
          </cell>
          <cell r="E1399">
            <v>5.31</v>
          </cell>
        </row>
        <row r="1400">
          <cell r="A1400">
            <v>38106</v>
          </cell>
          <cell r="C1400">
            <v>4.72</v>
          </cell>
          <cell r="E1400">
            <v>5.32</v>
          </cell>
        </row>
        <row r="1401">
          <cell r="A1401">
            <v>38107</v>
          </cell>
          <cell r="C1401">
            <v>4.62</v>
          </cell>
          <cell r="E1401">
            <v>5.24</v>
          </cell>
        </row>
        <row r="1402">
          <cell r="A1402">
            <v>38110</v>
          </cell>
          <cell r="C1402">
            <v>4.59</v>
          </cell>
          <cell r="E1402">
            <v>5.22</v>
          </cell>
        </row>
        <row r="1403">
          <cell r="A1403">
            <v>38111</v>
          </cell>
          <cell r="C1403">
            <v>4.62</v>
          </cell>
          <cell r="E1403">
            <v>5.25</v>
          </cell>
        </row>
        <row r="1404">
          <cell r="A1404">
            <v>38112</v>
          </cell>
          <cell r="C1404">
            <v>4.6399999999999997</v>
          </cell>
          <cell r="E1404">
            <v>5.27</v>
          </cell>
        </row>
        <row r="1405">
          <cell r="A1405">
            <v>38113</v>
          </cell>
          <cell r="C1405">
            <v>4.6399999999999997</v>
          </cell>
          <cell r="E1405">
            <v>5.26</v>
          </cell>
        </row>
        <row r="1406">
          <cell r="A1406">
            <v>38114</v>
          </cell>
          <cell r="C1406">
            <v>4.8099999999999996</v>
          </cell>
          <cell r="E1406">
            <v>5.36</v>
          </cell>
        </row>
        <row r="1407">
          <cell r="A1407">
            <v>38117</v>
          </cell>
          <cell r="C1407">
            <v>4.78</v>
          </cell>
          <cell r="E1407">
            <v>5.35</v>
          </cell>
        </row>
        <row r="1408">
          <cell r="A1408">
            <v>38118</v>
          </cell>
          <cell r="C1408">
            <v>4.76</v>
          </cell>
          <cell r="E1408">
            <v>5.34</v>
          </cell>
        </row>
        <row r="1409">
          <cell r="A1409">
            <v>38119</v>
          </cell>
          <cell r="C1409">
            <v>4.8499999999999996</v>
          </cell>
          <cell r="E1409">
            <v>5.42</v>
          </cell>
        </row>
        <row r="1410">
          <cell r="A1410">
            <v>38120</v>
          </cell>
          <cell r="C1410">
            <v>4.8899999999999997</v>
          </cell>
          <cell r="E1410">
            <v>5.44</v>
          </cell>
        </row>
        <row r="1411">
          <cell r="A1411">
            <v>38121</v>
          </cell>
          <cell r="C1411">
            <v>4.8499999999999996</v>
          </cell>
          <cell r="E1411">
            <v>5.39</v>
          </cell>
        </row>
        <row r="1412">
          <cell r="A1412">
            <v>38124</v>
          </cell>
          <cell r="C1412">
            <v>4.78</v>
          </cell>
          <cell r="E1412">
            <v>5.33</v>
          </cell>
        </row>
        <row r="1413">
          <cell r="A1413">
            <v>38125</v>
          </cell>
          <cell r="C1413">
            <v>4.82</v>
          </cell>
          <cell r="E1413">
            <v>5.35</v>
          </cell>
        </row>
        <row r="1414">
          <cell r="A1414">
            <v>38126</v>
          </cell>
          <cell r="C1414">
            <v>4.8600000000000003</v>
          </cell>
          <cell r="E1414">
            <v>5.39</v>
          </cell>
        </row>
        <row r="1415">
          <cell r="A1415">
            <v>38127</v>
          </cell>
          <cell r="C1415">
            <v>4.82</v>
          </cell>
          <cell r="E1415">
            <v>5.36</v>
          </cell>
        </row>
        <row r="1416">
          <cell r="A1416">
            <v>38128</v>
          </cell>
          <cell r="C1416">
            <v>4.8499999999999996</v>
          </cell>
          <cell r="E1416">
            <v>5.38</v>
          </cell>
        </row>
        <row r="1417">
          <cell r="A1417">
            <v>38131</v>
          </cell>
          <cell r="C1417" t="str">
            <v>na</v>
          </cell>
          <cell r="E1417" t="str">
            <v>na</v>
          </cell>
        </row>
        <row r="1418">
          <cell r="A1418">
            <v>38132</v>
          </cell>
          <cell r="C1418">
            <v>4.87</v>
          </cell>
          <cell r="E1418">
            <v>5.39</v>
          </cell>
        </row>
        <row r="1419">
          <cell r="A1419">
            <v>38133</v>
          </cell>
          <cell r="C1419">
            <v>4.7699999999999996</v>
          </cell>
          <cell r="E1419">
            <v>5.32</v>
          </cell>
        </row>
        <row r="1420">
          <cell r="A1420">
            <v>38134</v>
          </cell>
          <cell r="C1420">
            <v>4.72</v>
          </cell>
          <cell r="E1420">
            <v>5.27</v>
          </cell>
        </row>
        <row r="1421">
          <cell r="A1421">
            <v>38135</v>
          </cell>
          <cell r="C1421">
            <v>4.76</v>
          </cell>
          <cell r="E1421">
            <v>5.3</v>
          </cell>
        </row>
        <row r="1422">
          <cell r="A1422">
            <v>38138</v>
          </cell>
          <cell r="C1422">
            <v>4.78</v>
          </cell>
          <cell r="E1422">
            <v>5.31</v>
          </cell>
        </row>
        <row r="1423">
          <cell r="A1423">
            <v>38139</v>
          </cell>
          <cell r="C1423">
            <v>4.8</v>
          </cell>
          <cell r="E1423">
            <v>5.32</v>
          </cell>
        </row>
        <row r="1424">
          <cell r="A1424">
            <v>38140</v>
          </cell>
          <cell r="C1424">
            <v>4.8600000000000003</v>
          </cell>
          <cell r="E1424">
            <v>5.39</v>
          </cell>
        </row>
        <row r="1425">
          <cell r="A1425">
            <v>38141</v>
          </cell>
          <cell r="C1425">
            <v>4.8600000000000003</v>
          </cell>
          <cell r="E1425">
            <v>5.39</v>
          </cell>
        </row>
        <row r="1426">
          <cell r="A1426">
            <v>38142</v>
          </cell>
          <cell r="C1426">
            <v>4.96</v>
          </cell>
          <cell r="E1426">
            <v>5.46</v>
          </cell>
        </row>
        <row r="1427">
          <cell r="A1427">
            <v>38145</v>
          </cell>
          <cell r="C1427">
            <v>4.97</v>
          </cell>
          <cell r="E1427">
            <v>5.46</v>
          </cell>
        </row>
        <row r="1428">
          <cell r="A1428">
            <v>38146</v>
          </cell>
          <cell r="C1428">
            <v>4.9400000000000004</v>
          </cell>
          <cell r="E1428">
            <v>5.43</v>
          </cell>
        </row>
        <row r="1429">
          <cell r="A1429">
            <v>38147</v>
          </cell>
          <cell r="C1429">
            <v>4.95</v>
          </cell>
          <cell r="E1429">
            <v>5.44</v>
          </cell>
        </row>
        <row r="1430">
          <cell r="A1430">
            <v>38148</v>
          </cell>
          <cell r="C1430">
            <v>4.96</v>
          </cell>
          <cell r="E1430">
            <v>5.44</v>
          </cell>
        </row>
        <row r="1431">
          <cell r="A1431">
            <v>38149</v>
          </cell>
          <cell r="C1431">
            <v>5.01</v>
          </cell>
          <cell r="E1431">
            <v>5.47</v>
          </cell>
        </row>
        <row r="1432">
          <cell r="A1432">
            <v>38152</v>
          </cell>
          <cell r="C1432">
            <v>5.04</v>
          </cell>
          <cell r="E1432">
            <v>5.49</v>
          </cell>
        </row>
        <row r="1433">
          <cell r="A1433">
            <v>38153</v>
          </cell>
          <cell r="C1433">
            <v>4.93</v>
          </cell>
          <cell r="E1433">
            <v>5.39</v>
          </cell>
        </row>
        <row r="1434">
          <cell r="A1434">
            <v>38154</v>
          </cell>
          <cell r="C1434">
            <v>4.9800000000000004</v>
          </cell>
          <cell r="E1434">
            <v>5.43</v>
          </cell>
        </row>
        <row r="1435">
          <cell r="A1435">
            <v>38155</v>
          </cell>
          <cell r="C1435">
            <v>4.96</v>
          </cell>
          <cell r="E1435">
            <v>5.42</v>
          </cell>
        </row>
        <row r="1436">
          <cell r="A1436">
            <v>38156</v>
          </cell>
          <cell r="C1436">
            <v>5</v>
          </cell>
          <cell r="E1436">
            <v>5.44</v>
          </cell>
        </row>
        <row r="1437">
          <cell r="A1437">
            <v>38159</v>
          </cell>
          <cell r="C1437">
            <v>4.96</v>
          </cell>
          <cell r="E1437">
            <v>5.42</v>
          </cell>
        </row>
        <row r="1438">
          <cell r="A1438">
            <v>38160</v>
          </cell>
          <cell r="C1438">
            <v>4.9800000000000004</v>
          </cell>
          <cell r="E1438">
            <v>5.44</v>
          </cell>
        </row>
        <row r="1439">
          <cell r="A1439">
            <v>38161</v>
          </cell>
          <cell r="C1439">
            <v>4.92</v>
          </cell>
          <cell r="E1439">
            <v>5.38</v>
          </cell>
        </row>
        <row r="1440">
          <cell r="A1440">
            <v>38162</v>
          </cell>
          <cell r="C1440">
            <v>4.88</v>
          </cell>
          <cell r="E1440">
            <v>5.35</v>
          </cell>
        </row>
        <row r="1441">
          <cell r="A1441">
            <v>38163</v>
          </cell>
          <cell r="C1441">
            <v>4.88</v>
          </cell>
          <cell r="E1441">
            <v>5.36</v>
          </cell>
        </row>
        <row r="1442">
          <cell r="A1442">
            <v>38166</v>
          </cell>
          <cell r="C1442">
            <v>4.9400000000000004</v>
          </cell>
          <cell r="E1442">
            <v>5.41</v>
          </cell>
        </row>
        <row r="1443">
          <cell r="A1443">
            <v>38167</v>
          </cell>
          <cell r="C1443">
            <v>4.91</v>
          </cell>
          <cell r="E1443">
            <v>5.39</v>
          </cell>
        </row>
        <row r="1444">
          <cell r="A1444">
            <v>38168</v>
          </cell>
          <cell r="C1444">
            <v>4.83</v>
          </cell>
          <cell r="E1444">
            <v>5.33</v>
          </cell>
        </row>
        <row r="1445">
          <cell r="A1445">
            <v>38169</v>
          </cell>
          <cell r="C1445" t="str">
            <v>na</v>
          </cell>
          <cell r="E1445" t="str">
            <v>na</v>
          </cell>
        </row>
        <row r="1446">
          <cell r="A1446">
            <v>38170</v>
          </cell>
          <cell r="C1446">
            <v>4.7300000000000004</v>
          </cell>
          <cell r="E1446">
            <v>5.26</v>
          </cell>
        </row>
        <row r="1447">
          <cell r="A1447">
            <v>38173</v>
          </cell>
          <cell r="C1447">
            <v>4.74</v>
          </cell>
          <cell r="E1447">
            <v>5.27</v>
          </cell>
        </row>
        <row r="1448">
          <cell r="A1448">
            <v>38174</v>
          </cell>
          <cell r="C1448">
            <v>4.75</v>
          </cell>
          <cell r="E1448">
            <v>5.29</v>
          </cell>
        </row>
        <row r="1449">
          <cell r="A1449">
            <v>38175</v>
          </cell>
          <cell r="C1449">
            <v>4.75</v>
          </cell>
          <cell r="E1449">
            <v>5.3</v>
          </cell>
        </row>
        <row r="1450">
          <cell r="A1450">
            <v>38176</v>
          </cell>
          <cell r="C1450">
            <v>4.7300000000000004</v>
          </cell>
          <cell r="E1450">
            <v>5.29</v>
          </cell>
        </row>
        <row r="1451">
          <cell r="A1451">
            <v>38177</v>
          </cell>
          <cell r="C1451">
            <v>4.71</v>
          </cell>
          <cell r="E1451">
            <v>5.27</v>
          </cell>
        </row>
        <row r="1452">
          <cell r="A1452">
            <v>38180</v>
          </cell>
          <cell r="C1452">
            <v>4.7300000000000004</v>
          </cell>
          <cell r="E1452">
            <v>5.28</v>
          </cell>
        </row>
        <row r="1453">
          <cell r="A1453">
            <v>38181</v>
          </cell>
          <cell r="C1453">
            <v>4.75</v>
          </cell>
          <cell r="E1453">
            <v>5.29</v>
          </cell>
        </row>
        <row r="1454">
          <cell r="A1454">
            <v>38182</v>
          </cell>
          <cell r="C1454">
            <v>4.7699999999999996</v>
          </cell>
          <cell r="E1454">
            <v>5.29</v>
          </cell>
        </row>
        <row r="1455">
          <cell r="A1455">
            <v>38183</v>
          </cell>
          <cell r="C1455">
            <v>4.78</v>
          </cell>
          <cell r="E1455">
            <v>5.29</v>
          </cell>
        </row>
        <row r="1456">
          <cell r="A1456">
            <v>38184</v>
          </cell>
          <cell r="C1456">
            <v>4.68</v>
          </cell>
          <cell r="E1456">
            <v>5.22</v>
          </cell>
        </row>
        <row r="1457">
          <cell r="A1457">
            <v>38187</v>
          </cell>
          <cell r="C1457">
            <v>4.6900000000000004</v>
          </cell>
          <cell r="E1457">
            <v>5.19</v>
          </cell>
        </row>
        <row r="1458">
          <cell r="A1458">
            <v>38188</v>
          </cell>
          <cell r="C1458">
            <v>4.74</v>
          </cell>
          <cell r="E1458">
            <v>5.23</v>
          </cell>
        </row>
        <row r="1459">
          <cell r="A1459">
            <v>38189</v>
          </cell>
          <cell r="C1459">
            <v>4.7699999999999996</v>
          </cell>
          <cell r="E1459">
            <v>5.25</v>
          </cell>
        </row>
        <row r="1460">
          <cell r="A1460">
            <v>38190</v>
          </cell>
          <cell r="C1460">
            <v>4.75</v>
          </cell>
          <cell r="E1460">
            <v>5.24</v>
          </cell>
        </row>
        <row r="1461">
          <cell r="A1461">
            <v>38191</v>
          </cell>
          <cell r="C1461">
            <v>4.72</v>
          </cell>
          <cell r="E1461">
            <v>5.22</v>
          </cell>
        </row>
        <row r="1462">
          <cell r="A1462">
            <v>38194</v>
          </cell>
          <cell r="C1462">
            <v>4.74</v>
          </cell>
          <cell r="E1462">
            <v>5.22</v>
          </cell>
        </row>
        <row r="1463">
          <cell r="A1463">
            <v>38195</v>
          </cell>
          <cell r="C1463">
            <v>4.83</v>
          </cell>
          <cell r="E1463">
            <v>5.3</v>
          </cell>
        </row>
        <row r="1464">
          <cell r="A1464">
            <v>38196</v>
          </cell>
          <cell r="C1464">
            <v>4.82</v>
          </cell>
          <cell r="E1464">
            <v>5.29</v>
          </cell>
        </row>
        <row r="1465">
          <cell r="A1465">
            <v>38197</v>
          </cell>
          <cell r="C1465">
            <v>4.82</v>
          </cell>
          <cell r="E1465">
            <v>5.28</v>
          </cell>
        </row>
        <row r="1466">
          <cell r="A1466">
            <v>38198</v>
          </cell>
          <cell r="C1466">
            <v>4.75</v>
          </cell>
          <cell r="E1466">
            <v>5.24</v>
          </cell>
        </row>
        <row r="1467">
          <cell r="A1467">
            <v>38201</v>
          </cell>
          <cell r="C1467" t="str">
            <v>na</v>
          </cell>
          <cell r="E1467" t="str">
            <v>na</v>
          </cell>
        </row>
        <row r="1468">
          <cell r="A1468">
            <v>38202</v>
          </cell>
          <cell r="C1468">
            <v>4.68</v>
          </cell>
          <cell r="E1468">
            <v>5.18</v>
          </cell>
        </row>
        <row r="1469">
          <cell r="A1469">
            <v>38203</v>
          </cell>
          <cell r="C1469">
            <v>4.68</v>
          </cell>
          <cell r="E1469">
            <v>5.18</v>
          </cell>
        </row>
        <row r="1470">
          <cell r="A1470">
            <v>38204</v>
          </cell>
          <cell r="C1470">
            <v>4.67</v>
          </cell>
          <cell r="E1470">
            <v>5.18</v>
          </cell>
        </row>
        <row r="1471">
          <cell r="A1471">
            <v>38205</v>
          </cell>
          <cell r="C1471">
            <v>4.5199999999999996</v>
          </cell>
          <cell r="E1471">
            <v>5.09</v>
          </cell>
        </row>
        <row r="1472">
          <cell r="A1472">
            <v>38208</v>
          </cell>
          <cell r="C1472">
            <v>4.59</v>
          </cell>
          <cell r="E1472">
            <v>5.13</v>
          </cell>
        </row>
        <row r="1473">
          <cell r="A1473">
            <v>38209</v>
          </cell>
          <cell r="C1473">
            <v>4.6399999999999997</v>
          </cell>
          <cell r="E1473">
            <v>5.18</v>
          </cell>
        </row>
        <row r="1474">
          <cell r="A1474">
            <v>38210</v>
          </cell>
          <cell r="C1474">
            <v>4.5999999999999996</v>
          </cell>
          <cell r="E1474">
            <v>5.14</v>
          </cell>
        </row>
        <row r="1475">
          <cell r="A1475">
            <v>38211</v>
          </cell>
          <cell r="C1475">
            <v>4.57</v>
          </cell>
          <cell r="E1475">
            <v>5.12</v>
          </cell>
        </row>
        <row r="1476">
          <cell r="A1476">
            <v>38212</v>
          </cell>
          <cell r="C1476">
            <v>4.58</v>
          </cell>
          <cell r="E1476">
            <v>5.1100000000000003</v>
          </cell>
        </row>
        <row r="1477">
          <cell r="A1477">
            <v>38215</v>
          </cell>
          <cell r="C1477">
            <v>4.62</v>
          </cell>
          <cell r="E1477">
            <v>5.14</v>
          </cell>
        </row>
        <row r="1478">
          <cell r="A1478">
            <v>38216</v>
          </cell>
          <cell r="C1478">
            <v>4.58</v>
          </cell>
          <cell r="E1478">
            <v>5.1100000000000003</v>
          </cell>
        </row>
        <row r="1479">
          <cell r="A1479">
            <v>38217</v>
          </cell>
          <cell r="C1479">
            <v>4.62</v>
          </cell>
          <cell r="E1479">
            <v>5.15</v>
          </cell>
        </row>
        <row r="1480">
          <cell r="A1480">
            <v>38218</v>
          </cell>
          <cell r="C1480">
            <v>4.63</v>
          </cell>
          <cell r="E1480">
            <v>5.12</v>
          </cell>
        </row>
        <row r="1481">
          <cell r="A1481">
            <v>38219</v>
          </cell>
          <cell r="C1481">
            <v>4.6399999999999997</v>
          </cell>
          <cell r="E1481">
            <v>5.12</v>
          </cell>
        </row>
        <row r="1482">
          <cell r="A1482">
            <v>38222</v>
          </cell>
          <cell r="C1482">
            <v>4.6900000000000004</v>
          </cell>
          <cell r="E1482">
            <v>5.17</v>
          </cell>
        </row>
        <row r="1483">
          <cell r="A1483">
            <v>38223</v>
          </cell>
          <cell r="C1483">
            <v>4.71</v>
          </cell>
          <cell r="E1483">
            <v>5.18</v>
          </cell>
        </row>
        <row r="1484">
          <cell r="A1484">
            <v>38224</v>
          </cell>
          <cell r="C1484">
            <v>4.68</v>
          </cell>
          <cell r="E1484">
            <v>5.15</v>
          </cell>
        </row>
        <row r="1485">
          <cell r="A1485">
            <v>38225</v>
          </cell>
          <cell r="C1485">
            <v>4.66</v>
          </cell>
          <cell r="E1485">
            <v>5.13</v>
          </cell>
        </row>
        <row r="1486">
          <cell r="A1486">
            <v>38226</v>
          </cell>
          <cell r="C1486">
            <v>4.66</v>
          </cell>
          <cell r="E1486">
            <v>5.13</v>
          </cell>
        </row>
        <row r="1487">
          <cell r="A1487">
            <v>38229</v>
          </cell>
          <cell r="C1487">
            <v>4.63</v>
          </cell>
          <cell r="E1487">
            <v>5.1100000000000003</v>
          </cell>
        </row>
        <row r="1488">
          <cell r="A1488">
            <v>38230</v>
          </cell>
          <cell r="C1488">
            <v>4.5999999999999996</v>
          </cell>
          <cell r="E1488">
            <v>5.09</v>
          </cell>
        </row>
        <row r="1489">
          <cell r="A1489">
            <v>38231</v>
          </cell>
          <cell r="C1489">
            <v>4.5999999999999996</v>
          </cell>
          <cell r="E1489">
            <v>5.08</v>
          </cell>
        </row>
        <row r="1490">
          <cell r="A1490">
            <v>38232</v>
          </cell>
          <cell r="C1490">
            <v>4.6399999999999997</v>
          </cell>
          <cell r="E1490">
            <v>5.12</v>
          </cell>
        </row>
        <row r="1491">
          <cell r="A1491">
            <v>38233</v>
          </cell>
          <cell r="C1491">
            <v>4.71</v>
          </cell>
          <cell r="E1491">
            <v>5.16</v>
          </cell>
        </row>
        <row r="1492">
          <cell r="A1492">
            <v>38236</v>
          </cell>
          <cell r="C1492" t="str">
            <v>na</v>
          </cell>
          <cell r="E1492" t="str">
            <v>na</v>
          </cell>
        </row>
        <row r="1493">
          <cell r="A1493">
            <v>38237</v>
          </cell>
          <cell r="C1493">
            <v>4.71</v>
          </cell>
          <cell r="E1493">
            <v>5.16</v>
          </cell>
        </row>
        <row r="1494">
          <cell r="A1494">
            <v>38238</v>
          </cell>
          <cell r="C1494">
            <v>4.66</v>
          </cell>
          <cell r="E1494">
            <v>5.1100000000000003</v>
          </cell>
        </row>
        <row r="1495">
          <cell r="A1495">
            <v>38239</v>
          </cell>
          <cell r="C1495">
            <v>4.68</v>
          </cell>
          <cell r="E1495">
            <v>5.13</v>
          </cell>
        </row>
        <row r="1496">
          <cell r="A1496">
            <v>38240</v>
          </cell>
          <cell r="C1496">
            <v>4.66</v>
          </cell>
          <cell r="E1496">
            <v>5.12</v>
          </cell>
        </row>
        <row r="1497">
          <cell r="A1497">
            <v>38243</v>
          </cell>
          <cell r="C1497">
            <v>4.62</v>
          </cell>
          <cell r="E1497">
            <v>5.1100000000000003</v>
          </cell>
        </row>
        <row r="1498">
          <cell r="A1498">
            <v>38244</v>
          </cell>
          <cell r="C1498">
            <v>4.62</v>
          </cell>
          <cell r="E1498">
            <v>5.0999999999999996</v>
          </cell>
        </row>
        <row r="1499">
          <cell r="A1499">
            <v>38245</v>
          </cell>
          <cell r="C1499">
            <v>4.63</v>
          </cell>
          <cell r="E1499">
            <v>5.0999999999999996</v>
          </cell>
        </row>
        <row r="1500">
          <cell r="A1500">
            <v>38246</v>
          </cell>
          <cell r="C1500">
            <v>4.57</v>
          </cell>
          <cell r="E1500">
            <v>5.05</v>
          </cell>
        </row>
        <row r="1501">
          <cell r="A1501">
            <v>38247</v>
          </cell>
          <cell r="C1501">
            <v>4.57</v>
          </cell>
          <cell r="E1501">
            <v>5.07</v>
          </cell>
        </row>
        <row r="1502">
          <cell r="A1502">
            <v>38250</v>
          </cell>
          <cell r="C1502">
            <v>4.5199999999999996</v>
          </cell>
          <cell r="E1502">
            <v>5.03</v>
          </cell>
        </row>
        <row r="1503">
          <cell r="A1503">
            <v>38251</v>
          </cell>
          <cell r="C1503">
            <v>4.55</v>
          </cell>
          <cell r="E1503">
            <v>5.04</v>
          </cell>
        </row>
        <row r="1504">
          <cell r="A1504">
            <v>38252</v>
          </cell>
          <cell r="C1504">
            <v>4.53</v>
          </cell>
          <cell r="E1504">
            <v>5.03</v>
          </cell>
        </row>
        <row r="1505">
          <cell r="A1505">
            <v>38253</v>
          </cell>
          <cell r="C1505">
            <v>4.5599999999999996</v>
          </cell>
          <cell r="E1505">
            <v>5.04</v>
          </cell>
        </row>
        <row r="1506">
          <cell r="A1506">
            <v>38254</v>
          </cell>
          <cell r="C1506">
            <v>4.5599999999999996</v>
          </cell>
          <cell r="E1506">
            <v>5.03</v>
          </cell>
        </row>
        <row r="1507">
          <cell r="A1507">
            <v>38257</v>
          </cell>
          <cell r="C1507">
            <v>4.53</v>
          </cell>
          <cell r="E1507">
            <v>5.01</v>
          </cell>
        </row>
        <row r="1508">
          <cell r="A1508">
            <v>38258</v>
          </cell>
          <cell r="C1508">
            <v>4.5199999999999996</v>
          </cell>
          <cell r="E1508">
            <v>5</v>
          </cell>
        </row>
        <row r="1509">
          <cell r="A1509">
            <v>38259</v>
          </cell>
          <cell r="C1509">
            <v>4.58</v>
          </cell>
          <cell r="E1509">
            <v>5.04</v>
          </cell>
        </row>
        <row r="1510">
          <cell r="A1510">
            <v>38260</v>
          </cell>
          <cell r="C1510">
            <v>4.63</v>
          </cell>
          <cell r="E1510">
            <v>5.08</v>
          </cell>
        </row>
        <row r="1511">
          <cell r="A1511">
            <v>38261</v>
          </cell>
          <cell r="C1511">
            <v>4.67</v>
          </cell>
          <cell r="E1511">
            <v>5.12</v>
          </cell>
        </row>
        <row r="1512">
          <cell r="A1512">
            <v>38264</v>
          </cell>
          <cell r="C1512">
            <v>4.66</v>
          </cell>
          <cell r="E1512">
            <v>5.1100000000000003</v>
          </cell>
        </row>
        <row r="1513">
          <cell r="A1513">
            <v>38265</v>
          </cell>
          <cell r="C1513">
            <v>4.6399999999999997</v>
          </cell>
          <cell r="E1513">
            <v>5.09</v>
          </cell>
        </row>
        <row r="1514">
          <cell r="A1514">
            <v>38266</v>
          </cell>
          <cell r="C1514">
            <v>4.68</v>
          </cell>
          <cell r="E1514">
            <v>5.13</v>
          </cell>
        </row>
        <row r="1515">
          <cell r="A1515">
            <v>38267</v>
          </cell>
          <cell r="C1515">
            <v>4.7</v>
          </cell>
          <cell r="E1515">
            <v>5.15</v>
          </cell>
        </row>
        <row r="1516">
          <cell r="A1516">
            <v>38268</v>
          </cell>
          <cell r="C1516">
            <v>4.63</v>
          </cell>
          <cell r="E1516">
            <v>5.09</v>
          </cell>
        </row>
        <row r="1517">
          <cell r="A1517">
            <v>38271</v>
          </cell>
          <cell r="C1517" t="str">
            <v>na</v>
          </cell>
          <cell r="E1517" t="str">
            <v>na</v>
          </cell>
        </row>
        <row r="1518">
          <cell r="A1518">
            <v>38272</v>
          </cell>
          <cell r="C1518">
            <v>4.58</v>
          </cell>
          <cell r="E1518">
            <v>5.0599999999999996</v>
          </cell>
        </row>
        <row r="1519">
          <cell r="A1519">
            <v>38273</v>
          </cell>
          <cell r="C1519">
            <v>4.57</v>
          </cell>
          <cell r="E1519">
            <v>5.05</v>
          </cell>
        </row>
        <row r="1520">
          <cell r="A1520">
            <v>38274</v>
          </cell>
          <cell r="C1520">
            <v>4.5199999999999996</v>
          </cell>
          <cell r="E1520">
            <v>5.0199999999999996</v>
          </cell>
        </row>
        <row r="1521">
          <cell r="A1521">
            <v>38275</v>
          </cell>
          <cell r="C1521">
            <v>4.55</v>
          </cell>
          <cell r="E1521">
            <v>5.04</v>
          </cell>
        </row>
        <row r="1522">
          <cell r="A1522">
            <v>38278</v>
          </cell>
          <cell r="C1522">
            <v>4.53</v>
          </cell>
          <cell r="E1522">
            <v>5.0199999999999996</v>
          </cell>
        </row>
        <row r="1523">
          <cell r="A1523">
            <v>38279</v>
          </cell>
          <cell r="C1523">
            <v>4.5</v>
          </cell>
          <cell r="E1523">
            <v>4.99</v>
          </cell>
        </row>
        <row r="1524">
          <cell r="A1524">
            <v>38280</v>
          </cell>
          <cell r="C1524">
            <v>4.46</v>
          </cell>
          <cell r="E1524">
            <v>4.97</v>
          </cell>
        </row>
        <row r="1525">
          <cell r="A1525">
            <v>38281</v>
          </cell>
          <cell r="C1525">
            <v>4.4800000000000004</v>
          </cell>
          <cell r="E1525">
            <v>4.97</v>
          </cell>
        </row>
        <row r="1526">
          <cell r="A1526">
            <v>38282</v>
          </cell>
          <cell r="C1526">
            <v>4.45</v>
          </cell>
          <cell r="E1526">
            <v>4.9400000000000004</v>
          </cell>
        </row>
        <row r="1527">
          <cell r="A1527">
            <v>38285</v>
          </cell>
          <cell r="C1527">
            <v>4.4400000000000004</v>
          </cell>
          <cell r="E1527">
            <v>4.9400000000000004</v>
          </cell>
        </row>
        <row r="1528">
          <cell r="A1528">
            <v>38286</v>
          </cell>
          <cell r="C1528">
            <v>4.46</v>
          </cell>
          <cell r="E1528">
            <v>4.95</v>
          </cell>
        </row>
        <row r="1529">
          <cell r="A1529">
            <v>38287</v>
          </cell>
          <cell r="C1529">
            <v>4.5199999999999996</v>
          </cell>
          <cell r="E1529">
            <v>5</v>
          </cell>
        </row>
        <row r="1530">
          <cell r="A1530">
            <v>38288</v>
          </cell>
          <cell r="C1530">
            <v>4.49</v>
          </cell>
          <cell r="E1530">
            <v>4.97</v>
          </cell>
        </row>
        <row r="1531">
          <cell r="A1531">
            <v>38289</v>
          </cell>
          <cell r="C1531">
            <v>4.47</v>
          </cell>
          <cell r="E1531">
            <v>4.9400000000000004</v>
          </cell>
        </row>
        <row r="1532">
          <cell r="A1532">
            <v>38292</v>
          </cell>
          <cell r="C1532">
            <v>4.5</v>
          </cell>
          <cell r="E1532">
            <v>4.97</v>
          </cell>
        </row>
        <row r="1533">
          <cell r="A1533">
            <v>38293</v>
          </cell>
          <cell r="C1533">
            <v>4.4800000000000004</v>
          </cell>
          <cell r="E1533">
            <v>4.95</v>
          </cell>
        </row>
        <row r="1534">
          <cell r="A1534">
            <v>38294</v>
          </cell>
          <cell r="C1534">
            <v>4.47</v>
          </cell>
          <cell r="E1534">
            <v>4.9400000000000004</v>
          </cell>
        </row>
        <row r="1535">
          <cell r="A1535">
            <v>38295</v>
          </cell>
          <cell r="C1535">
            <v>4.4800000000000004</v>
          </cell>
          <cell r="E1535">
            <v>4.95</v>
          </cell>
        </row>
        <row r="1536">
          <cell r="A1536">
            <v>38296</v>
          </cell>
          <cell r="C1536">
            <v>4.55</v>
          </cell>
          <cell r="E1536">
            <v>5</v>
          </cell>
        </row>
        <row r="1537">
          <cell r="A1537">
            <v>38299</v>
          </cell>
          <cell r="C1537">
            <v>4.55</v>
          </cell>
          <cell r="E1537">
            <v>5</v>
          </cell>
        </row>
        <row r="1538">
          <cell r="A1538">
            <v>38300</v>
          </cell>
          <cell r="C1538">
            <v>4.57</v>
          </cell>
          <cell r="E1538">
            <v>5.0199999999999996</v>
          </cell>
        </row>
        <row r="1539">
          <cell r="A1539">
            <v>38301</v>
          </cell>
          <cell r="C1539">
            <v>4.54</v>
          </cell>
          <cell r="E1539">
            <v>5</v>
          </cell>
        </row>
        <row r="1540">
          <cell r="A1540">
            <v>38302</v>
          </cell>
          <cell r="C1540" t="str">
            <v>na</v>
          </cell>
          <cell r="E1540" t="str">
            <v>na</v>
          </cell>
        </row>
        <row r="1541">
          <cell r="A1541">
            <v>38303</v>
          </cell>
          <cell r="C1541">
            <v>4.4800000000000004</v>
          </cell>
          <cell r="E1541">
            <v>4.9400000000000004</v>
          </cell>
        </row>
        <row r="1542">
          <cell r="A1542">
            <v>38306</v>
          </cell>
          <cell r="C1542">
            <v>4.51</v>
          </cell>
          <cell r="E1542">
            <v>4.96</v>
          </cell>
        </row>
        <row r="1543">
          <cell r="A1543">
            <v>38307</v>
          </cell>
          <cell r="C1543">
            <v>4.5199999999999996</v>
          </cell>
          <cell r="E1543">
            <v>4.97</v>
          </cell>
        </row>
        <row r="1544">
          <cell r="A1544">
            <v>38308</v>
          </cell>
          <cell r="C1544">
            <v>4.45</v>
          </cell>
          <cell r="E1544">
            <v>4.92</v>
          </cell>
        </row>
        <row r="1545">
          <cell r="A1545">
            <v>38309</v>
          </cell>
          <cell r="C1545">
            <v>4.47</v>
          </cell>
          <cell r="E1545">
            <v>4.92</v>
          </cell>
        </row>
        <row r="1546">
          <cell r="A1546">
            <v>38310</v>
          </cell>
          <cell r="C1546">
            <v>4.51</v>
          </cell>
          <cell r="E1546">
            <v>4.97</v>
          </cell>
        </row>
        <row r="1547">
          <cell r="A1547">
            <v>38313</v>
          </cell>
          <cell r="C1547">
            <v>4.51</v>
          </cell>
          <cell r="E1547">
            <v>4.96</v>
          </cell>
        </row>
        <row r="1548">
          <cell r="A1548">
            <v>38314</v>
          </cell>
          <cell r="C1548">
            <v>4.47</v>
          </cell>
          <cell r="E1548">
            <v>4.93</v>
          </cell>
        </row>
        <row r="1549">
          <cell r="A1549">
            <v>38315</v>
          </cell>
          <cell r="C1549">
            <v>4.4400000000000004</v>
          </cell>
          <cell r="E1549">
            <v>4.9000000000000004</v>
          </cell>
        </row>
        <row r="1550">
          <cell r="A1550">
            <v>38316</v>
          </cell>
          <cell r="C1550">
            <v>4.38</v>
          </cell>
          <cell r="E1550">
            <v>4.88</v>
          </cell>
        </row>
        <row r="1551">
          <cell r="A1551">
            <v>38317</v>
          </cell>
          <cell r="C1551">
            <v>4.3899999999999997</v>
          </cell>
          <cell r="E1551">
            <v>4.9000000000000004</v>
          </cell>
        </row>
        <row r="1552">
          <cell r="A1552">
            <v>38320</v>
          </cell>
          <cell r="C1552">
            <v>4.47</v>
          </cell>
          <cell r="E1552">
            <v>4.96</v>
          </cell>
        </row>
        <row r="1553">
          <cell r="A1553">
            <v>38321</v>
          </cell>
          <cell r="C1553">
            <v>4.4400000000000004</v>
          </cell>
          <cell r="E1553">
            <v>4.9800000000000004</v>
          </cell>
        </row>
        <row r="1554">
          <cell r="A1554">
            <v>38322</v>
          </cell>
          <cell r="C1554">
            <v>4.42</v>
          </cell>
          <cell r="E1554">
            <v>4.95</v>
          </cell>
        </row>
        <row r="1555">
          <cell r="A1555">
            <v>38323</v>
          </cell>
          <cell r="C1555">
            <v>4.46</v>
          </cell>
          <cell r="E1555">
            <v>4.97</v>
          </cell>
        </row>
        <row r="1556">
          <cell r="A1556">
            <v>38324</v>
          </cell>
          <cell r="C1556">
            <v>4.34</v>
          </cell>
          <cell r="E1556">
            <v>4.88</v>
          </cell>
        </row>
        <row r="1557">
          <cell r="A1557">
            <v>38327</v>
          </cell>
          <cell r="C1557">
            <v>4.32</v>
          </cell>
          <cell r="E1557">
            <v>4.8600000000000003</v>
          </cell>
        </row>
        <row r="1558">
          <cell r="A1558">
            <v>38328</v>
          </cell>
          <cell r="C1558">
            <v>4.3</v>
          </cell>
          <cell r="E1558">
            <v>4.8600000000000003</v>
          </cell>
        </row>
        <row r="1559">
          <cell r="A1559">
            <v>38329</v>
          </cell>
          <cell r="C1559">
            <v>4.26</v>
          </cell>
          <cell r="E1559">
            <v>4.82</v>
          </cell>
        </row>
        <row r="1560">
          <cell r="A1560">
            <v>38330</v>
          </cell>
          <cell r="C1560">
            <v>4.32</v>
          </cell>
          <cell r="E1560">
            <v>4.8899999999999997</v>
          </cell>
        </row>
        <row r="1561">
          <cell r="A1561">
            <v>38331</v>
          </cell>
          <cell r="C1561">
            <v>4.3099999999999996</v>
          </cell>
          <cell r="E1561">
            <v>4.8600000000000003</v>
          </cell>
        </row>
        <row r="1562">
          <cell r="A1562">
            <v>38334</v>
          </cell>
          <cell r="C1562">
            <v>4.29</v>
          </cell>
          <cell r="E1562">
            <v>4.84</v>
          </cell>
        </row>
        <row r="1563">
          <cell r="A1563">
            <v>38335</v>
          </cell>
          <cell r="C1563">
            <v>4.25</v>
          </cell>
          <cell r="E1563">
            <v>4.8099999999999996</v>
          </cell>
        </row>
        <row r="1564">
          <cell r="A1564">
            <v>38336</v>
          </cell>
          <cell r="C1564">
            <v>4.22</v>
          </cell>
          <cell r="E1564">
            <v>4.79</v>
          </cell>
        </row>
        <row r="1565">
          <cell r="A1565">
            <v>38337</v>
          </cell>
          <cell r="C1565">
            <v>4.28</v>
          </cell>
          <cell r="E1565">
            <v>4.84</v>
          </cell>
        </row>
        <row r="1566">
          <cell r="A1566">
            <v>38338</v>
          </cell>
          <cell r="C1566">
            <v>4.32</v>
          </cell>
          <cell r="E1566">
            <v>4.87</v>
          </cell>
        </row>
        <row r="1567">
          <cell r="A1567">
            <v>38341</v>
          </cell>
          <cell r="C1567">
            <v>4.32</v>
          </cell>
          <cell r="E1567">
            <v>4.8499999999999996</v>
          </cell>
        </row>
        <row r="1568">
          <cell r="A1568">
            <v>38342</v>
          </cell>
          <cell r="C1568">
            <v>4.32</v>
          </cell>
          <cell r="E1568">
            <v>4.84</v>
          </cell>
        </row>
        <row r="1569">
          <cell r="A1569">
            <v>38343</v>
          </cell>
          <cell r="C1569">
            <v>4.3600000000000003</v>
          </cell>
          <cell r="E1569">
            <v>4.88</v>
          </cell>
        </row>
        <row r="1570">
          <cell r="A1570">
            <v>38344</v>
          </cell>
          <cell r="C1570">
            <v>4.3</v>
          </cell>
          <cell r="E1570">
            <v>4.8499999999999996</v>
          </cell>
        </row>
        <row r="1571">
          <cell r="A1571">
            <v>38345</v>
          </cell>
          <cell r="C1571">
            <v>4.32</v>
          </cell>
          <cell r="E1571">
            <v>4.8600000000000003</v>
          </cell>
        </row>
        <row r="1572">
          <cell r="A1572">
            <v>38348</v>
          </cell>
          <cell r="C1572" t="str">
            <v>na</v>
          </cell>
          <cell r="E1572" t="str">
            <v>na</v>
          </cell>
        </row>
        <row r="1573">
          <cell r="A1573">
            <v>38349</v>
          </cell>
          <cell r="C1573" t="str">
            <v>na</v>
          </cell>
          <cell r="E1573" t="str">
            <v>na</v>
          </cell>
        </row>
        <row r="1574">
          <cell r="A1574">
            <v>38350</v>
          </cell>
          <cell r="C1574">
            <v>4.3899999999999997</v>
          </cell>
          <cell r="E1574">
            <v>4.92</v>
          </cell>
        </row>
        <row r="1575">
          <cell r="A1575">
            <v>38351</v>
          </cell>
          <cell r="C1575">
            <v>4.33</v>
          </cell>
          <cell r="E1575">
            <v>4.87</v>
          </cell>
        </row>
        <row r="1576">
          <cell r="A1576">
            <v>38352</v>
          </cell>
          <cell r="C1576">
            <v>4.3</v>
          </cell>
          <cell r="E1576">
            <v>4.83</v>
          </cell>
        </row>
        <row r="1577">
          <cell r="A1577">
            <v>38355</v>
          </cell>
          <cell r="C1577" t="str">
            <v>na</v>
          </cell>
          <cell r="E1577" t="str">
            <v>na</v>
          </cell>
        </row>
        <row r="1578">
          <cell r="A1578">
            <v>38356</v>
          </cell>
          <cell r="C1578">
            <v>4.34</v>
          </cell>
          <cell r="E1578">
            <v>4.8499999999999996</v>
          </cell>
        </row>
        <row r="1579">
          <cell r="A1579">
            <v>38357</v>
          </cell>
          <cell r="C1579">
            <v>4.32</v>
          </cell>
          <cell r="E1579">
            <v>4.84</v>
          </cell>
        </row>
        <row r="1580">
          <cell r="A1580">
            <v>38358</v>
          </cell>
          <cell r="C1580">
            <v>4.3099999999999996</v>
          </cell>
          <cell r="E1580">
            <v>4.83</v>
          </cell>
        </row>
        <row r="1581">
          <cell r="A1581">
            <v>38359</v>
          </cell>
          <cell r="C1581">
            <v>4.3600000000000003</v>
          </cell>
          <cell r="E1581">
            <v>4.8600000000000003</v>
          </cell>
        </row>
        <row r="1582">
          <cell r="A1582">
            <v>38362</v>
          </cell>
          <cell r="C1582">
            <v>4.37</v>
          </cell>
          <cell r="E1582">
            <v>4.87</v>
          </cell>
        </row>
        <row r="1583">
          <cell r="A1583">
            <v>38363</v>
          </cell>
          <cell r="C1583">
            <v>4.33</v>
          </cell>
          <cell r="E1583">
            <v>4.83</v>
          </cell>
        </row>
        <row r="1584">
          <cell r="A1584">
            <v>38364</v>
          </cell>
          <cell r="C1584">
            <v>4.3099999999999996</v>
          </cell>
          <cell r="E1584">
            <v>4.83</v>
          </cell>
        </row>
        <row r="1585">
          <cell r="A1585">
            <v>38365</v>
          </cell>
          <cell r="C1585">
            <v>4.24</v>
          </cell>
          <cell r="E1585">
            <v>4.7699999999999996</v>
          </cell>
        </row>
        <row r="1586">
          <cell r="A1586">
            <v>38366</v>
          </cell>
          <cell r="C1586">
            <v>4.25</v>
          </cell>
          <cell r="E1586">
            <v>4.7699999999999996</v>
          </cell>
        </row>
        <row r="1587">
          <cell r="A1587">
            <v>38369</v>
          </cell>
          <cell r="C1587">
            <v>4.24</v>
          </cell>
          <cell r="E1587">
            <v>4.76</v>
          </cell>
        </row>
        <row r="1588">
          <cell r="A1588">
            <v>38370</v>
          </cell>
          <cell r="C1588">
            <v>4.22</v>
          </cell>
          <cell r="E1588">
            <v>4.76</v>
          </cell>
        </row>
        <row r="1589">
          <cell r="A1589">
            <v>38371</v>
          </cell>
          <cell r="C1589">
            <v>4.2</v>
          </cell>
          <cell r="E1589">
            <v>4.7300000000000004</v>
          </cell>
        </row>
        <row r="1590">
          <cell r="A1590">
            <v>38372</v>
          </cell>
          <cell r="C1590">
            <v>4.2300000000000004</v>
          </cell>
          <cell r="E1590">
            <v>4.75</v>
          </cell>
        </row>
        <row r="1591">
          <cell r="A1591">
            <v>38373</v>
          </cell>
          <cell r="C1591">
            <v>4.22</v>
          </cell>
          <cell r="E1591">
            <v>4.74</v>
          </cell>
        </row>
        <row r="1592">
          <cell r="A1592">
            <v>38376</v>
          </cell>
          <cell r="C1592">
            <v>4.21</v>
          </cell>
          <cell r="E1592">
            <v>4.72</v>
          </cell>
        </row>
        <row r="1593">
          <cell r="A1593">
            <v>38377</v>
          </cell>
          <cell r="C1593">
            <v>4.22</v>
          </cell>
          <cell r="E1593">
            <v>4.74</v>
          </cell>
        </row>
        <row r="1594">
          <cell r="A1594">
            <v>38378</v>
          </cell>
          <cell r="C1594">
            <v>4.21</v>
          </cell>
          <cell r="E1594">
            <v>4.74</v>
          </cell>
        </row>
        <row r="1595">
          <cell r="A1595">
            <v>38379</v>
          </cell>
          <cell r="C1595">
            <v>4.2300000000000004</v>
          </cell>
          <cell r="E1595">
            <v>4.74</v>
          </cell>
        </row>
        <row r="1596">
          <cell r="A1596">
            <v>38380</v>
          </cell>
          <cell r="C1596">
            <v>4.1900000000000004</v>
          </cell>
          <cell r="E1596">
            <v>4.7</v>
          </cell>
        </row>
        <row r="1597">
          <cell r="A1597">
            <v>38383</v>
          </cell>
          <cell r="C1597">
            <v>4.21</v>
          </cell>
          <cell r="E1597">
            <v>4.71</v>
          </cell>
        </row>
        <row r="1598">
          <cell r="A1598">
            <v>38384</v>
          </cell>
          <cell r="C1598">
            <v>4.2300000000000004</v>
          </cell>
          <cell r="E1598">
            <v>4.72</v>
          </cell>
        </row>
        <row r="1599">
          <cell r="A1599">
            <v>38385</v>
          </cell>
          <cell r="C1599">
            <v>4.2300000000000004</v>
          </cell>
          <cell r="E1599">
            <v>4.7300000000000004</v>
          </cell>
        </row>
        <row r="1600">
          <cell r="A1600">
            <v>38386</v>
          </cell>
          <cell r="C1600">
            <v>4.26</v>
          </cell>
          <cell r="E1600">
            <v>4.75</v>
          </cell>
        </row>
        <row r="1601">
          <cell r="A1601">
            <v>38387</v>
          </cell>
          <cell r="C1601">
            <v>4.17</v>
          </cell>
          <cell r="E1601">
            <v>4.67</v>
          </cell>
        </row>
        <row r="1602">
          <cell r="A1602">
            <v>38390</v>
          </cell>
          <cell r="C1602">
            <v>4.1399999999999997</v>
          </cell>
          <cell r="E1602">
            <v>4.63</v>
          </cell>
        </row>
        <row r="1603">
          <cell r="A1603">
            <v>38391</v>
          </cell>
          <cell r="C1603">
            <v>4.13</v>
          </cell>
          <cell r="E1603">
            <v>4.6100000000000003</v>
          </cell>
        </row>
        <row r="1604">
          <cell r="A1604">
            <v>38392</v>
          </cell>
          <cell r="C1604">
            <v>4.1100000000000003</v>
          </cell>
          <cell r="E1604">
            <v>4.58</v>
          </cell>
        </row>
        <row r="1605">
          <cell r="A1605">
            <v>38393</v>
          </cell>
          <cell r="C1605">
            <v>4.16</v>
          </cell>
          <cell r="E1605">
            <v>4.63</v>
          </cell>
        </row>
        <row r="1606">
          <cell r="A1606">
            <v>38394</v>
          </cell>
          <cell r="C1606">
            <v>4.17</v>
          </cell>
          <cell r="E1606">
            <v>4.6399999999999997</v>
          </cell>
        </row>
        <row r="1607">
          <cell r="A1607">
            <v>38397</v>
          </cell>
          <cell r="C1607">
            <v>4.1399999999999997</v>
          </cell>
          <cell r="E1607">
            <v>4.6100000000000003</v>
          </cell>
        </row>
        <row r="1608">
          <cell r="A1608">
            <v>38398</v>
          </cell>
          <cell r="C1608">
            <v>4.16</v>
          </cell>
          <cell r="E1608">
            <v>4.62</v>
          </cell>
        </row>
        <row r="1609">
          <cell r="A1609">
            <v>38399</v>
          </cell>
          <cell r="C1609">
            <v>4.18</v>
          </cell>
          <cell r="E1609">
            <v>4.6399999999999997</v>
          </cell>
        </row>
        <row r="1610">
          <cell r="A1610">
            <v>38400</v>
          </cell>
          <cell r="C1610">
            <v>4.1900000000000004</v>
          </cell>
          <cell r="E1610">
            <v>4.66</v>
          </cell>
        </row>
        <row r="1611">
          <cell r="A1611">
            <v>38401</v>
          </cell>
          <cell r="C1611">
            <v>4.24</v>
          </cell>
          <cell r="E1611">
            <v>4.71</v>
          </cell>
        </row>
        <row r="1612">
          <cell r="A1612">
            <v>38404</v>
          </cell>
          <cell r="C1612">
            <v>4.25</v>
          </cell>
          <cell r="E1612">
            <v>4.7300000000000004</v>
          </cell>
        </row>
        <row r="1613">
          <cell r="A1613">
            <v>38405</v>
          </cell>
          <cell r="C1613">
            <v>4.2300000000000004</v>
          </cell>
          <cell r="E1613">
            <v>4.7300000000000004</v>
          </cell>
        </row>
        <row r="1614">
          <cell r="A1614">
            <v>38406</v>
          </cell>
          <cell r="C1614">
            <v>4.28</v>
          </cell>
          <cell r="E1614">
            <v>4.76</v>
          </cell>
        </row>
        <row r="1615">
          <cell r="A1615">
            <v>38407</v>
          </cell>
          <cell r="C1615">
            <v>4.3099999999999996</v>
          </cell>
          <cell r="E1615">
            <v>4.7699999999999996</v>
          </cell>
        </row>
        <row r="1616">
          <cell r="A1616">
            <v>38408</v>
          </cell>
          <cell r="C1616">
            <v>4.24</v>
          </cell>
          <cell r="E1616">
            <v>4.71</v>
          </cell>
        </row>
        <row r="1617">
          <cell r="A1617">
            <v>38411</v>
          </cell>
          <cell r="C1617">
            <v>4.28</v>
          </cell>
          <cell r="E1617">
            <v>4.75</v>
          </cell>
        </row>
        <row r="1618">
          <cell r="A1618">
            <v>38412</v>
          </cell>
          <cell r="C1618">
            <v>4.28</v>
          </cell>
          <cell r="E1618">
            <v>4.74</v>
          </cell>
        </row>
        <row r="1619">
          <cell r="A1619">
            <v>38413</v>
          </cell>
          <cell r="C1619">
            <v>4.29</v>
          </cell>
          <cell r="E1619">
            <v>4.75</v>
          </cell>
        </row>
        <row r="1620">
          <cell r="A1620">
            <v>38414</v>
          </cell>
          <cell r="C1620">
            <v>4.28</v>
          </cell>
          <cell r="E1620">
            <v>4.74</v>
          </cell>
        </row>
        <row r="1621">
          <cell r="A1621">
            <v>38415</v>
          </cell>
          <cell r="C1621">
            <v>4.24</v>
          </cell>
          <cell r="E1621">
            <v>4.7</v>
          </cell>
        </row>
        <row r="1622">
          <cell r="A1622">
            <v>38418</v>
          </cell>
          <cell r="C1622">
            <v>4.2300000000000004</v>
          </cell>
          <cell r="E1622">
            <v>4.68</v>
          </cell>
        </row>
        <row r="1623">
          <cell r="A1623">
            <v>38419</v>
          </cell>
          <cell r="C1623">
            <v>4.25</v>
          </cell>
          <cell r="E1623">
            <v>4.7</v>
          </cell>
        </row>
        <row r="1624">
          <cell r="A1624">
            <v>38420</v>
          </cell>
          <cell r="C1624">
            <v>4.34</v>
          </cell>
          <cell r="E1624">
            <v>4.79</v>
          </cell>
        </row>
        <row r="1625">
          <cell r="A1625">
            <v>38421</v>
          </cell>
          <cell r="C1625">
            <v>4.3499999999999996</v>
          </cell>
          <cell r="E1625">
            <v>4.79</v>
          </cell>
        </row>
        <row r="1626">
          <cell r="A1626">
            <v>38422</v>
          </cell>
          <cell r="C1626">
            <v>4.41</v>
          </cell>
          <cell r="E1626">
            <v>4.83</v>
          </cell>
        </row>
        <row r="1627">
          <cell r="A1627">
            <v>38425</v>
          </cell>
          <cell r="C1627">
            <v>4.3899999999999997</v>
          </cell>
          <cell r="E1627">
            <v>4.8099999999999996</v>
          </cell>
        </row>
        <row r="1628">
          <cell r="A1628">
            <v>38426</v>
          </cell>
          <cell r="C1628">
            <v>4.43</v>
          </cell>
          <cell r="E1628">
            <v>4.8499999999999996</v>
          </cell>
        </row>
        <row r="1629">
          <cell r="A1629">
            <v>38427</v>
          </cell>
          <cell r="C1629">
            <v>4.38</v>
          </cell>
          <cell r="E1629">
            <v>4.8099999999999996</v>
          </cell>
        </row>
        <row r="1630">
          <cell r="A1630">
            <v>38428</v>
          </cell>
          <cell r="C1630">
            <v>4.3499999999999996</v>
          </cell>
          <cell r="E1630">
            <v>4.78</v>
          </cell>
        </row>
        <row r="1631">
          <cell r="A1631">
            <v>38429</v>
          </cell>
          <cell r="C1631">
            <v>4.3499999999999996</v>
          </cell>
          <cell r="E1631">
            <v>4.7699999999999996</v>
          </cell>
        </row>
        <row r="1632">
          <cell r="A1632">
            <v>38432</v>
          </cell>
          <cell r="C1632">
            <v>4.38</v>
          </cell>
          <cell r="E1632">
            <v>4.79</v>
          </cell>
        </row>
        <row r="1633">
          <cell r="A1633">
            <v>38433</v>
          </cell>
          <cell r="C1633">
            <v>4.45</v>
          </cell>
          <cell r="E1633">
            <v>4.83</v>
          </cell>
        </row>
        <row r="1634">
          <cell r="A1634">
            <v>38434</v>
          </cell>
          <cell r="C1634">
            <v>4.4400000000000004</v>
          </cell>
          <cell r="E1634">
            <v>4.82</v>
          </cell>
        </row>
        <row r="1635">
          <cell r="A1635">
            <v>38435</v>
          </cell>
          <cell r="C1635">
            <v>4.4400000000000004</v>
          </cell>
          <cell r="E1635">
            <v>4.82</v>
          </cell>
        </row>
        <row r="1636">
          <cell r="A1636">
            <v>38436</v>
          </cell>
          <cell r="C1636" t="str">
            <v>na</v>
          </cell>
          <cell r="E1636" t="str">
            <v>na</v>
          </cell>
        </row>
        <row r="1637">
          <cell r="A1637">
            <v>38439</v>
          </cell>
          <cell r="C1637">
            <v>4.47</v>
          </cell>
          <cell r="E1637">
            <v>4.84</v>
          </cell>
        </row>
        <row r="1638">
          <cell r="A1638">
            <v>38440</v>
          </cell>
          <cell r="C1638">
            <v>4.42</v>
          </cell>
          <cell r="E1638">
            <v>4.8099999999999996</v>
          </cell>
        </row>
        <row r="1639">
          <cell r="A1639">
            <v>38441</v>
          </cell>
          <cell r="C1639">
            <v>4.3899999999999997</v>
          </cell>
          <cell r="E1639">
            <v>4.7699999999999996</v>
          </cell>
        </row>
        <row r="1640">
          <cell r="A1640">
            <v>38442</v>
          </cell>
          <cell r="C1640">
            <v>4.32</v>
          </cell>
          <cell r="E1640">
            <v>4.71</v>
          </cell>
        </row>
        <row r="1641">
          <cell r="A1641">
            <v>38443</v>
          </cell>
          <cell r="C1641">
            <v>4.29</v>
          </cell>
          <cell r="E1641">
            <v>4.68</v>
          </cell>
        </row>
        <row r="1642">
          <cell r="A1642">
            <v>38446</v>
          </cell>
          <cell r="C1642">
            <v>4.28</v>
          </cell>
          <cell r="E1642">
            <v>4.6900000000000004</v>
          </cell>
        </row>
        <row r="1643">
          <cell r="A1643">
            <v>38447</v>
          </cell>
          <cell r="C1643">
            <v>4.3099999999999996</v>
          </cell>
          <cell r="E1643">
            <v>4.72</v>
          </cell>
        </row>
        <row r="1644">
          <cell r="A1644">
            <v>38448</v>
          </cell>
          <cell r="C1644">
            <v>4.28</v>
          </cell>
          <cell r="E1644">
            <v>4.7</v>
          </cell>
        </row>
        <row r="1645">
          <cell r="A1645">
            <v>38449</v>
          </cell>
          <cell r="C1645">
            <v>4.3099999999999996</v>
          </cell>
          <cell r="E1645">
            <v>4.74</v>
          </cell>
        </row>
        <row r="1646">
          <cell r="A1646">
            <v>38450</v>
          </cell>
          <cell r="C1646">
            <v>4.2699999999999996</v>
          </cell>
          <cell r="E1646">
            <v>4.71</v>
          </cell>
        </row>
        <row r="1647">
          <cell r="A1647">
            <v>38453</v>
          </cell>
          <cell r="C1647">
            <v>4.21</v>
          </cell>
          <cell r="E1647">
            <v>4.6500000000000004</v>
          </cell>
        </row>
        <row r="1648">
          <cell r="A1648">
            <v>38454</v>
          </cell>
          <cell r="C1648">
            <v>4.17</v>
          </cell>
          <cell r="E1648">
            <v>4.62</v>
          </cell>
        </row>
        <row r="1649">
          <cell r="A1649">
            <v>38455</v>
          </cell>
          <cell r="C1649">
            <v>4.1900000000000004</v>
          </cell>
          <cell r="E1649">
            <v>4.6500000000000004</v>
          </cell>
        </row>
        <row r="1650">
          <cell r="A1650">
            <v>38456</v>
          </cell>
          <cell r="C1650">
            <v>4.18</v>
          </cell>
          <cell r="E1650">
            <v>4.6500000000000004</v>
          </cell>
        </row>
        <row r="1651">
          <cell r="A1651">
            <v>38457</v>
          </cell>
          <cell r="C1651">
            <v>4.1500000000000004</v>
          </cell>
          <cell r="E1651">
            <v>4.6100000000000003</v>
          </cell>
        </row>
        <row r="1652">
          <cell r="A1652">
            <v>38460</v>
          </cell>
          <cell r="C1652">
            <v>4.17</v>
          </cell>
          <cell r="E1652">
            <v>4.62</v>
          </cell>
        </row>
        <row r="1653">
          <cell r="A1653">
            <v>38461</v>
          </cell>
          <cell r="C1653">
            <v>4.12</v>
          </cell>
          <cell r="E1653">
            <v>4.59</v>
          </cell>
        </row>
        <row r="1654">
          <cell r="A1654">
            <v>38462</v>
          </cell>
          <cell r="C1654">
            <v>4.1100000000000003</v>
          </cell>
          <cell r="E1654">
            <v>4.59</v>
          </cell>
        </row>
        <row r="1655">
          <cell r="A1655">
            <v>38463</v>
          </cell>
          <cell r="C1655">
            <v>4.17</v>
          </cell>
          <cell r="E1655">
            <v>4.63</v>
          </cell>
        </row>
        <row r="1656">
          <cell r="A1656">
            <v>38464</v>
          </cell>
          <cell r="C1656">
            <v>4.16</v>
          </cell>
          <cell r="E1656">
            <v>4.6100000000000003</v>
          </cell>
        </row>
        <row r="1657">
          <cell r="A1657">
            <v>38467</v>
          </cell>
          <cell r="C1657">
            <v>4.16</v>
          </cell>
          <cell r="E1657">
            <v>4.5999999999999996</v>
          </cell>
        </row>
        <row r="1658">
          <cell r="A1658">
            <v>38468</v>
          </cell>
          <cell r="C1658">
            <v>4.16</v>
          </cell>
          <cell r="E1658">
            <v>4.5999999999999996</v>
          </cell>
        </row>
        <row r="1659">
          <cell r="A1659">
            <v>38469</v>
          </cell>
          <cell r="C1659">
            <v>4.1399999999999997</v>
          </cell>
          <cell r="E1659">
            <v>4.59</v>
          </cell>
        </row>
        <row r="1660">
          <cell r="A1660">
            <v>38470</v>
          </cell>
          <cell r="C1660">
            <v>4.0999999999999996</v>
          </cell>
          <cell r="E1660">
            <v>4.5599999999999996</v>
          </cell>
        </row>
        <row r="1661">
          <cell r="A1661">
            <v>38471</v>
          </cell>
          <cell r="C1661">
            <v>4.1399999999999997</v>
          </cell>
          <cell r="E1661">
            <v>4.58</v>
          </cell>
        </row>
        <row r="1662">
          <cell r="A1662">
            <v>38474</v>
          </cell>
          <cell r="C1662">
            <v>4.13</v>
          </cell>
          <cell r="E1662">
            <v>4.57</v>
          </cell>
        </row>
        <row r="1663">
          <cell r="A1663">
            <v>38475</v>
          </cell>
          <cell r="C1663">
            <v>4.12</v>
          </cell>
          <cell r="E1663">
            <v>4.55</v>
          </cell>
        </row>
        <row r="1664">
          <cell r="A1664">
            <v>38476</v>
          </cell>
          <cell r="C1664">
            <v>4.13</v>
          </cell>
          <cell r="E1664">
            <v>4.57</v>
          </cell>
        </row>
        <row r="1665">
          <cell r="A1665">
            <v>38477</v>
          </cell>
          <cell r="C1665">
            <v>4.13</v>
          </cell>
          <cell r="E1665">
            <v>4.58</v>
          </cell>
        </row>
        <row r="1666">
          <cell r="A1666">
            <v>38478</v>
          </cell>
          <cell r="C1666">
            <v>4.22</v>
          </cell>
          <cell r="E1666">
            <v>4.63</v>
          </cell>
        </row>
        <row r="1667">
          <cell r="A1667">
            <v>38481</v>
          </cell>
          <cell r="C1667">
            <v>4.21</v>
          </cell>
          <cell r="E1667">
            <v>4.6100000000000003</v>
          </cell>
        </row>
        <row r="1668">
          <cell r="A1668">
            <v>38482</v>
          </cell>
          <cell r="C1668">
            <v>4.16</v>
          </cell>
          <cell r="E1668">
            <v>4.57</v>
          </cell>
        </row>
        <row r="1669">
          <cell r="A1669">
            <v>38483</v>
          </cell>
          <cell r="C1669">
            <v>4.12</v>
          </cell>
          <cell r="E1669">
            <v>4.54</v>
          </cell>
        </row>
        <row r="1670">
          <cell r="A1670">
            <v>38484</v>
          </cell>
          <cell r="C1670">
            <v>4.09</v>
          </cell>
          <cell r="E1670">
            <v>4.5199999999999996</v>
          </cell>
        </row>
        <row r="1671">
          <cell r="A1671">
            <v>38485</v>
          </cell>
          <cell r="C1671">
            <v>4.03</v>
          </cell>
          <cell r="E1671">
            <v>4.47</v>
          </cell>
        </row>
        <row r="1672">
          <cell r="A1672">
            <v>38488</v>
          </cell>
          <cell r="C1672">
            <v>4.05</v>
          </cell>
          <cell r="E1672">
            <v>4.49</v>
          </cell>
        </row>
        <row r="1673">
          <cell r="A1673">
            <v>38489</v>
          </cell>
          <cell r="C1673">
            <v>4.04</v>
          </cell>
          <cell r="E1673">
            <v>4.4800000000000004</v>
          </cell>
        </row>
        <row r="1674">
          <cell r="A1674">
            <v>38490</v>
          </cell>
          <cell r="C1674">
            <v>4.03</v>
          </cell>
          <cell r="E1674">
            <v>4.46</v>
          </cell>
        </row>
        <row r="1675">
          <cell r="A1675">
            <v>38491</v>
          </cell>
          <cell r="C1675">
            <v>4.09</v>
          </cell>
          <cell r="E1675">
            <v>4.5</v>
          </cell>
        </row>
        <row r="1676">
          <cell r="A1676">
            <v>38492</v>
          </cell>
          <cell r="C1676">
            <v>4.09</v>
          </cell>
          <cell r="E1676">
            <v>4.5</v>
          </cell>
        </row>
        <row r="1677">
          <cell r="A1677">
            <v>38495</v>
          </cell>
          <cell r="C1677" t="str">
            <v>na</v>
          </cell>
          <cell r="E1677" t="str">
            <v>na</v>
          </cell>
        </row>
        <row r="1678">
          <cell r="A1678">
            <v>38496</v>
          </cell>
          <cell r="C1678">
            <v>4.03</v>
          </cell>
          <cell r="E1678">
            <v>4.45</v>
          </cell>
        </row>
        <row r="1679">
          <cell r="A1679">
            <v>38497</v>
          </cell>
          <cell r="C1679">
            <v>4.0199999999999996</v>
          </cell>
          <cell r="E1679">
            <v>4.46</v>
          </cell>
        </row>
        <row r="1680">
          <cell r="A1680">
            <v>38498</v>
          </cell>
          <cell r="C1680">
            <v>4.01</v>
          </cell>
          <cell r="E1680">
            <v>4.45</v>
          </cell>
        </row>
        <row r="1681">
          <cell r="A1681">
            <v>38499</v>
          </cell>
          <cell r="C1681">
            <v>3.97</v>
          </cell>
          <cell r="E1681">
            <v>4.42</v>
          </cell>
        </row>
        <row r="1682">
          <cell r="A1682">
            <v>38502</v>
          </cell>
          <cell r="C1682">
            <v>3.96</v>
          </cell>
          <cell r="E1682">
            <v>4.41</v>
          </cell>
        </row>
        <row r="1683">
          <cell r="A1683">
            <v>38503</v>
          </cell>
          <cell r="C1683">
            <v>3.92</v>
          </cell>
          <cell r="E1683">
            <v>4.37</v>
          </cell>
        </row>
        <row r="1684">
          <cell r="A1684">
            <v>38504</v>
          </cell>
          <cell r="C1684">
            <v>3.8</v>
          </cell>
          <cell r="E1684">
            <v>4.28</v>
          </cell>
        </row>
        <row r="1685">
          <cell r="A1685">
            <v>38505</v>
          </cell>
          <cell r="C1685">
            <v>3.81</v>
          </cell>
          <cell r="E1685">
            <v>4.29</v>
          </cell>
        </row>
        <row r="1686">
          <cell r="A1686">
            <v>38506</v>
          </cell>
          <cell r="C1686">
            <v>3.88</v>
          </cell>
          <cell r="E1686">
            <v>4.34</v>
          </cell>
        </row>
        <row r="1687">
          <cell r="A1687">
            <v>38509</v>
          </cell>
          <cell r="C1687">
            <v>3.84</v>
          </cell>
          <cell r="E1687">
            <v>4.3099999999999996</v>
          </cell>
        </row>
        <row r="1688">
          <cell r="A1688">
            <v>38510</v>
          </cell>
          <cell r="C1688">
            <v>3.78</v>
          </cell>
          <cell r="E1688">
            <v>4.26</v>
          </cell>
        </row>
        <row r="1689">
          <cell r="A1689">
            <v>38511</v>
          </cell>
          <cell r="C1689">
            <v>3.81</v>
          </cell>
          <cell r="E1689">
            <v>4.29</v>
          </cell>
        </row>
        <row r="1690">
          <cell r="A1690">
            <v>38512</v>
          </cell>
          <cell r="C1690">
            <v>3.81</v>
          </cell>
          <cell r="E1690">
            <v>4.29</v>
          </cell>
        </row>
        <row r="1691">
          <cell r="A1691">
            <v>38513</v>
          </cell>
          <cell r="C1691">
            <v>3.89</v>
          </cell>
          <cell r="E1691">
            <v>4.3499999999999996</v>
          </cell>
        </row>
        <row r="1692">
          <cell r="A1692">
            <v>38516</v>
          </cell>
          <cell r="C1692">
            <v>3.9</v>
          </cell>
          <cell r="E1692">
            <v>4.37</v>
          </cell>
        </row>
        <row r="1693">
          <cell r="A1693">
            <v>38517</v>
          </cell>
          <cell r="C1693">
            <v>3.93</v>
          </cell>
          <cell r="E1693">
            <v>4.4000000000000004</v>
          </cell>
        </row>
        <row r="1694">
          <cell r="A1694">
            <v>38518</v>
          </cell>
          <cell r="C1694">
            <v>3.93</v>
          </cell>
          <cell r="E1694">
            <v>4.3899999999999997</v>
          </cell>
        </row>
        <row r="1695">
          <cell r="A1695">
            <v>38519</v>
          </cell>
          <cell r="C1695">
            <v>3.9</v>
          </cell>
          <cell r="E1695">
            <v>4.3600000000000003</v>
          </cell>
        </row>
        <row r="1696">
          <cell r="A1696">
            <v>38520</v>
          </cell>
          <cell r="C1696">
            <v>3.89</v>
          </cell>
          <cell r="E1696">
            <v>4.3499999999999996</v>
          </cell>
        </row>
        <row r="1697">
          <cell r="A1697">
            <v>38523</v>
          </cell>
          <cell r="C1697">
            <v>3.88</v>
          </cell>
          <cell r="E1697">
            <v>4.3499999999999996</v>
          </cell>
        </row>
        <row r="1698">
          <cell r="A1698">
            <v>38524</v>
          </cell>
          <cell r="C1698">
            <v>3.84</v>
          </cell>
          <cell r="E1698">
            <v>4.3099999999999996</v>
          </cell>
        </row>
        <row r="1699">
          <cell r="A1699">
            <v>38525</v>
          </cell>
          <cell r="C1699">
            <v>3.77</v>
          </cell>
          <cell r="E1699">
            <v>4.25</v>
          </cell>
        </row>
        <row r="1700">
          <cell r="A1700">
            <v>38526</v>
          </cell>
          <cell r="C1700">
            <v>3.76</v>
          </cell>
          <cell r="E1700">
            <v>4.24</v>
          </cell>
        </row>
        <row r="1701">
          <cell r="A1701">
            <v>38527</v>
          </cell>
          <cell r="C1701">
            <v>3.74</v>
          </cell>
          <cell r="E1701">
            <v>4.2300000000000004</v>
          </cell>
        </row>
        <row r="1702">
          <cell r="A1702">
            <v>38530</v>
          </cell>
          <cell r="C1702">
            <v>3.73</v>
          </cell>
          <cell r="E1702">
            <v>4.22</v>
          </cell>
        </row>
        <row r="1703">
          <cell r="A1703">
            <v>38531</v>
          </cell>
          <cell r="C1703">
            <v>3.78</v>
          </cell>
          <cell r="E1703">
            <v>4.25</v>
          </cell>
        </row>
        <row r="1704">
          <cell r="A1704">
            <v>38532</v>
          </cell>
          <cell r="C1704">
            <v>3.81</v>
          </cell>
          <cell r="E1704">
            <v>4.29</v>
          </cell>
        </row>
        <row r="1705">
          <cell r="A1705">
            <v>38533</v>
          </cell>
          <cell r="C1705">
            <v>3.74</v>
          </cell>
          <cell r="E1705">
            <v>4.21</v>
          </cell>
        </row>
        <row r="1706">
          <cell r="A1706">
            <v>38534</v>
          </cell>
          <cell r="C1706" t="str">
            <v>na</v>
          </cell>
          <cell r="E1706" t="str">
            <v>na</v>
          </cell>
        </row>
        <row r="1707">
          <cell r="A1707">
            <v>38537</v>
          </cell>
          <cell r="C1707">
            <v>3.85</v>
          </cell>
          <cell r="E1707">
            <v>4.3099999999999996</v>
          </cell>
        </row>
        <row r="1708">
          <cell r="A1708">
            <v>38538</v>
          </cell>
          <cell r="C1708">
            <v>3.9</v>
          </cell>
          <cell r="E1708">
            <v>4.3499999999999996</v>
          </cell>
        </row>
        <row r="1709">
          <cell r="A1709">
            <v>38539</v>
          </cell>
          <cell r="C1709">
            <v>3.89</v>
          </cell>
          <cell r="E1709">
            <v>4.32</v>
          </cell>
        </row>
        <row r="1710">
          <cell r="A1710">
            <v>38540</v>
          </cell>
          <cell r="C1710">
            <v>3.88</v>
          </cell>
          <cell r="E1710">
            <v>4.32</v>
          </cell>
        </row>
        <row r="1711">
          <cell r="A1711">
            <v>38541</v>
          </cell>
          <cell r="C1711">
            <v>3.89</v>
          </cell>
          <cell r="E1711">
            <v>4.32</v>
          </cell>
        </row>
        <row r="1712">
          <cell r="A1712">
            <v>38544</v>
          </cell>
          <cell r="C1712">
            <v>3.91</v>
          </cell>
          <cell r="E1712">
            <v>4.33</v>
          </cell>
        </row>
        <row r="1713">
          <cell r="A1713">
            <v>38545</v>
          </cell>
          <cell r="C1713">
            <v>3.96</v>
          </cell>
          <cell r="E1713">
            <v>4.3600000000000003</v>
          </cell>
        </row>
        <row r="1714">
          <cell r="A1714">
            <v>38546</v>
          </cell>
          <cell r="C1714">
            <v>3.94</v>
          </cell>
          <cell r="E1714">
            <v>4.3499999999999996</v>
          </cell>
        </row>
        <row r="1715">
          <cell r="A1715">
            <v>38547</v>
          </cell>
          <cell r="C1715">
            <v>3.92</v>
          </cell>
          <cell r="E1715">
            <v>4.33</v>
          </cell>
        </row>
        <row r="1716">
          <cell r="A1716">
            <v>38548</v>
          </cell>
          <cell r="C1716">
            <v>3.91</v>
          </cell>
          <cell r="E1716">
            <v>4.3099999999999996</v>
          </cell>
        </row>
        <row r="1717">
          <cell r="A1717">
            <v>38551</v>
          </cell>
          <cell r="C1717">
            <v>3.95</v>
          </cell>
          <cell r="E1717">
            <v>4.34</v>
          </cell>
        </row>
        <row r="1718">
          <cell r="A1718">
            <v>38552</v>
          </cell>
          <cell r="C1718">
            <v>3.91</v>
          </cell>
          <cell r="E1718">
            <v>4.32</v>
          </cell>
        </row>
        <row r="1719">
          <cell r="A1719">
            <v>38553</v>
          </cell>
          <cell r="C1719">
            <v>3.92</v>
          </cell>
          <cell r="E1719">
            <v>4.32</v>
          </cell>
        </row>
        <row r="1720">
          <cell r="A1720">
            <v>38554</v>
          </cell>
          <cell r="C1720">
            <v>3.96</v>
          </cell>
          <cell r="E1720">
            <v>4.3600000000000003</v>
          </cell>
        </row>
        <row r="1721">
          <cell r="A1721">
            <v>38555</v>
          </cell>
          <cell r="C1721">
            <v>3.86</v>
          </cell>
          <cell r="E1721">
            <v>4.29</v>
          </cell>
        </row>
        <row r="1722">
          <cell r="A1722">
            <v>38558</v>
          </cell>
          <cell r="C1722">
            <v>3.84</v>
          </cell>
          <cell r="E1722">
            <v>4.28</v>
          </cell>
        </row>
        <row r="1723">
          <cell r="A1723">
            <v>38559</v>
          </cell>
          <cell r="C1723">
            <v>3.88</v>
          </cell>
          <cell r="E1723">
            <v>4.3</v>
          </cell>
        </row>
        <row r="1724">
          <cell r="A1724">
            <v>38560</v>
          </cell>
          <cell r="C1724">
            <v>3.91</v>
          </cell>
          <cell r="E1724">
            <v>4.3099999999999996</v>
          </cell>
        </row>
        <row r="1725">
          <cell r="A1725">
            <v>38561</v>
          </cell>
          <cell r="C1725">
            <v>3.85</v>
          </cell>
          <cell r="E1725">
            <v>4.2699999999999996</v>
          </cell>
        </row>
        <row r="1726">
          <cell r="A1726">
            <v>38562</v>
          </cell>
          <cell r="C1726">
            <v>3.86</v>
          </cell>
          <cell r="E1726">
            <v>4.2699999999999996</v>
          </cell>
        </row>
        <row r="1727">
          <cell r="A1727">
            <v>38565</v>
          </cell>
          <cell r="C1727" t="str">
            <v>na</v>
          </cell>
          <cell r="E1727" t="str">
            <v>na</v>
          </cell>
        </row>
        <row r="1728">
          <cell r="A1728">
            <v>38566</v>
          </cell>
          <cell r="C1728">
            <v>3.94</v>
          </cell>
          <cell r="E1728">
            <v>4.34</v>
          </cell>
        </row>
        <row r="1729">
          <cell r="A1729">
            <v>38567</v>
          </cell>
          <cell r="C1729">
            <v>3.93</v>
          </cell>
          <cell r="E1729">
            <v>4.32</v>
          </cell>
        </row>
        <row r="1730">
          <cell r="A1730">
            <v>38568</v>
          </cell>
          <cell r="C1730">
            <v>3.93</v>
          </cell>
          <cell r="E1730">
            <v>4.32</v>
          </cell>
        </row>
        <row r="1731">
          <cell r="A1731">
            <v>38569</v>
          </cell>
          <cell r="C1731">
            <v>4.01</v>
          </cell>
          <cell r="E1731">
            <v>4.37</v>
          </cell>
        </row>
        <row r="1732">
          <cell r="A1732">
            <v>38572</v>
          </cell>
          <cell r="C1732">
            <v>4.0199999999999996</v>
          </cell>
          <cell r="E1732">
            <v>4.38</v>
          </cell>
        </row>
        <row r="1733">
          <cell r="A1733">
            <v>38573</v>
          </cell>
          <cell r="C1733">
            <v>4</v>
          </cell>
          <cell r="E1733">
            <v>4.37</v>
          </cell>
        </row>
        <row r="1734">
          <cell r="A1734">
            <v>38574</v>
          </cell>
          <cell r="C1734">
            <v>4.04</v>
          </cell>
          <cell r="E1734">
            <v>4.4000000000000004</v>
          </cell>
        </row>
        <row r="1735">
          <cell r="A1735">
            <v>38575</v>
          </cell>
          <cell r="C1735">
            <v>3.98</v>
          </cell>
          <cell r="E1735">
            <v>4.3600000000000003</v>
          </cell>
        </row>
        <row r="1736">
          <cell r="A1736">
            <v>38576</v>
          </cell>
          <cell r="C1736">
            <v>3.92</v>
          </cell>
          <cell r="E1736">
            <v>4.3</v>
          </cell>
        </row>
        <row r="1737">
          <cell r="A1737">
            <v>38579</v>
          </cell>
          <cell r="C1737">
            <v>3.95</v>
          </cell>
          <cell r="E1737">
            <v>4.32</v>
          </cell>
        </row>
        <row r="1738">
          <cell r="A1738">
            <v>38580</v>
          </cell>
          <cell r="C1738">
            <v>3.93</v>
          </cell>
          <cell r="E1738">
            <v>4.26</v>
          </cell>
        </row>
        <row r="1739">
          <cell r="A1739">
            <v>38581</v>
          </cell>
          <cell r="C1739">
            <v>3.96</v>
          </cell>
          <cell r="E1739">
            <v>4.29</v>
          </cell>
        </row>
        <row r="1740">
          <cell r="A1740">
            <v>38582</v>
          </cell>
          <cell r="C1740">
            <v>3.92</v>
          </cell>
          <cell r="E1740">
            <v>4.25</v>
          </cell>
        </row>
        <row r="1741">
          <cell r="A1741">
            <v>38583</v>
          </cell>
          <cell r="C1741">
            <v>3.91</v>
          </cell>
          <cell r="E1741">
            <v>4.2300000000000004</v>
          </cell>
        </row>
        <row r="1742">
          <cell r="A1742">
            <v>38586</v>
          </cell>
          <cell r="C1742">
            <v>3.92</v>
          </cell>
          <cell r="E1742">
            <v>4.24</v>
          </cell>
        </row>
        <row r="1743">
          <cell r="A1743">
            <v>38587</v>
          </cell>
          <cell r="C1743">
            <v>3.91</v>
          </cell>
          <cell r="E1743">
            <v>4.2300000000000004</v>
          </cell>
        </row>
        <row r="1744">
          <cell r="A1744">
            <v>38588</v>
          </cell>
          <cell r="C1744">
            <v>3.87</v>
          </cell>
          <cell r="E1744">
            <v>4.2</v>
          </cell>
        </row>
        <row r="1745">
          <cell r="A1745">
            <v>38589</v>
          </cell>
          <cell r="C1745">
            <v>3.84</v>
          </cell>
          <cell r="E1745">
            <v>4.16</v>
          </cell>
        </row>
        <row r="1746">
          <cell r="A1746">
            <v>38590</v>
          </cell>
          <cell r="C1746">
            <v>3.85</v>
          </cell>
          <cell r="E1746">
            <v>4.16</v>
          </cell>
        </row>
        <row r="1747">
          <cell r="A1747">
            <v>38593</v>
          </cell>
          <cell r="C1747">
            <v>3.83</v>
          </cell>
          <cell r="E1747">
            <v>4.1500000000000004</v>
          </cell>
        </row>
        <row r="1748">
          <cell r="A1748">
            <v>38594</v>
          </cell>
          <cell r="C1748">
            <v>3.81</v>
          </cell>
          <cell r="E1748">
            <v>4.13</v>
          </cell>
        </row>
        <row r="1749">
          <cell r="A1749">
            <v>38595</v>
          </cell>
          <cell r="C1749">
            <v>3.78</v>
          </cell>
          <cell r="E1749">
            <v>4.12</v>
          </cell>
        </row>
        <row r="1750">
          <cell r="A1750">
            <v>38596</v>
          </cell>
          <cell r="C1750">
            <v>3.73</v>
          </cell>
          <cell r="E1750">
            <v>4.0999999999999996</v>
          </cell>
        </row>
        <row r="1751">
          <cell r="A1751">
            <v>38597</v>
          </cell>
          <cell r="C1751">
            <v>3.73</v>
          </cell>
          <cell r="E1751">
            <v>4.0999999999999996</v>
          </cell>
        </row>
        <row r="1752">
          <cell r="A1752">
            <v>38600</v>
          </cell>
          <cell r="C1752" t="str">
            <v>na</v>
          </cell>
          <cell r="E1752" t="str">
            <v>na</v>
          </cell>
        </row>
        <row r="1753">
          <cell r="A1753">
            <v>38601</v>
          </cell>
          <cell r="C1753">
            <v>3.79</v>
          </cell>
          <cell r="E1753">
            <v>4.1399999999999997</v>
          </cell>
        </row>
        <row r="1754">
          <cell r="A1754">
            <v>38602</v>
          </cell>
          <cell r="C1754">
            <v>3.85</v>
          </cell>
          <cell r="E1754">
            <v>4.1900000000000004</v>
          </cell>
        </row>
        <row r="1755">
          <cell r="A1755">
            <v>38603</v>
          </cell>
          <cell r="C1755">
            <v>3.85</v>
          </cell>
          <cell r="E1755">
            <v>4.1900000000000004</v>
          </cell>
        </row>
        <row r="1756">
          <cell r="A1756">
            <v>38604</v>
          </cell>
          <cell r="C1756">
            <v>3.82</v>
          </cell>
          <cell r="E1756">
            <v>4.1500000000000004</v>
          </cell>
        </row>
        <row r="1757">
          <cell r="A1757">
            <v>38607</v>
          </cell>
          <cell r="C1757">
            <v>3.85</v>
          </cell>
          <cell r="E1757">
            <v>4.1900000000000004</v>
          </cell>
        </row>
        <row r="1758">
          <cell r="A1758">
            <v>38608</v>
          </cell>
          <cell r="C1758">
            <v>3.82</v>
          </cell>
          <cell r="E1758">
            <v>4.16</v>
          </cell>
        </row>
        <row r="1759">
          <cell r="A1759">
            <v>38609</v>
          </cell>
          <cell r="C1759">
            <v>3.85</v>
          </cell>
          <cell r="E1759">
            <v>4.17</v>
          </cell>
        </row>
        <row r="1760">
          <cell r="A1760">
            <v>38610</v>
          </cell>
          <cell r="C1760">
            <v>3.87</v>
          </cell>
          <cell r="E1760">
            <v>4.1900000000000004</v>
          </cell>
        </row>
        <row r="1761">
          <cell r="A1761">
            <v>38611</v>
          </cell>
          <cell r="C1761">
            <v>3.92</v>
          </cell>
          <cell r="E1761">
            <v>4.2300000000000004</v>
          </cell>
        </row>
        <row r="1762">
          <cell r="A1762">
            <v>38614</v>
          </cell>
          <cell r="C1762">
            <v>3.88</v>
          </cell>
          <cell r="E1762">
            <v>4.21</v>
          </cell>
        </row>
        <row r="1763">
          <cell r="A1763">
            <v>38615</v>
          </cell>
          <cell r="C1763">
            <v>3.9</v>
          </cell>
          <cell r="E1763">
            <v>4.21</v>
          </cell>
        </row>
        <row r="1764">
          <cell r="A1764">
            <v>38616</v>
          </cell>
          <cell r="C1764">
            <v>3.85</v>
          </cell>
          <cell r="E1764">
            <v>4.17</v>
          </cell>
        </row>
        <row r="1765">
          <cell r="A1765">
            <v>38617</v>
          </cell>
          <cell r="C1765">
            <v>3.86</v>
          </cell>
          <cell r="E1765">
            <v>4.18</v>
          </cell>
        </row>
        <row r="1766">
          <cell r="A1766">
            <v>38618</v>
          </cell>
          <cell r="C1766">
            <v>3.91</v>
          </cell>
          <cell r="E1766">
            <v>4.22</v>
          </cell>
        </row>
        <row r="1767">
          <cell r="A1767">
            <v>38621</v>
          </cell>
          <cell r="C1767">
            <v>3.95</v>
          </cell>
          <cell r="E1767">
            <v>4.24</v>
          </cell>
        </row>
        <row r="1768">
          <cell r="A1768">
            <v>38622</v>
          </cell>
          <cell r="C1768">
            <v>3.94</v>
          </cell>
          <cell r="E1768">
            <v>4.2300000000000004</v>
          </cell>
        </row>
        <row r="1769">
          <cell r="A1769">
            <v>38623</v>
          </cell>
          <cell r="C1769">
            <v>3.94</v>
          </cell>
          <cell r="E1769">
            <v>4.21</v>
          </cell>
        </row>
        <row r="1770">
          <cell r="A1770">
            <v>38624</v>
          </cell>
          <cell r="C1770">
            <v>3.97</v>
          </cell>
          <cell r="E1770">
            <v>4.24</v>
          </cell>
        </row>
        <row r="1771">
          <cell r="A1771">
            <v>38625</v>
          </cell>
          <cell r="C1771">
            <v>3.96</v>
          </cell>
          <cell r="E1771">
            <v>4.22</v>
          </cell>
        </row>
        <row r="1772">
          <cell r="A1772">
            <v>38628</v>
          </cell>
          <cell r="C1772">
            <v>3.98</v>
          </cell>
          <cell r="E1772">
            <v>4.24</v>
          </cell>
        </row>
        <row r="1773">
          <cell r="A1773">
            <v>38629</v>
          </cell>
          <cell r="C1773">
            <v>3.94</v>
          </cell>
          <cell r="E1773">
            <v>4.2</v>
          </cell>
        </row>
        <row r="1774">
          <cell r="A1774">
            <v>38630</v>
          </cell>
          <cell r="C1774">
            <v>3.93</v>
          </cell>
          <cell r="E1774">
            <v>4.1900000000000004</v>
          </cell>
        </row>
        <row r="1775">
          <cell r="A1775">
            <v>38631</v>
          </cell>
          <cell r="C1775">
            <v>3.93</v>
          </cell>
          <cell r="E1775">
            <v>4.2</v>
          </cell>
        </row>
        <row r="1776">
          <cell r="A1776">
            <v>38632</v>
          </cell>
          <cell r="C1776">
            <v>3.94</v>
          </cell>
          <cell r="E1776">
            <v>4.1900000000000004</v>
          </cell>
        </row>
        <row r="1777">
          <cell r="A1777">
            <v>38635</v>
          </cell>
          <cell r="C1777" t="str">
            <v>na</v>
          </cell>
          <cell r="E1777" t="str">
            <v>na</v>
          </cell>
        </row>
        <row r="1778">
          <cell r="A1778">
            <v>38636</v>
          </cell>
          <cell r="C1778">
            <v>3.99</v>
          </cell>
          <cell r="E1778">
            <v>4.2300000000000004</v>
          </cell>
        </row>
        <row r="1779">
          <cell r="A1779">
            <v>38637</v>
          </cell>
          <cell r="C1779">
            <v>4.05</v>
          </cell>
          <cell r="E1779">
            <v>4.29</v>
          </cell>
        </row>
        <row r="1780">
          <cell r="A1780">
            <v>38638</v>
          </cell>
          <cell r="C1780">
            <v>4.05</v>
          </cell>
          <cell r="E1780">
            <v>4.3</v>
          </cell>
        </row>
        <row r="1781">
          <cell r="A1781">
            <v>38639</v>
          </cell>
          <cell r="C1781">
            <v>4.04</v>
          </cell>
          <cell r="E1781">
            <v>4.3</v>
          </cell>
        </row>
        <row r="1782">
          <cell r="A1782">
            <v>38642</v>
          </cell>
          <cell r="C1782">
            <v>4.0599999999999996</v>
          </cell>
          <cell r="E1782">
            <v>4.3099999999999996</v>
          </cell>
        </row>
        <row r="1783">
          <cell r="A1783">
            <v>38643</v>
          </cell>
          <cell r="C1783">
            <v>4.0599999999999996</v>
          </cell>
          <cell r="E1783">
            <v>4.3</v>
          </cell>
        </row>
        <row r="1784">
          <cell r="A1784">
            <v>38644</v>
          </cell>
          <cell r="C1784">
            <v>4.0999999999999996</v>
          </cell>
          <cell r="E1784">
            <v>4.33</v>
          </cell>
        </row>
        <row r="1785">
          <cell r="A1785">
            <v>38645</v>
          </cell>
          <cell r="C1785">
            <v>4.0599999999999996</v>
          </cell>
          <cell r="E1785">
            <v>4.3</v>
          </cell>
        </row>
        <row r="1786">
          <cell r="A1786">
            <v>38646</v>
          </cell>
          <cell r="C1786">
            <v>4.0199999999999996</v>
          </cell>
          <cell r="E1786">
            <v>4.26</v>
          </cell>
        </row>
        <row r="1787">
          <cell r="A1787">
            <v>38649</v>
          </cell>
          <cell r="C1787">
            <v>4.05</v>
          </cell>
          <cell r="E1787">
            <v>4.2699999999999996</v>
          </cell>
        </row>
        <row r="1788">
          <cell r="A1788">
            <v>38650</v>
          </cell>
          <cell r="C1788">
            <v>4.1100000000000003</v>
          </cell>
          <cell r="E1788">
            <v>4.32</v>
          </cell>
        </row>
        <row r="1789">
          <cell r="A1789">
            <v>38651</v>
          </cell>
          <cell r="C1789">
            <v>4.16</v>
          </cell>
          <cell r="E1789">
            <v>4.37</v>
          </cell>
        </row>
        <row r="1790">
          <cell r="A1790">
            <v>38652</v>
          </cell>
          <cell r="C1790">
            <v>4.1399999999999997</v>
          </cell>
          <cell r="E1790">
            <v>4.3499999999999996</v>
          </cell>
        </row>
        <row r="1791">
          <cell r="A1791">
            <v>38653</v>
          </cell>
          <cell r="C1791">
            <v>4.16</v>
          </cell>
          <cell r="E1791">
            <v>4.3499999999999996</v>
          </cell>
        </row>
        <row r="1792">
          <cell r="A1792">
            <v>38656</v>
          </cell>
          <cell r="C1792">
            <v>4.17</v>
          </cell>
          <cell r="E1792">
            <v>4.3499999999999996</v>
          </cell>
        </row>
        <row r="1793">
          <cell r="A1793">
            <v>38657</v>
          </cell>
          <cell r="C1793">
            <v>4.17</v>
          </cell>
          <cell r="E1793">
            <v>4.3499999999999996</v>
          </cell>
        </row>
        <row r="1794">
          <cell r="A1794">
            <v>38658</v>
          </cell>
          <cell r="C1794">
            <v>4.18</v>
          </cell>
          <cell r="E1794">
            <v>4.3600000000000003</v>
          </cell>
        </row>
        <row r="1795">
          <cell r="A1795">
            <v>38659</v>
          </cell>
          <cell r="C1795">
            <v>4.18</v>
          </cell>
          <cell r="E1795">
            <v>4.3600000000000003</v>
          </cell>
        </row>
        <row r="1796">
          <cell r="A1796">
            <v>38660</v>
          </cell>
          <cell r="C1796">
            <v>4.2</v>
          </cell>
          <cell r="E1796">
            <v>4.37</v>
          </cell>
        </row>
        <row r="1797">
          <cell r="A1797">
            <v>38663</v>
          </cell>
          <cell r="C1797">
            <v>4.18</v>
          </cell>
          <cell r="E1797">
            <v>4.34</v>
          </cell>
        </row>
        <row r="1798">
          <cell r="A1798">
            <v>38664</v>
          </cell>
          <cell r="C1798">
            <v>4.1399999999999997</v>
          </cell>
          <cell r="E1798">
            <v>4.3</v>
          </cell>
        </row>
        <row r="1799">
          <cell r="A1799">
            <v>38665</v>
          </cell>
          <cell r="C1799">
            <v>4.18</v>
          </cell>
          <cell r="E1799">
            <v>4.34</v>
          </cell>
        </row>
        <row r="1800">
          <cell r="A1800">
            <v>38666</v>
          </cell>
          <cell r="C1800">
            <v>4.16</v>
          </cell>
          <cell r="E1800">
            <v>4.3099999999999996</v>
          </cell>
        </row>
        <row r="1801">
          <cell r="A1801">
            <v>38667</v>
          </cell>
          <cell r="C1801" t="str">
            <v>na</v>
          </cell>
          <cell r="E1801" t="str">
            <v>na</v>
          </cell>
        </row>
        <row r="1802">
          <cell r="A1802">
            <v>38670</v>
          </cell>
          <cell r="C1802">
            <v>4.1900000000000004</v>
          </cell>
          <cell r="E1802">
            <v>4.33</v>
          </cell>
        </row>
        <row r="1803">
          <cell r="A1803">
            <v>38671</v>
          </cell>
          <cell r="C1803">
            <v>4.1500000000000004</v>
          </cell>
          <cell r="E1803">
            <v>4.29</v>
          </cell>
        </row>
        <row r="1804">
          <cell r="A1804">
            <v>38672</v>
          </cell>
          <cell r="C1804">
            <v>4.09</v>
          </cell>
          <cell r="E1804">
            <v>4.24</v>
          </cell>
        </row>
        <row r="1805">
          <cell r="A1805">
            <v>38673</v>
          </cell>
          <cell r="C1805">
            <v>4.08</v>
          </cell>
          <cell r="E1805">
            <v>4.2300000000000004</v>
          </cell>
        </row>
        <row r="1806">
          <cell r="A1806">
            <v>38674</v>
          </cell>
          <cell r="C1806">
            <v>4.1100000000000003</v>
          </cell>
          <cell r="E1806">
            <v>4.25</v>
          </cell>
        </row>
        <row r="1807">
          <cell r="A1807">
            <v>38677</v>
          </cell>
          <cell r="C1807">
            <v>4.09</v>
          </cell>
          <cell r="E1807">
            <v>4.2300000000000004</v>
          </cell>
        </row>
        <row r="1808">
          <cell r="A1808">
            <v>38678</v>
          </cell>
          <cell r="C1808">
            <v>4.03</v>
          </cell>
          <cell r="E1808">
            <v>4.2</v>
          </cell>
        </row>
        <row r="1809">
          <cell r="A1809">
            <v>38679</v>
          </cell>
          <cell r="C1809">
            <v>4.01</v>
          </cell>
          <cell r="E1809">
            <v>4.18</v>
          </cell>
        </row>
        <row r="1810">
          <cell r="A1810">
            <v>38680</v>
          </cell>
          <cell r="C1810">
            <v>4.01</v>
          </cell>
          <cell r="E1810">
            <v>4.18</v>
          </cell>
        </row>
        <row r="1811">
          <cell r="A1811">
            <v>38681</v>
          </cell>
          <cell r="C1811">
            <v>4.01</v>
          </cell>
          <cell r="E1811">
            <v>4.17</v>
          </cell>
        </row>
        <row r="1812">
          <cell r="A1812">
            <v>38684</v>
          </cell>
          <cell r="C1812">
            <v>3.99</v>
          </cell>
          <cell r="E1812">
            <v>4.1500000000000004</v>
          </cell>
        </row>
        <row r="1813">
          <cell r="A1813">
            <v>38685</v>
          </cell>
          <cell r="C1813">
            <v>4.04</v>
          </cell>
          <cell r="E1813">
            <v>4.18</v>
          </cell>
        </row>
        <row r="1814">
          <cell r="A1814">
            <v>38686</v>
          </cell>
          <cell r="C1814">
            <v>4.0599999999999996</v>
          </cell>
          <cell r="E1814">
            <v>4.18</v>
          </cell>
        </row>
        <row r="1815">
          <cell r="A1815">
            <v>38687</v>
          </cell>
          <cell r="C1815">
            <v>4.05</v>
          </cell>
          <cell r="E1815">
            <v>4.18</v>
          </cell>
        </row>
        <row r="1816">
          <cell r="A1816">
            <v>38688</v>
          </cell>
          <cell r="C1816">
            <v>4.08</v>
          </cell>
          <cell r="E1816">
            <v>4.21</v>
          </cell>
        </row>
        <row r="1817">
          <cell r="A1817">
            <v>38691</v>
          </cell>
          <cell r="C1817">
            <v>4.1100000000000003</v>
          </cell>
          <cell r="E1817">
            <v>4.24</v>
          </cell>
        </row>
        <row r="1818">
          <cell r="A1818">
            <v>38692</v>
          </cell>
          <cell r="C1818">
            <v>4.05</v>
          </cell>
          <cell r="E1818">
            <v>4.18</v>
          </cell>
        </row>
        <row r="1819">
          <cell r="A1819">
            <v>38693</v>
          </cell>
          <cell r="C1819">
            <v>4.07</v>
          </cell>
          <cell r="E1819">
            <v>4.2</v>
          </cell>
        </row>
        <row r="1820">
          <cell r="A1820">
            <v>38694</v>
          </cell>
          <cell r="C1820">
            <v>4.04</v>
          </cell>
          <cell r="E1820">
            <v>4.17</v>
          </cell>
        </row>
        <row r="1821">
          <cell r="A1821">
            <v>38695</v>
          </cell>
          <cell r="C1821">
            <v>4.1100000000000003</v>
          </cell>
          <cell r="E1821">
            <v>4.22</v>
          </cell>
        </row>
        <row r="1822">
          <cell r="A1822">
            <v>38698</v>
          </cell>
          <cell r="C1822">
            <v>4.13</v>
          </cell>
          <cell r="E1822">
            <v>4.24</v>
          </cell>
        </row>
        <row r="1823">
          <cell r="A1823">
            <v>38699</v>
          </cell>
          <cell r="C1823">
            <v>4.12</v>
          </cell>
          <cell r="E1823">
            <v>4.2300000000000004</v>
          </cell>
        </row>
        <row r="1824">
          <cell r="A1824">
            <v>38700</v>
          </cell>
          <cell r="C1824">
            <v>4.08</v>
          </cell>
          <cell r="E1824">
            <v>4.1900000000000004</v>
          </cell>
        </row>
        <row r="1825">
          <cell r="A1825">
            <v>38701</v>
          </cell>
          <cell r="C1825">
            <v>4.0599999999999996</v>
          </cell>
          <cell r="E1825">
            <v>4.17</v>
          </cell>
        </row>
        <row r="1826">
          <cell r="A1826">
            <v>38702</v>
          </cell>
          <cell r="C1826">
            <v>4.01</v>
          </cell>
          <cell r="E1826">
            <v>4.12</v>
          </cell>
        </row>
        <row r="1827">
          <cell r="A1827">
            <v>38705</v>
          </cell>
          <cell r="C1827">
            <v>4</v>
          </cell>
          <cell r="E1827">
            <v>4.1100000000000003</v>
          </cell>
        </row>
        <row r="1828">
          <cell r="A1828">
            <v>38706</v>
          </cell>
          <cell r="C1828">
            <v>4.0199999999999996</v>
          </cell>
          <cell r="E1828">
            <v>4.12</v>
          </cell>
        </row>
        <row r="1829">
          <cell r="A1829">
            <v>38707</v>
          </cell>
          <cell r="C1829">
            <v>4.03</v>
          </cell>
          <cell r="E1829">
            <v>4.12</v>
          </cell>
        </row>
        <row r="1830">
          <cell r="A1830">
            <v>38708</v>
          </cell>
          <cell r="C1830">
            <v>4</v>
          </cell>
          <cell r="E1830">
            <v>4.09</v>
          </cell>
        </row>
        <row r="1831">
          <cell r="A1831">
            <v>38709</v>
          </cell>
          <cell r="C1831">
            <v>3.99</v>
          </cell>
          <cell r="E1831">
            <v>4.07</v>
          </cell>
        </row>
        <row r="1832">
          <cell r="A1832">
            <v>38712</v>
          </cell>
          <cell r="C1832" t="str">
            <v>na</v>
          </cell>
          <cell r="E1832" t="str">
            <v>na</v>
          </cell>
        </row>
        <row r="1833">
          <cell r="A1833">
            <v>38713</v>
          </cell>
          <cell r="C1833" t="str">
            <v>na</v>
          </cell>
          <cell r="E1833" t="str">
            <v>na</v>
          </cell>
        </row>
        <row r="1834">
          <cell r="A1834">
            <v>38714</v>
          </cell>
          <cell r="C1834">
            <v>3.93</v>
          </cell>
          <cell r="E1834">
            <v>4.0199999999999996</v>
          </cell>
        </row>
        <row r="1835">
          <cell r="A1835">
            <v>38715</v>
          </cell>
          <cell r="C1835">
            <v>3.96</v>
          </cell>
          <cell r="E1835">
            <v>4.04</v>
          </cell>
        </row>
        <row r="1836">
          <cell r="A1836">
            <v>38716</v>
          </cell>
          <cell r="C1836">
            <v>3.98</v>
          </cell>
          <cell r="E1836">
            <v>4.05</v>
          </cell>
        </row>
        <row r="1837">
          <cell r="A1837">
            <v>38719</v>
          </cell>
          <cell r="C1837" t="str">
            <v>na</v>
          </cell>
          <cell r="E1837" t="str">
            <v>na</v>
          </cell>
        </row>
        <row r="1838">
          <cell r="A1838">
            <v>38720</v>
          </cell>
          <cell r="C1838">
            <v>3.97</v>
          </cell>
          <cell r="E1838">
            <v>4.0599999999999996</v>
          </cell>
        </row>
        <row r="1839">
          <cell r="A1839">
            <v>38721</v>
          </cell>
          <cell r="C1839">
            <v>3.93</v>
          </cell>
          <cell r="E1839">
            <v>4.0599999999999996</v>
          </cell>
        </row>
        <row r="1840">
          <cell r="A1840">
            <v>38722</v>
          </cell>
          <cell r="C1840">
            <v>3.95</v>
          </cell>
          <cell r="E1840">
            <v>4.08</v>
          </cell>
        </row>
        <row r="1841">
          <cell r="A1841">
            <v>38723</v>
          </cell>
          <cell r="C1841">
            <v>3.97</v>
          </cell>
          <cell r="E1841">
            <v>4.0999999999999996</v>
          </cell>
        </row>
        <row r="1842">
          <cell r="A1842">
            <v>38726</v>
          </cell>
          <cell r="C1842">
            <v>3.99</v>
          </cell>
          <cell r="E1842">
            <v>4.1100000000000003</v>
          </cell>
        </row>
        <row r="1843">
          <cell r="A1843">
            <v>38727</v>
          </cell>
          <cell r="C1843">
            <v>4.03</v>
          </cell>
          <cell r="E1843">
            <v>4.1500000000000004</v>
          </cell>
        </row>
        <row r="1844">
          <cell r="A1844">
            <v>38728</v>
          </cell>
          <cell r="C1844">
            <v>4.05</v>
          </cell>
          <cell r="E1844">
            <v>4.1500000000000004</v>
          </cell>
        </row>
        <row r="1845">
          <cell r="A1845">
            <v>38729</v>
          </cell>
          <cell r="C1845">
            <v>4.03</v>
          </cell>
          <cell r="E1845">
            <v>4.1399999999999997</v>
          </cell>
        </row>
        <row r="1846">
          <cell r="A1846">
            <v>38730</v>
          </cell>
          <cell r="C1846">
            <v>3.99</v>
          </cell>
          <cell r="E1846">
            <v>4.0999999999999996</v>
          </cell>
        </row>
        <row r="1847">
          <cell r="A1847">
            <v>38733</v>
          </cell>
          <cell r="C1847">
            <v>3.98</v>
          </cell>
          <cell r="E1847">
            <v>4.09</v>
          </cell>
        </row>
        <row r="1848">
          <cell r="A1848">
            <v>38734</v>
          </cell>
          <cell r="C1848">
            <v>3.94</v>
          </cell>
          <cell r="E1848">
            <v>4.0599999999999996</v>
          </cell>
        </row>
        <row r="1849">
          <cell r="A1849">
            <v>38735</v>
          </cell>
          <cell r="C1849">
            <v>3.94</v>
          </cell>
          <cell r="E1849">
            <v>4.0599999999999996</v>
          </cell>
        </row>
        <row r="1850">
          <cell r="A1850">
            <v>38736</v>
          </cell>
          <cell r="C1850">
            <v>4</v>
          </cell>
          <cell r="E1850">
            <v>4.0999999999999996</v>
          </cell>
        </row>
        <row r="1851">
          <cell r="A1851">
            <v>38737</v>
          </cell>
          <cell r="C1851">
            <v>4.01</v>
          </cell>
          <cell r="E1851">
            <v>4.1100000000000003</v>
          </cell>
        </row>
        <row r="1852">
          <cell r="A1852">
            <v>38740</v>
          </cell>
          <cell r="C1852">
            <v>4.04</v>
          </cell>
          <cell r="E1852">
            <v>4.13</v>
          </cell>
        </row>
        <row r="1853">
          <cell r="A1853">
            <v>38741</v>
          </cell>
          <cell r="C1853">
            <v>4.05</v>
          </cell>
          <cell r="E1853">
            <v>4.16</v>
          </cell>
        </row>
        <row r="1854">
          <cell r="A1854">
            <v>38742</v>
          </cell>
          <cell r="C1854">
            <v>4.1100000000000003</v>
          </cell>
          <cell r="E1854">
            <v>4.2</v>
          </cell>
        </row>
        <row r="1855">
          <cell r="A1855">
            <v>38743</v>
          </cell>
          <cell r="C1855">
            <v>4.1399999999999997</v>
          </cell>
          <cell r="E1855">
            <v>4.2300000000000004</v>
          </cell>
        </row>
        <row r="1856">
          <cell r="A1856">
            <v>38744</v>
          </cell>
          <cell r="C1856">
            <v>4.1500000000000004</v>
          </cell>
          <cell r="E1856">
            <v>4.2300000000000004</v>
          </cell>
        </row>
        <row r="1857">
          <cell r="A1857">
            <v>38747</v>
          </cell>
          <cell r="C1857">
            <v>4.17</v>
          </cell>
          <cell r="E1857">
            <v>4.25</v>
          </cell>
        </row>
        <row r="1858">
          <cell r="A1858">
            <v>38748</v>
          </cell>
          <cell r="C1858">
            <v>4.17</v>
          </cell>
          <cell r="E1858">
            <v>4.24</v>
          </cell>
        </row>
        <row r="1859">
          <cell r="A1859">
            <v>38749</v>
          </cell>
          <cell r="C1859">
            <v>4.18</v>
          </cell>
          <cell r="E1859">
            <v>4.26</v>
          </cell>
        </row>
        <row r="1860">
          <cell r="A1860">
            <v>38750</v>
          </cell>
          <cell r="C1860">
            <v>4.18</v>
          </cell>
          <cell r="E1860">
            <v>4.25</v>
          </cell>
        </row>
        <row r="1861">
          <cell r="A1861">
            <v>38751</v>
          </cell>
          <cell r="C1861">
            <v>4.16</v>
          </cell>
          <cell r="E1861">
            <v>4.21</v>
          </cell>
        </row>
        <row r="1862">
          <cell r="A1862">
            <v>38754</v>
          </cell>
          <cell r="C1862">
            <v>4.21</v>
          </cell>
          <cell r="E1862">
            <v>4.2300000000000004</v>
          </cell>
        </row>
        <row r="1863">
          <cell r="A1863">
            <v>38755</v>
          </cell>
          <cell r="C1863">
            <v>4.2</v>
          </cell>
          <cell r="E1863">
            <v>4.24</v>
          </cell>
        </row>
        <row r="1864">
          <cell r="A1864">
            <v>38756</v>
          </cell>
          <cell r="C1864">
            <v>4.21</v>
          </cell>
          <cell r="E1864">
            <v>4.25</v>
          </cell>
        </row>
        <row r="1865">
          <cell r="A1865">
            <v>38757</v>
          </cell>
          <cell r="C1865">
            <v>4.21</v>
          </cell>
          <cell r="E1865">
            <v>4.24</v>
          </cell>
        </row>
        <row r="1866">
          <cell r="A1866">
            <v>38758</v>
          </cell>
          <cell r="C1866">
            <v>4.22</v>
          </cell>
          <cell r="E1866">
            <v>4.2699999999999996</v>
          </cell>
        </row>
        <row r="1867">
          <cell r="A1867">
            <v>38761</v>
          </cell>
          <cell r="C1867">
            <v>4.2</v>
          </cell>
          <cell r="E1867">
            <v>4.26</v>
          </cell>
        </row>
        <row r="1868">
          <cell r="A1868">
            <v>38762</v>
          </cell>
          <cell r="C1868">
            <v>4.22</v>
          </cell>
          <cell r="E1868">
            <v>4.2699999999999996</v>
          </cell>
        </row>
        <row r="1869">
          <cell r="A1869">
            <v>38763</v>
          </cell>
          <cell r="C1869">
            <v>4.21</v>
          </cell>
          <cell r="E1869">
            <v>4.2699999999999996</v>
          </cell>
        </row>
        <row r="1870">
          <cell r="A1870">
            <v>38764</v>
          </cell>
          <cell r="C1870">
            <v>4.1900000000000004</v>
          </cell>
          <cell r="E1870">
            <v>4.25</v>
          </cell>
        </row>
        <row r="1871">
          <cell r="A1871">
            <v>38765</v>
          </cell>
          <cell r="C1871">
            <v>4.12</v>
          </cell>
          <cell r="E1871">
            <v>4.18</v>
          </cell>
        </row>
        <row r="1872">
          <cell r="A1872">
            <v>38768</v>
          </cell>
          <cell r="C1872">
            <v>4.1100000000000003</v>
          </cell>
          <cell r="E1872">
            <v>4.17</v>
          </cell>
        </row>
        <row r="1873">
          <cell r="A1873">
            <v>38769</v>
          </cell>
          <cell r="C1873">
            <v>4.13</v>
          </cell>
          <cell r="E1873">
            <v>4.1900000000000004</v>
          </cell>
        </row>
        <row r="1874">
          <cell r="A1874">
            <v>38770</v>
          </cell>
          <cell r="C1874">
            <v>4.0999999999999996</v>
          </cell>
          <cell r="E1874">
            <v>4.1500000000000004</v>
          </cell>
        </row>
        <row r="1875">
          <cell r="A1875">
            <v>38771</v>
          </cell>
          <cell r="C1875">
            <v>4.13</v>
          </cell>
          <cell r="E1875">
            <v>4.17</v>
          </cell>
        </row>
        <row r="1876">
          <cell r="A1876">
            <v>38772</v>
          </cell>
          <cell r="C1876">
            <v>4.1500000000000004</v>
          </cell>
          <cell r="E1876">
            <v>4.17</v>
          </cell>
        </row>
        <row r="1877">
          <cell r="A1877">
            <v>38775</v>
          </cell>
          <cell r="C1877">
            <v>4.1500000000000004</v>
          </cell>
          <cell r="E1877">
            <v>4.17</v>
          </cell>
        </row>
        <row r="1878">
          <cell r="A1878">
            <v>38776</v>
          </cell>
          <cell r="C1878">
            <v>4.12</v>
          </cell>
          <cell r="E1878">
            <v>4.1500000000000004</v>
          </cell>
        </row>
        <row r="1879">
          <cell r="A1879">
            <v>38777</v>
          </cell>
          <cell r="C1879">
            <v>4.1500000000000004</v>
          </cell>
          <cell r="E1879">
            <v>4.17</v>
          </cell>
        </row>
        <row r="1880">
          <cell r="A1880">
            <v>38778</v>
          </cell>
          <cell r="C1880">
            <v>4.18</v>
          </cell>
          <cell r="E1880">
            <v>4.2</v>
          </cell>
        </row>
        <row r="1881">
          <cell r="A1881">
            <v>38779</v>
          </cell>
          <cell r="C1881">
            <v>4.22</v>
          </cell>
          <cell r="E1881">
            <v>4.24</v>
          </cell>
        </row>
        <row r="1882">
          <cell r="A1882">
            <v>38782</v>
          </cell>
          <cell r="C1882">
            <v>4.2699999999999996</v>
          </cell>
          <cell r="E1882">
            <v>4.29</v>
          </cell>
        </row>
        <row r="1883">
          <cell r="A1883">
            <v>38783</v>
          </cell>
          <cell r="C1883">
            <v>4.22</v>
          </cell>
          <cell r="E1883">
            <v>4.25</v>
          </cell>
        </row>
        <row r="1884">
          <cell r="A1884">
            <v>38784</v>
          </cell>
          <cell r="C1884">
            <v>4.2</v>
          </cell>
          <cell r="E1884">
            <v>4.24</v>
          </cell>
        </row>
        <row r="1885">
          <cell r="A1885">
            <v>38785</v>
          </cell>
          <cell r="C1885">
            <v>4.21</v>
          </cell>
          <cell r="E1885">
            <v>4.24</v>
          </cell>
        </row>
        <row r="1886">
          <cell r="A1886">
            <v>38786</v>
          </cell>
          <cell r="C1886">
            <v>4.24</v>
          </cell>
          <cell r="E1886">
            <v>4.26</v>
          </cell>
        </row>
        <row r="1887">
          <cell r="A1887">
            <v>38789</v>
          </cell>
          <cell r="C1887">
            <v>4.25</v>
          </cell>
          <cell r="E1887">
            <v>4.26</v>
          </cell>
        </row>
        <row r="1888">
          <cell r="A1888">
            <v>38790</v>
          </cell>
          <cell r="C1888">
            <v>4.18</v>
          </cell>
          <cell r="E1888">
            <v>4.2</v>
          </cell>
        </row>
        <row r="1889">
          <cell r="A1889">
            <v>38791</v>
          </cell>
          <cell r="C1889">
            <v>4.1900000000000004</v>
          </cell>
          <cell r="E1889">
            <v>4.22</v>
          </cell>
        </row>
        <row r="1890">
          <cell r="A1890">
            <v>38792</v>
          </cell>
          <cell r="C1890">
            <v>4.12</v>
          </cell>
          <cell r="E1890">
            <v>4.16</v>
          </cell>
        </row>
        <row r="1891">
          <cell r="A1891">
            <v>38793</v>
          </cell>
          <cell r="C1891">
            <v>4.1399999999999997</v>
          </cell>
          <cell r="E1891">
            <v>4.18</v>
          </cell>
        </row>
        <row r="1892">
          <cell r="A1892">
            <v>38796</v>
          </cell>
          <cell r="C1892">
            <v>4.16</v>
          </cell>
          <cell r="E1892">
            <v>4.18</v>
          </cell>
        </row>
        <row r="1893">
          <cell r="A1893">
            <v>38797</v>
          </cell>
          <cell r="C1893">
            <v>4.2</v>
          </cell>
          <cell r="E1893">
            <v>4.2</v>
          </cell>
        </row>
        <row r="1894">
          <cell r="A1894">
            <v>38798</v>
          </cell>
          <cell r="C1894">
            <v>4.1900000000000004</v>
          </cell>
          <cell r="E1894">
            <v>4.1900000000000004</v>
          </cell>
        </row>
        <row r="1895">
          <cell r="A1895">
            <v>38799</v>
          </cell>
          <cell r="C1895">
            <v>4.21</v>
          </cell>
          <cell r="E1895">
            <v>4.2</v>
          </cell>
        </row>
        <row r="1896">
          <cell r="A1896">
            <v>38800</v>
          </cell>
          <cell r="C1896">
            <v>4.13</v>
          </cell>
          <cell r="E1896">
            <v>4.16</v>
          </cell>
        </row>
        <row r="1897">
          <cell r="A1897">
            <v>38803</v>
          </cell>
          <cell r="C1897">
            <v>4.16</v>
          </cell>
          <cell r="E1897">
            <v>4.18</v>
          </cell>
        </row>
        <row r="1898">
          <cell r="A1898">
            <v>38804</v>
          </cell>
          <cell r="C1898">
            <v>4.21</v>
          </cell>
          <cell r="E1898">
            <v>4.21</v>
          </cell>
        </row>
        <row r="1899">
          <cell r="A1899">
            <v>38805</v>
          </cell>
          <cell r="C1899">
            <v>4.2300000000000004</v>
          </cell>
          <cell r="E1899">
            <v>4.2300000000000004</v>
          </cell>
        </row>
        <row r="1900">
          <cell r="A1900">
            <v>38806</v>
          </cell>
          <cell r="C1900">
            <v>4.2699999999999996</v>
          </cell>
          <cell r="E1900">
            <v>4.28</v>
          </cell>
        </row>
        <row r="1901">
          <cell r="A1901">
            <v>38807</v>
          </cell>
          <cell r="C1901">
            <v>4.26</v>
          </cell>
          <cell r="E1901">
            <v>4.26</v>
          </cell>
        </row>
        <row r="1902">
          <cell r="A1902">
            <v>38810</v>
          </cell>
          <cell r="C1902">
            <v>4.29</v>
          </cell>
          <cell r="E1902">
            <v>4.29</v>
          </cell>
        </row>
        <row r="1903">
          <cell r="A1903">
            <v>38811</v>
          </cell>
          <cell r="C1903">
            <v>4.32</v>
          </cell>
          <cell r="E1903">
            <v>4.3099999999999996</v>
          </cell>
        </row>
        <row r="1904">
          <cell r="A1904">
            <v>38812</v>
          </cell>
          <cell r="C1904">
            <v>4.32</v>
          </cell>
          <cell r="E1904">
            <v>4.32</v>
          </cell>
        </row>
        <row r="1905">
          <cell r="A1905">
            <v>38813</v>
          </cell>
          <cell r="C1905">
            <v>4.3499999999999996</v>
          </cell>
          <cell r="E1905">
            <v>4.37</v>
          </cell>
        </row>
        <row r="1906">
          <cell r="A1906">
            <v>38814</v>
          </cell>
          <cell r="C1906">
            <v>4.41</v>
          </cell>
          <cell r="E1906">
            <v>4.4400000000000004</v>
          </cell>
        </row>
        <row r="1907">
          <cell r="A1907">
            <v>38817</v>
          </cell>
          <cell r="C1907">
            <v>4.4000000000000004</v>
          </cell>
          <cell r="E1907">
            <v>4.43</v>
          </cell>
        </row>
        <row r="1908">
          <cell r="A1908">
            <v>38818</v>
          </cell>
          <cell r="C1908">
            <v>4.38</v>
          </cell>
          <cell r="E1908">
            <v>4.41</v>
          </cell>
        </row>
        <row r="1909">
          <cell r="A1909">
            <v>38819</v>
          </cell>
          <cell r="C1909">
            <v>4.4000000000000004</v>
          </cell>
          <cell r="E1909">
            <v>4.4400000000000004</v>
          </cell>
        </row>
        <row r="1910">
          <cell r="A1910">
            <v>38820</v>
          </cell>
          <cell r="C1910">
            <v>4.4400000000000004</v>
          </cell>
          <cell r="E1910">
            <v>4.49</v>
          </cell>
        </row>
        <row r="1911">
          <cell r="A1911">
            <v>38821</v>
          </cell>
          <cell r="C1911" t="str">
            <v>na</v>
          </cell>
          <cell r="E1911" t="str">
            <v>na</v>
          </cell>
        </row>
        <row r="1912">
          <cell r="A1912">
            <v>38824</v>
          </cell>
          <cell r="C1912">
            <v>4.42</v>
          </cell>
          <cell r="E1912">
            <v>4.47</v>
          </cell>
        </row>
        <row r="1913">
          <cell r="A1913">
            <v>38825</v>
          </cell>
          <cell r="C1913">
            <v>4.4000000000000004</v>
          </cell>
          <cell r="E1913">
            <v>4.47</v>
          </cell>
        </row>
        <row r="1914">
          <cell r="A1914">
            <v>38826</v>
          </cell>
          <cell r="C1914">
            <v>4.4400000000000004</v>
          </cell>
          <cell r="E1914">
            <v>4.5199999999999996</v>
          </cell>
        </row>
        <row r="1915">
          <cell r="A1915">
            <v>38827</v>
          </cell>
          <cell r="C1915">
            <v>4.4800000000000004</v>
          </cell>
          <cell r="E1915">
            <v>4.55</v>
          </cell>
        </row>
        <row r="1916">
          <cell r="A1916">
            <v>38828</v>
          </cell>
          <cell r="C1916">
            <v>4.45</v>
          </cell>
          <cell r="E1916">
            <v>4.5199999999999996</v>
          </cell>
        </row>
        <row r="1917">
          <cell r="A1917">
            <v>38831</v>
          </cell>
          <cell r="C1917">
            <v>4.42</v>
          </cell>
          <cell r="E1917">
            <v>4.49</v>
          </cell>
        </row>
        <row r="1918">
          <cell r="A1918">
            <v>38832</v>
          </cell>
          <cell r="C1918">
            <v>4.5</v>
          </cell>
          <cell r="E1918">
            <v>4.55</v>
          </cell>
        </row>
        <row r="1919">
          <cell r="A1919">
            <v>38833</v>
          </cell>
          <cell r="C1919">
            <v>4.5199999999999996</v>
          </cell>
          <cell r="E1919">
            <v>4.57</v>
          </cell>
        </row>
        <row r="1920">
          <cell r="A1920">
            <v>38834</v>
          </cell>
          <cell r="C1920">
            <v>4.5</v>
          </cell>
          <cell r="E1920">
            <v>4.55</v>
          </cell>
        </row>
        <row r="1921">
          <cell r="A1921">
            <v>38835</v>
          </cell>
          <cell r="C1921">
            <v>4.46</v>
          </cell>
          <cell r="E1921">
            <v>4.5199999999999996</v>
          </cell>
        </row>
        <row r="1922">
          <cell r="A1922">
            <v>38838</v>
          </cell>
          <cell r="C1922">
            <v>4.51</v>
          </cell>
          <cell r="E1922">
            <v>4.55</v>
          </cell>
        </row>
        <row r="1923">
          <cell r="A1923">
            <v>38839</v>
          </cell>
          <cell r="C1923">
            <v>4.4800000000000004</v>
          </cell>
          <cell r="E1923">
            <v>4.5199999999999996</v>
          </cell>
        </row>
        <row r="1924">
          <cell r="A1924">
            <v>38840</v>
          </cell>
          <cell r="C1924">
            <v>4.4800000000000004</v>
          </cell>
          <cell r="E1924">
            <v>4.51</v>
          </cell>
        </row>
        <row r="1925">
          <cell r="A1925">
            <v>38841</v>
          </cell>
          <cell r="C1925">
            <v>4.47</v>
          </cell>
          <cell r="E1925">
            <v>4.5</v>
          </cell>
        </row>
        <row r="1926">
          <cell r="A1926">
            <v>38842</v>
          </cell>
          <cell r="C1926">
            <v>4.45</v>
          </cell>
          <cell r="E1926">
            <v>4.49</v>
          </cell>
        </row>
        <row r="1927">
          <cell r="A1927">
            <v>38845</v>
          </cell>
          <cell r="C1927">
            <v>4.45</v>
          </cell>
          <cell r="E1927">
            <v>4.49</v>
          </cell>
        </row>
        <row r="1928">
          <cell r="A1928">
            <v>38846</v>
          </cell>
          <cell r="C1928">
            <v>4.46</v>
          </cell>
          <cell r="E1928">
            <v>4.51</v>
          </cell>
        </row>
        <row r="1929">
          <cell r="A1929">
            <v>38847</v>
          </cell>
          <cell r="C1929">
            <v>4.47</v>
          </cell>
          <cell r="E1929">
            <v>4.51</v>
          </cell>
        </row>
        <row r="1930">
          <cell r="A1930">
            <v>38848</v>
          </cell>
          <cell r="C1930">
            <v>4.46</v>
          </cell>
          <cell r="E1930">
            <v>4.5199999999999996</v>
          </cell>
        </row>
        <row r="1931">
          <cell r="A1931">
            <v>38849</v>
          </cell>
          <cell r="C1931">
            <v>4.45</v>
          </cell>
          <cell r="E1931">
            <v>4.5199999999999996</v>
          </cell>
        </row>
        <row r="1932">
          <cell r="A1932">
            <v>38852</v>
          </cell>
          <cell r="C1932">
            <v>4.41</v>
          </cell>
          <cell r="E1932">
            <v>4.47</v>
          </cell>
        </row>
        <row r="1933">
          <cell r="A1933">
            <v>38853</v>
          </cell>
          <cell r="C1933">
            <v>4.37</v>
          </cell>
          <cell r="E1933">
            <v>4.43</v>
          </cell>
        </row>
        <row r="1934">
          <cell r="A1934">
            <v>38854</v>
          </cell>
          <cell r="C1934">
            <v>4.38</v>
          </cell>
          <cell r="E1934">
            <v>4.45</v>
          </cell>
        </row>
        <row r="1935">
          <cell r="A1935">
            <v>38855</v>
          </cell>
          <cell r="C1935">
            <v>4.3099999999999996</v>
          </cell>
          <cell r="E1935">
            <v>4.3899999999999997</v>
          </cell>
        </row>
        <row r="1936">
          <cell r="A1936">
            <v>38856</v>
          </cell>
          <cell r="C1936">
            <v>4.33</v>
          </cell>
          <cell r="E1936">
            <v>4.3899999999999997</v>
          </cell>
        </row>
        <row r="1937">
          <cell r="A1937">
            <v>38859</v>
          </cell>
          <cell r="C1937" t="str">
            <v>na</v>
          </cell>
          <cell r="E1937" t="str">
            <v>na</v>
          </cell>
        </row>
        <row r="1938">
          <cell r="A1938">
            <v>38860</v>
          </cell>
          <cell r="C1938">
            <v>4.32</v>
          </cell>
          <cell r="E1938">
            <v>4.37</v>
          </cell>
        </row>
        <row r="1939">
          <cell r="A1939">
            <v>38861</v>
          </cell>
          <cell r="C1939">
            <v>4.3</v>
          </cell>
          <cell r="E1939">
            <v>4.3499999999999996</v>
          </cell>
        </row>
        <row r="1940">
          <cell r="A1940">
            <v>38862</v>
          </cell>
          <cell r="C1940">
            <v>4.29</v>
          </cell>
          <cell r="E1940">
            <v>4.34</v>
          </cell>
        </row>
        <row r="1941">
          <cell r="A1941">
            <v>38863</v>
          </cell>
          <cell r="C1941">
            <v>4.3</v>
          </cell>
          <cell r="E1941">
            <v>4.3600000000000003</v>
          </cell>
        </row>
        <row r="1942">
          <cell r="A1942">
            <v>38866</v>
          </cell>
          <cell r="C1942">
            <v>4.3</v>
          </cell>
          <cell r="E1942">
            <v>4.3499999999999996</v>
          </cell>
        </row>
        <row r="1943">
          <cell r="A1943">
            <v>38867</v>
          </cell>
          <cell r="C1943">
            <v>4.3499999999999996</v>
          </cell>
          <cell r="E1943">
            <v>4.4000000000000004</v>
          </cell>
        </row>
        <row r="1944">
          <cell r="A1944">
            <v>38868</v>
          </cell>
          <cell r="C1944">
            <v>4.45</v>
          </cell>
          <cell r="E1944">
            <v>4.5</v>
          </cell>
        </row>
        <row r="1945">
          <cell r="A1945">
            <v>38869</v>
          </cell>
          <cell r="C1945">
            <v>4.3899999999999997</v>
          </cell>
          <cell r="E1945">
            <v>4.4400000000000004</v>
          </cell>
        </row>
        <row r="1946">
          <cell r="A1946">
            <v>38870</v>
          </cell>
          <cell r="C1946">
            <v>4.3099999999999996</v>
          </cell>
          <cell r="E1946">
            <v>4.37</v>
          </cell>
        </row>
        <row r="1947">
          <cell r="A1947">
            <v>38873</v>
          </cell>
          <cell r="C1947">
            <v>4.3099999999999996</v>
          </cell>
          <cell r="E1947">
            <v>4.38</v>
          </cell>
        </row>
        <row r="1948">
          <cell r="A1948">
            <v>38874</v>
          </cell>
          <cell r="C1948">
            <v>4.29</v>
          </cell>
          <cell r="E1948">
            <v>4.3600000000000003</v>
          </cell>
        </row>
        <row r="1949">
          <cell r="A1949">
            <v>38875</v>
          </cell>
          <cell r="C1949">
            <v>4.3099999999999996</v>
          </cell>
          <cell r="E1949">
            <v>4.38</v>
          </cell>
        </row>
        <row r="1950">
          <cell r="A1950">
            <v>38876</v>
          </cell>
          <cell r="C1950">
            <v>4.32</v>
          </cell>
          <cell r="E1950">
            <v>4.4000000000000004</v>
          </cell>
        </row>
        <row r="1951">
          <cell r="A1951">
            <v>38877</v>
          </cell>
          <cell r="C1951">
            <v>4.37</v>
          </cell>
          <cell r="E1951">
            <v>4.42</v>
          </cell>
        </row>
        <row r="1952">
          <cell r="A1952">
            <v>38880</v>
          </cell>
          <cell r="C1952">
            <v>4.3499999999999996</v>
          </cell>
          <cell r="E1952">
            <v>4.41</v>
          </cell>
        </row>
        <row r="1953">
          <cell r="A1953">
            <v>38881</v>
          </cell>
          <cell r="C1953">
            <v>4.3099999999999996</v>
          </cell>
          <cell r="E1953">
            <v>4.38</v>
          </cell>
        </row>
        <row r="1954">
          <cell r="A1954">
            <v>38882</v>
          </cell>
          <cell r="C1954">
            <v>4.3499999999999996</v>
          </cell>
          <cell r="E1954">
            <v>4.42</v>
          </cell>
        </row>
        <row r="1955">
          <cell r="A1955">
            <v>38883</v>
          </cell>
          <cell r="C1955">
            <v>4.3899999999999997</v>
          </cell>
          <cell r="E1955">
            <v>4.45</v>
          </cell>
        </row>
        <row r="1956">
          <cell r="A1956">
            <v>38884</v>
          </cell>
          <cell r="C1956">
            <v>4.3899999999999997</v>
          </cell>
          <cell r="E1956">
            <v>4.4400000000000004</v>
          </cell>
        </row>
        <row r="1957">
          <cell r="A1957">
            <v>38887</v>
          </cell>
          <cell r="C1957">
            <v>4.41</v>
          </cell>
          <cell r="E1957">
            <v>4.46</v>
          </cell>
        </row>
        <row r="1958">
          <cell r="A1958">
            <v>38888</v>
          </cell>
          <cell r="C1958">
            <v>4.49</v>
          </cell>
          <cell r="E1958">
            <v>4.5199999999999996</v>
          </cell>
        </row>
        <row r="1959">
          <cell r="A1959">
            <v>38889</v>
          </cell>
          <cell r="C1959">
            <v>4.5199999999999996</v>
          </cell>
          <cell r="E1959">
            <v>4.55</v>
          </cell>
        </row>
        <row r="1960">
          <cell r="A1960">
            <v>38890</v>
          </cell>
          <cell r="C1960">
            <v>4.5599999999999996</v>
          </cell>
          <cell r="E1960">
            <v>4.5999999999999996</v>
          </cell>
        </row>
        <row r="1961">
          <cell r="A1961">
            <v>38891</v>
          </cell>
          <cell r="C1961">
            <v>4.6100000000000003</v>
          </cell>
          <cell r="E1961">
            <v>4.6399999999999997</v>
          </cell>
        </row>
        <row r="1962">
          <cell r="A1962">
            <v>38894</v>
          </cell>
          <cell r="C1962">
            <v>4.6399999999999997</v>
          </cell>
          <cell r="E1962">
            <v>4.67</v>
          </cell>
        </row>
        <row r="1963">
          <cell r="A1963">
            <v>38895</v>
          </cell>
          <cell r="C1963">
            <v>4.5999999999999996</v>
          </cell>
          <cell r="E1963">
            <v>4.63</v>
          </cell>
        </row>
        <row r="1964">
          <cell r="A1964">
            <v>38896</v>
          </cell>
          <cell r="C1964">
            <v>4.63</v>
          </cell>
          <cell r="E1964">
            <v>4.67</v>
          </cell>
        </row>
        <row r="1965">
          <cell r="A1965">
            <v>38897</v>
          </cell>
          <cell r="C1965">
            <v>4.58</v>
          </cell>
          <cell r="E1965">
            <v>4.63</v>
          </cell>
        </row>
        <row r="1966">
          <cell r="A1966">
            <v>38898</v>
          </cell>
          <cell r="C1966">
            <v>4.58</v>
          </cell>
          <cell r="E1966">
            <v>4.6100000000000003</v>
          </cell>
        </row>
        <row r="1967">
          <cell r="A1967">
            <v>38901</v>
          </cell>
          <cell r="C1967" t="str">
            <v>na</v>
          </cell>
          <cell r="E1967" t="str">
            <v>na</v>
          </cell>
        </row>
        <row r="1968">
          <cell r="A1968">
            <v>38902</v>
          </cell>
          <cell r="C1968">
            <v>4.5999999999999996</v>
          </cell>
          <cell r="E1968">
            <v>4.6399999999999997</v>
          </cell>
        </row>
        <row r="1969">
          <cell r="A1969">
            <v>38903</v>
          </cell>
          <cell r="C1969">
            <v>4.6100000000000003</v>
          </cell>
          <cell r="E1969">
            <v>4.6500000000000004</v>
          </cell>
        </row>
        <row r="1970">
          <cell r="A1970">
            <v>38904</v>
          </cell>
          <cell r="C1970">
            <v>4.59</v>
          </cell>
          <cell r="E1970">
            <v>4.62</v>
          </cell>
        </row>
        <row r="1971">
          <cell r="A1971">
            <v>38905</v>
          </cell>
          <cell r="C1971">
            <v>4.49</v>
          </cell>
          <cell r="E1971">
            <v>4.54</v>
          </cell>
        </row>
        <row r="1972">
          <cell r="A1972">
            <v>38908</v>
          </cell>
          <cell r="C1972">
            <v>4.46</v>
          </cell>
          <cell r="E1972">
            <v>4.51</v>
          </cell>
        </row>
        <row r="1973">
          <cell r="A1973">
            <v>38909</v>
          </cell>
          <cell r="C1973">
            <v>4.4400000000000004</v>
          </cell>
          <cell r="E1973">
            <v>4.49</v>
          </cell>
        </row>
        <row r="1974">
          <cell r="A1974">
            <v>38910</v>
          </cell>
          <cell r="C1974">
            <v>4.46</v>
          </cell>
          <cell r="E1974">
            <v>4.5199999999999996</v>
          </cell>
        </row>
        <row r="1975">
          <cell r="A1975">
            <v>38911</v>
          </cell>
          <cell r="C1975">
            <v>4.45</v>
          </cell>
          <cell r="E1975">
            <v>4.5199999999999996</v>
          </cell>
        </row>
        <row r="1976">
          <cell r="A1976">
            <v>38912</v>
          </cell>
          <cell r="C1976">
            <v>4.4400000000000004</v>
          </cell>
          <cell r="E1976">
            <v>4.51</v>
          </cell>
        </row>
        <row r="1977">
          <cell r="A1977">
            <v>38915</v>
          </cell>
          <cell r="C1977">
            <v>4.4400000000000004</v>
          </cell>
          <cell r="E1977">
            <v>4.5</v>
          </cell>
        </row>
        <row r="1978">
          <cell r="A1978">
            <v>38916</v>
          </cell>
          <cell r="C1978">
            <v>4.49</v>
          </cell>
          <cell r="E1978">
            <v>4.55</v>
          </cell>
        </row>
        <row r="1979">
          <cell r="A1979">
            <v>38917</v>
          </cell>
          <cell r="C1979">
            <v>4.43</v>
          </cell>
          <cell r="E1979">
            <v>4.49</v>
          </cell>
        </row>
        <row r="1980">
          <cell r="A1980">
            <v>38918</v>
          </cell>
          <cell r="C1980">
            <v>4.42</v>
          </cell>
          <cell r="E1980">
            <v>4.4800000000000004</v>
          </cell>
        </row>
        <row r="1981">
          <cell r="A1981">
            <v>38919</v>
          </cell>
          <cell r="C1981">
            <v>4.38</v>
          </cell>
          <cell r="E1981">
            <v>4.46</v>
          </cell>
        </row>
        <row r="1982">
          <cell r="A1982">
            <v>38922</v>
          </cell>
          <cell r="C1982">
            <v>4.37</v>
          </cell>
          <cell r="E1982">
            <v>4.45</v>
          </cell>
        </row>
        <row r="1983">
          <cell r="A1983">
            <v>38923</v>
          </cell>
          <cell r="C1983">
            <v>4.4000000000000004</v>
          </cell>
          <cell r="E1983">
            <v>4.47</v>
          </cell>
        </row>
        <row r="1984">
          <cell r="A1984">
            <v>38924</v>
          </cell>
          <cell r="C1984">
            <v>4.38</v>
          </cell>
          <cell r="E1984">
            <v>4.45</v>
          </cell>
        </row>
        <row r="1985">
          <cell r="A1985">
            <v>38925</v>
          </cell>
          <cell r="C1985">
            <v>4.38</v>
          </cell>
          <cell r="E1985">
            <v>4.4400000000000004</v>
          </cell>
        </row>
        <row r="1986">
          <cell r="A1986">
            <v>38926</v>
          </cell>
          <cell r="C1986">
            <v>4.34</v>
          </cell>
          <cell r="E1986">
            <v>4.41</v>
          </cell>
        </row>
        <row r="1987">
          <cell r="A1987">
            <v>38929</v>
          </cell>
          <cell r="C1987">
            <v>4.3099999999999996</v>
          </cell>
          <cell r="E1987">
            <v>4.37</v>
          </cell>
        </row>
        <row r="1988">
          <cell r="A1988">
            <v>38930</v>
          </cell>
          <cell r="C1988">
            <v>4.3099999999999996</v>
          </cell>
          <cell r="E1988">
            <v>4.37</v>
          </cell>
        </row>
        <row r="1989">
          <cell r="A1989">
            <v>38931</v>
          </cell>
          <cell r="C1989">
            <v>4.32</v>
          </cell>
          <cell r="E1989">
            <v>4.3899999999999997</v>
          </cell>
        </row>
        <row r="1990">
          <cell r="A1990">
            <v>38932</v>
          </cell>
          <cell r="C1990">
            <v>4.33</v>
          </cell>
          <cell r="E1990">
            <v>4.3899999999999997</v>
          </cell>
        </row>
        <row r="1991">
          <cell r="A1991">
            <v>38933</v>
          </cell>
          <cell r="C1991">
            <v>4.3</v>
          </cell>
          <cell r="E1991">
            <v>4.3600000000000003</v>
          </cell>
        </row>
        <row r="1992">
          <cell r="A1992">
            <v>38936</v>
          </cell>
          <cell r="C1992" t="str">
            <v>na</v>
          </cell>
          <cell r="E1992" t="str">
            <v>na</v>
          </cell>
        </row>
        <row r="1993">
          <cell r="A1993">
            <v>38937</v>
          </cell>
          <cell r="C1993">
            <v>4.28</v>
          </cell>
          <cell r="E1993">
            <v>4.3499999999999996</v>
          </cell>
        </row>
        <row r="1994">
          <cell r="A1994">
            <v>38938</v>
          </cell>
          <cell r="C1994">
            <v>4.32</v>
          </cell>
          <cell r="E1994">
            <v>4.3600000000000003</v>
          </cell>
        </row>
        <row r="1995">
          <cell r="A1995">
            <v>38939</v>
          </cell>
          <cell r="C1995">
            <v>4.33</v>
          </cell>
          <cell r="E1995">
            <v>4.38</v>
          </cell>
        </row>
        <row r="1996">
          <cell r="A1996">
            <v>38940</v>
          </cell>
          <cell r="C1996">
            <v>4.3600000000000003</v>
          </cell>
          <cell r="E1996">
            <v>4.41</v>
          </cell>
        </row>
        <row r="1997">
          <cell r="A1997">
            <v>38943</v>
          </cell>
          <cell r="C1997">
            <v>4.38</v>
          </cell>
          <cell r="E1997">
            <v>4.42</v>
          </cell>
        </row>
        <row r="1998">
          <cell r="A1998">
            <v>38944</v>
          </cell>
          <cell r="C1998">
            <v>4.32</v>
          </cell>
          <cell r="E1998">
            <v>4.37</v>
          </cell>
        </row>
        <row r="1999">
          <cell r="A1999">
            <v>38945</v>
          </cell>
          <cell r="C1999">
            <v>4.28</v>
          </cell>
          <cell r="E1999">
            <v>4.33</v>
          </cell>
        </row>
        <row r="2000">
          <cell r="A2000">
            <v>38946</v>
          </cell>
          <cell r="C2000">
            <v>4.26</v>
          </cell>
          <cell r="E2000">
            <v>4.32</v>
          </cell>
        </row>
        <row r="2001">
          <cell r="A2001">
            <v>38947</v>
          </cell>
          <cell r="C2001">
            <v>4.22</v>
          </cell>
          <cell r="E2001">
            <v>4.29</v>
          </cell>
        </row>
        <row r="2002">
          <cell r="A2002">
            <v>38950</v>
          </cell>
          <cell r="C2002">
            <v>4.21</v>
          </cell>
          <cell r="E2002">
            <v>4.2699999999999996</v>
          </cell>
        </row>
        <row r="2003">
          <cell r="A2003">
            <v>38951</v>
          </cell>
          <cell r="C2003">
            <v>4.1900000000000004</v>
          </cell>
          <cell r="E2003">
            <v>4.26</v>
          </cell>
        </row>
        <row r="2004">
          <cell r="A2004">
            <v>38952</v>
          </cell>
          <cell r="C2004">
            <v>4.2</v>
          </cell>
          <cell r="E2004">
            <v>4.26</v>
          </cell>
        </row>
        <row r="2005">
          <cell r="A2005">
            <v>38953</v>
          </cell>
          <cell r="C2005">
            <v>4.2</v>
          </cell>
          <cell r="E2005">
            <v>4.26</v>
          </cell>
        </row>
        <row r="2006">
          <cell r="A2006">
            <v>38954</v>
          </cell>
          <cell r="C2006">
            <v>4.18</v>
          </cell>
          <cell r="E2006">
            <v>4.25</v>
          </cell>
        </row>
        <row r="2007">
          <cell r="A2007">
            <v>38957</v>
          </cell>
          <cell r="C2007">
            <v>4.18</v>
          </cell>
          <cell r="E2007">
            <v>4.25</v>
          </cell>
        </row>
        <row r="2008">
          <cell r="A2008">
            <v>38958</v>
          </cell>
          <cell r="C2008">
            <v>4.16</v>
          </cell>
          <cell r="E2008">
            <v>4.24</v>
          </cell>
        </row>
        <row r="2009">
          <cell r="A2009">
            <v>38959</v>
          </cell>
          <cell r="C2009">
            <v>4.12</v>
          </cell>
          <cell r="E2009">
            <v>4.2</v>
          </cell>
        </row>
        <row r="2010">
          <cell r="A2010">
            <v>38960</v>
          </cell>
          <cell r="C2010">
            <v>4.1100000000000003</v>
          </cell>
          <cell r="E2010">
            <v>4.1900000000000004</v>
          </cell>
        </row>
        <row r="2011">
          <cell r="A2011">
            <v>38961</v>
          </cell>
          <cell r="C2011">
            <v>4.08</v>
          </cell>
          <cell r="E2011">
            <v>4.17</v>
          </cell>
        </row>
        <row r="2012">
          <cell r="A2012">
            <v>38964</v>
          </cell>
          <cell r="C2012">
            <v>4.08</v>
          </cell>
          <cell r="E2012" t="str">
            <v>na</v>
          </cell>
        </row>
        <row r="2013">
          <cell r="A2013">
            <v>38965</v>
          </cell>
          <cell r="C2013">
            <v>4.1399999999999997</v>
          </cell>
          <cell r="E2013">
            <v>4.22</v>
          </cell>
        </row>
        <row r="2014">
          <cell r="A2014">
            <v>38966</v>
          </cell>
          <cell r="C2014">
            <v>4.1399999999999997</v>
          </cell>
          <cell r="E2014">
            <v>4.24</v>
          </cell>
        </row>
        <row r="2015">
          <cell r="A2015">
            <v>38967</v>
          </cell>
          <cell r="C2015">
            <v>4.13</v>
          </cell>
          <cell r="E2015">
            <v>4.22</v>
          </cell>
        </row>
        <row r="2016">
          <cell r="A2016">
            <v>38968</v>
          </cell>
          <cell r="C2016">
            <v>4.0999999999999996</v>
          </cell>
          <cell r="E2016">
            <v>4.2</v>
          </cell>
        </row>
        <row r="2017">
          <cell r="A2017">
            <v>38971</v>
          </cell>
          <cell r="C2017">
            <v>4.1500000000000004</v>
          </cell>
          <cell r="E2017">
            <v>4.24</v>
          </cell>
        </row>
        <row r="2018">
          <cell r="A2018">
            <v>38972</v>
          </cell>
          <cell r="C2018">
            <v>4.1100000000000003</v>
          </cell>
          <cell r="E2018">
            <v>4.2</v>
          </cell>
        </row>
        <row r="2019">
          <cell r="A2019">
            <v>38973</v>
          </cell>
          <cell r="C2019">
            <v>4.12</v>
          </cell>
          <cell r="E2019">
            <v>4.21</v>
          </cell>
        </row>
        <row r="2020">
          <cell r="A2020">
            <v>38974</v>
          </cell>
          <cell r="C2020">
            <v>4.13</v>
          </cell>
          <cell r="E2020">
            <v>4.22</v>
          </cell>
        </row>
        <row r="2021">
          <cell r="A2021">
            <v>38975</v>
          </cell>
          <cell r="C2021">
            <v>4.0999999999999996</v>
          </cell>
          <cell r="E2021">
            <v>4.1900000000000004</v>
          </cell>
        </row>
        <row r="2022">
          <cell r="A2022">
            <v>38978</v>
          </cell>
          <cell r="C2022">
            <v>4.12</v>
          </cell>
          <cell r="E2022">
            <v>4.2</v>
          </cell>
        </row>
        <row r="2023">
          <cell r="A2023">
            <v>38979</v>
          </cell>
          <cell r="C2023">
            <v>4.08</v>
          </cell>
          <cell r="E2023">
            <v>4.16</v>
          </cell>
        </row>
        <row r="2024">
          <cell r="A2024">
            <v>38980</v>
          </cell>
          <cell r="C2024">
            <v>4.08</v>
          </cell>
          <cell r="E2024">
            <v>4.16</v>
          </cell>
        </row>
        <row r="2025">
          <cell r="A2025">
            <v>38981</v>
          </cell>
          <cell r="C2025">
            <v>4.0199999999999996</v>
          </cell>
          <cell r="E2025">
            <v>4.1100000000000003</v>
          </cell>
        </row>
        <row r="2026">
          <cell r="A2026">
            <v>38982</v>
          </cell>
          <cell r="C2026">
            <v>3.99</v>
          </cell>
          <cell r="E2026">
            <v>4.09</v>
          </cell>
        </row>
        <row r="2027">
          <cell r="A2027">
            <v>38985</v>
          </cell>
          <cell r="C2027">
            <v>3.93</v>
          </cell>
          <cell r="E2027">
            <v>4.01</v>
          </cell>
        </row>
        <row r="2028">
          <cell r="A2028">
            <v>38986</v>
          </cell>
          <cell r="C2028">
            <v>3.97</v>
          </cell>
          <cell r="E2028">
            <v>4.05</v>
          </cell>
        </row>
        <row r="2029">
          <cell r="A2029">
            <v>38987</v>
          </cell>
          <cell r="C2029">
            <v>3.98</v>
          </cell>
          <cell r="E2029">
            <v>4.07</v>
          </cell>
        </row>
        <row r="2030">
          <cell r="A2030">
            <v>38988</v>
          </cell>
          <cell r="C2030">
            <v>3.99</v>
          </cell>
          <cell r="E2030">
            <v>4.08</v>
          </cell>
        </row>
        <row r="2031">
          <cell r="A2031">
            <v>38989</v>
          </cell>
          <cell r="C2031">
            <v>4</v>
          </cell>
          <cell r="E2031">
            <v>4.09</v>
          </cell>
        </row>
        <row r="2032">
          <cell r="A2032">
            <v>38992</v>
          </cell>
          <cell r="C2032">
            <v>3.98</v>
          </cell>
          <cell r="E2032">
            <v>4.0599999999999996</v>
          </cell>
        </row>
        <row r="2033">
          <cell r="A2033">
            <v>38993</v>
          </cell>
          <cell r="C2033">
            <v>3.99</v>
          </cell>
          <cell r="E2033">
            <v>4.07</v>
          </cell>
        </row>
        <row r="2034">
          <cell r="A2034">
            <v>38994</v>
          </cell>
          <cell r="C2034">
            <v>3.96</v>
          </cell>
          <cell r="E2034">
            <v>4.05</v>
          </cell>
        </row>
        <row r="2035">
          <cell r="A2035">
            <v>38995</v>
          </cell>
          <cell r="C2035">
            <v>4.01</v>
          </cell>
          <cell r="E2035">
            <v>4.09</v>
          </cell>
        </row>
        <row r="2036">
          <cell r="A2036">
            <v>38996</v>
          </cell>
          <cell r="C2036">
            <v>4.08</v>
          </cell>
          <cell r="E2036">
            <v>4.16</v>
          </cell>
        </row>
        <row r="2037">
          <cell r="A2037">
            <v>38999</v>
          </cell>
          <cell r="C2037" t="str">
            <v>na</v>
          </cell>
          <cell r="E2037" t="str">
            <v>na</v>
          </cell>
        </row>
        <row r="2038">
          <cell r="A2038">
            <v>39000</v>
          </cell>
          <cell r="C2038">
            <v>4.1100000000000003</v>
          </cell>
          <cell r="E2038">
            <v>4.18</v>
          </cell>
        </row>
        <row r="2039">
          <cell r="A2039">
            <v>39001</v>
          </cell>
          <cell r="C2039">
            <v>4.13</v>
          </cell>
          <cell r="E2039">
            <v>4.2</v>
          </cell>
        </row>
        <row r="2040">
          <cell r="A2040">
            <v>39002</v>
          </cell>
          <cell r="C2040">
            <v>4.1399999999999997</v>
          </cell>
          <cell r="E2040">
            <v>4.21</v>
          </cell>
        </row>
        <row r="2041">
          <cell r="A2041">
            <v>39003</v>
          </cell>
          <cell r="C2041">
            <v>4.17</v>
          </cell>
          <cell r="E2041">
            <v>4.2300000000000004</v>
          </cell>
        </row>
        <row r="2042">
          <cell r="A2042">
            <v>39006</v>
          </cell>
          <cell r="C2042">
            <v>4.1500000000000004</v>
          </cell>
          <cell r="E2042">
            <v>4.22</v>
          </cell>
        </row>
        <row r="2043">
          <cell r="A2043">
            <v>39007</v>
          </cell>
          <cell r="C2043">
            <v>4.17</v>
          </cell>
          <cell r="E2043">
            <v>4.24</v>
          </cell>
        </row>
        <row r="2044">
          <cell r="A2044">
            <v>39008</v>
          </cell>
          <cell r="C2044">
            <v>4.1500000000000004</v>
          </cell>
          <cell r="E2044">
            <v>4.22</v>
          </cell>
        </row>
        <row r="2045">
          <cell r="A2045">
            <v>39009</v>
          </cell>
          <cell r="C2045">
            <v>4.18</v>
          </cell>
          <cell r="E2045">
            <v>4.24</v>
          </cell>
        </row>
        <row r="2046">
          <cell r="A2046">
            <v>39010</v>
          </cell>
          <cell r="C2046">
            <v>4.18</v>
          </cell>
          <cell r="E2046">
            <v>4.24</v>
          </cell>
        </row>
        <row r="2047">
          <cell r="A2047">
            <v>39013</v>
          </cell>
          <cell r="C2047">
            <v>4.2</v>
          </cell>
          <cell r="E2047">
            <v>4.2699999999999996</v>
          </cell>
        </row>
        <row r="2048">
          <cell r="A2048">
            <v>39014</v>
          </cell>
          <cell r="C2048">
            <v>4.2</v>
          </cell>
          <cell r="E2048">
            <v>4.2699999999999996</v>
          </cell>
        </row>
        <row r="2049">
          <cell r="A2049">
            <v>39015</v>
          </cell>
          <cell r="C2049">
            <v>4.17</v>
          </cell>
          <cell r="E2049">
            <v>4.24</v>
          </cell>
        </row>
        <row r="2050">
          <cell r="A2050">
            <v>39016</v>
          </cell>
          <cell r="C2050">
            <v>4.1100000000000003</v>
          </cell>
          <cell r="E2050">
            <v>4.18</v>
          </cell>
        </row>
        <row r="2051">
          <cell r="A2051">
            <v>39017</v>
          </cell>
          <cell r="C2051">
            <v>4.07</v>
          </cell>
          <cell r="E2051">
            <v>4.1399999999999997</v>
          </cell>
        </row>
        <row r="2052">
          <cell r="A2052">
            <v>39020</v>
          </cell>
          <cell r="C2052">
            <v>4.07</v>
          </cell>
          <cell r="E2052">
            <v>4.13</v>
          </cell>
        </row>
        <row r="2053">
          <cell r="A2053">
            <v>39021</v>
          </cell>
          <cell r="C2053">
            <v>4.0199999999999996</v>
          </cell>
          <cell r="E2053">
            <v>4.08</v>
          </cell>
        </row>
        <row r="2054">
          <cell r="A2054">
            <v>39022</v>
          </cell>
          <cell r="C2054">
            <v>3.98</v>
          </cell>
          <cell r="E2054">
            <v>4.0599999999999996</v>
          </cell>
        </row>
        <row r="2055">
          <cell r="A2055">
            <v>39023</v>
          </cell>
          <cell r="C2055">
            <v>4.0199999999999996</v>
          </cell>
          <cell r="E2055">
            <v>4.09</v>
          </cell>
        </row>
        <row r="2056">
          <cell r="A2056">
            <v>39024</v>
          </cell>
          <cell r="C2056">
            <v>4.1100000000000003</v>
          </cell>
          <cell r="E2056">
            <v>4.17</v>
          </cell>
        </row>
        <row r="2057">
          <cell r="A2057">
            <v>39027</v>
          </cell>
          <cell r="C2057">
            <v>4.0999999999999996</v>
          </cell>
          <cell r="E2057">
            <v>4.16</v>
          </cell>
        </row>
        <row r="2058">
          <cell r="A2058">
            <v>39028</v>
          </cell>
          <cell r="C2058">
            <v>4.05</v>
          </cell>
          <cell r="E2058">
            <v>4.1100000000000003</v>
          </cell>
        </row>
        <row r="2059">
          <cell r="A2059">
            <v>39029</v>
          </cell>
          <cell r="C2059">
            <v>4.04</v>
          </cell>
          <cell r="E2059">
            <v>4.0999999999999996</v>
          </cell>
        </row>
        <row r="2060">
          <cell r="A2060">
            <v>39030</v>
          </cell>
          <cell r="C2060">
            <v>4.03</v>
          </cell>
          <cell r="E2060">
            <v>4.0999999999999996</v>
          </cell>
        </row>
        <row r="2061">
          <cell r="A2061">
            <v>39031</v>
          </cell>
          <cell r="C2061">
            <v>4</v>
          </cell>
          <cell r="E2061">
            <v>4.08</v>
          </cell>
        </row>
        <row r="2062">
          <cell r="A2062">
            <v>39034</v>
          </cell>
          <cell r="C2062" t="str">
            <v>na</v>
          </cell>
          <cell r="E2062" t="str">
            <v>na</v>
          </cell>
        </row>
        <row r="2063">
          <cell r="A2063">
            <v>39035</v>
          </cell>
          <cell r="C2063">
            <v>3.98</v>
          </cell>
          <cell r="E2063">
            <v>4.07</v>
          </cell>
        </row>
        <row r="2064">
          <cell r="A2064">
            <v>39036</v>
          </cell>
          <cell r="C2064">
            <v>4.0199999999999996</v>
          </cell>
          <cell r="E2064">
            <v>4.09</v>
          </cell>
        </row>
        <row r="2065">
          <cell r="A2065">
            <v>39037</v>
          </cell>
          <cell r="C2065">
            <v>4.03</v>
          </cell>
          <cell r="E2065">
            <v>4.1100000000000003</v>
          </cell>
        </row>
        <row r="2066">
          <cell r="A2066">
            <v>39038</v>
          </cell>
          <cell r="C2066">
            <v>4</v>
          </cell>
          <cell r="E2066">
            <v>4.08</v>
          </cell>
        </row>
        <row r="2067">
          <cell r="A2067">
            <v>39041</v>
          </cell>
          <cell r="C2067">
            <v>4</v>
          </cell>
          <cell r="E2067">
            <v>4.09</v>
          </cell>
        </row>
        <row r="2068">
          <cell r="A2068">
            <v>39042</v>
          </cell>
          <cell r="C2068">
            <v>3.99</v>
          </cell>
          <cell r="E2068">
            <v>4.07</v>
          </cell>
        </row>
        <row r="2069">
          <cell r="A2069">
            <v>39043</v>
          </cell>
          <cell r="C2069">
            <v>3.98</v>
          </cell>
          <cell r="E2069">
            <v>4.0599999999999996</v>
          </cell>
        </row>
        <row r="2070">
          <cell r="A2070">
            <v>39044</v>
          </cell>
          <cell r="C2070">
            <v>3.98</v>
          </cell>
          <cell r="E2070">
            <v>4.07</v>
          </cell>
        </row>
        <row r="2071">
          <cell r="A2071">
            <v>39045</v>
          </cell>
          <cell r="C2071">
            <v>3.97</v>
          </cell>
          <cell r="E2071">
            <v>4.05</v>
          </cell>
        </row>
        <row r="2072">
          <cell r="A2072">
            <v>39048</v>
          </cell>
          <cell r="C2072">
            <v>3.95</v>
          </cell>
          <cell r="E2072">
            <v>4.04</v>
          </cell>
        </row>
        <row r="2073">
          <cell r="A2073">
            <v>39049</v>
          </cell>
          <cell r="C2073">
            <v>3.92</v>
          </cell>
          <cell r="E2073">
            <v>4</v>
          </cell>
        </row>
        <row r="2074">
          <cell r="A2074">
            <v>39050</v>
          </cell>
          <cell r="C2074">
            <v>3.94</v>
          </cell>
          <cell r="E2074">
            <v>4.0199999999999996</v>
          </cell>
        </row>
        <row r="2075">
          <cell r="A2075">
            <v>39051</v>
          </cell>
          <cell r="C2075">
            <v>3.9</v>
          </cell>
          <cell r="E2075">
            <v>3.99</v>
          </cell>
        </row>
        <row r="2076">
          <cell r="A2076">
            <v>39052</v>
          </cell>
          <cell r="C2076">
            <v>3.86</v>
          </cell>
          <cell r="E2076">
            <v>3.96</v>
          </cell>
        </row>
        <row r="2077">
          <cell r="A2077">
            <v>39055</v>
          </cell>
          <cell r="C2077">
            <v>3.87</v>
          </cell>
          <cell r="E2077">
            <v>3.97</v>
          </cell>
        </row>
        <row r="2078">
          <cell r="A2078">
            <v>39056</v>
          </cell>
          <cell r="C2078">
            <v>3.87</v>
          </cell>
          <cell r="E2078">
            <v>3.97</v>
          </cell>
        </row>
        <row r="2079">
          <cell r="A2079">
            <v>39057</v>
          </cell>
          <cell r="C2079">
            <v>3.9</v>
          </cell>
          <cell r="E2079">
            <v>3.99</v>
          </cell>
        </row>
        <row r="2080">
          <cell r="A2080">
            <v>39058</v>
          </cell>
          <cell r="C2080">
            <v>3.89</v>
          </cell>
          <cell r="E2080">
            <v>3.98</v>
          </cell>
        </row>
        <row r="2081">
          <cell r="A2081">
            <v>39059</v>
          </cell>
          <cell r="C2081">
            <v>3.94</v>
          </cell>
          <cell r="E2081">
            <v>4.01</v>
          </cell>
        </row>
        <row r="2082">
          <cell r="A2082">
            <v>39062</v>
          </cell>
          <cell r="C2082">
            <v>3.91</v>
          </cell>
          <cell r="E2082">
            <v>3.98</v>
          </cell>
        </row>
        <row r="2083">
          <cell r="A2083">
            <v>39063</v>
          </cell>
          <cell r="C2083">
            <v>3.89</v>
          </cell>
          <cell r="E2083">
            <v>3.97</v>
          </cell>
        </row>
        <row r="2084">
          <cell r="A2084">
            <v>39064</v>
          </cell>
          <cell r="C2084">
            <v>3.96</v>
          </cell>
          <cell r="E2084">
            <v>4.04</v>
          </cell>
        </row>
        <row r="2085">
          <cell r="A2085">
            <v>39065</v>
          </cell>
          <cell r="C2085">
            <v>3.98</v>
          </cell>
          <cell r="E2085">
            <v>4.05</v>
          </cell>
        </row>
        <row r="2086">
          <cell r="A2086">
            <v>39066</v>
          </cell>
          <cell r="C2086">
            <v>4.01</v>
          </cell>
          <cell r="E2086">
            <v>4.08</v>
          </cell>
        </row>
        <row r="2087">
          <cell r="A2087">
            <v>39069</v>
          </cell>
          <cell r="C2087">
            <v>4.04</v>
          </cell>
          <cell r="E2087">
            <v>4.1100000000000003</v>
          </cell>
        </row>
        <row r="2088">
          <cell r="A2088">
            <v>39070</v>
          </cell>
          <cell r="C2088">
            <v>4.03</v>
          </cell>
          <cell r="E2088">
            <v>4.09</v>
          </cell>
        </row>
        <row r="2089">
          <cell r="A2089">
            <v>39071</v>
          </cell>
          <cell r="C2089">
            <v>4.0199999999999996</v>
          </cell>
          <cell r="E2089">
            <v>4.08</v>
          </cell>
        </row>
        <row r="2090">
          <cell r="A2090">
            <v>39072</v>
          </cell>
          <cell r="C2090">
            <v>3.97</v>
          </cell>
          <cell r="E2090">
            <v>4.03</v>
          </cell>
        </row>
        <row r="2091">
          <cell r="A2091">
            <v>39073</v>
          </cell>
          <cell r="C2091">
            <v>4.01</v>
          </cell>
          <cell r="E2091">
            <v>4.0599999999999996</v>
          </cell>
        </row>
        <row r="2092">
          <cell r="A2092">
            <v>39076</v>
          </cell>
          <cell r="C2092" t="str">
            <v>na</v>
          </cell>
          <cell r="E2092" t="str">
            <v>na</v>
          </cell>
        </row>
        <row r="2093">
          <cell r="A2093">
            <v>39077</v>
          </cell>
          <cell r="C2093" t="str">
            <v>na</v>
          </cell>
          <cell r="E2093" t="str">
            <v>na</v>
          </cell>
        </row>
        <row r="2094">
          <cell r="A2094">
            <v>39078</v>
          </cell>
          <cell r="C2094">
            <v>4.05</v>
          </cell>
          <cell r="E2094">
            <v>4.0999999999999996</v>
          </cell>
        </row>
        <row r="2095">
          <cell r="A2095">
            <v>39079</v>
          </cell>
          <cell r="C2095">
            <v>4.08</v>
          </cell>
          <cell r="E2095">
            <v>4.13</v>
          </cell>
        </row>
        <row r="2096">
          <cell r="A2096">
            <v>39080</v>
          </cell>
          <cell r="C2096">
            <v>4.08</v>
          </cell>
          <cell r="E2096">
            <v>4.1399999999999997</v>
          </cell>
        </row>
        <row r="2097">
          <cell r="A2097">
            <v>39083</v>
          </cell>
          <cell r="C2097" t="str">
            <v>na</v>
          </cell>
          <cell r="E2097" t="str">
            <v>na</v>
          </cell>
        </row>
        <row r="2098">
          <cell r="A2098">
            <v>39084</v>
          </cell>
          <cell r="C2098">
            <v>4.0599999999999996</v>
          </cell>
          <cell r="E2098">
            <v>4.12</v>
          </cell>
        </row>
        <row r="2099">
          <cell r="A2099">
            <v>39085</v>
          </cell>
          <cell r="C2099">
            <v>4.04</v>
          </cell>
          <cell r="E2099">
            <v>4.0999999999999996</v>
          </cell>
        </row>
        <row r="2100">
          <cell r="A2100">
            <v>39086</v>
          </cell>
          <cell r="C2100">
            <v>3.99</v>
          </cell>
          <cell r="E2100">
            <v>4.0599999999999996</v>
          </cell>
        </row>
        <row r="2101">
          <cell r="A2101">
            <v>39087</v>
          </cell>
          <cell r="C2101">
            <v>4.03</v>
          </cell>
          <cell r="E2101">
            <v>4.09</v>
          </cell>
        </row>
        <row r="2102">
          <cell r="A2102">
            <v>39090</v>
          </cell>
          <cell r="C2102">
            <v>4.05</v>
          </cell>
          <cell r="E2102">
            <v>4.0999999999999996</v>
          </cell>
        </row>
        <row r="2103">
          <cell r="A2103">
            <v>39091</v>
          </cell>
          <cell r="C2103">
            <v>4.05</v>
          </cell>
          <cell r="E2103">
            <v>4.1100000000000003</v>
          </cell>
        </row>
        <row r="2104">
          <cell r="A2104">
            <v>39092</v>
          </cell>
          <cell r="C2104">
            <v>4.07</v>
          </cell>
          <cell r="E2104">
            <v>4.13</v>
          </cell>
        </row>
        <row r="2105">
          <cell r="A2105">
            <v>39093</v>
          </cell>
          <cell r="C2105">
            <v>4.1100000000000003</v>
          </cell>
          <cell r="E2105">
            <v>4.16</v>
          </cell>
        </row>
        <row r="2106">
          <cell r="A2106">
            <v>39094</v>
          </cell>
          <cell r="C2106">
            <v>4.13</v>
          </cell>
          <cell r="E2106">
            <v>4.18</v>
          </cell>
        </row>
        <row r="2107">
          <cell r="A2107">
            <v>39097</v>
          </cell>
          <cell r="C2107">
            <v>4.1399999999999997</v>
          </cell>
          <cell r="E2107">
            <v>4.1900000000000004</v>
          </cell>
        </row>
        <row r="2108">
          <cell r="A2108">
            <v>39098</v>
          </cell>
          <cell r="C2108">
            <v>4.13</v>
          </cell>
          <cell r="E2108">
            <v>4.1900000000000004</v>
          </cell>
        </row>
        <row r="2109">
          <cell r="A2109">
            <v>39099</v>
          </cell>
          <cell r="C2109">
            <v>4.16</v>
          </cell>
          <cell r="E2109">
            <v>4.21</v>
          </cell>
        </row>
        <row r="2110">
          <cell r="A2110">
            <v>39100</v>
          </cell>
          <cell r="C2110">
            <v>4.13</v>
          </cell>
          <cell r="E2110">
            <v>4.18</v>
          </cell>
        </row>
        <row r="2111">
          <cell r="A2111">
            <v>39101</v>
          </cell>
          <cell r="C2111">
            <v>4.13</v>
          </cell>
          <cell r="E2111">
            <v>4.18</v>
          </cell>
        </row>
        <row r="2112">
          <cell r="A2112">
            <v>39104</v>
          </cell>
          <cell r="C2112">
            <v>4.13</v>
          </cell>
          <cell r="E2112">
            <v>4.17</v>
          </cell>
        </row>
        <row r="2113">
          <cell r="A2113">
            <v>39105</v>
          </cell>
          <cell r="C2113">
            <v>4.16</v>
          </cell>
          <cell r="E2113">
            <v>4.21</v>
          </cell>
        </row>
        <row r="2114">
          <cell r="A2114">
            <v>39106</v>
          </cell>
          <cell r="C2114">
            <v>4.17</v>
          </cell>
          <cell r="E2114">
            <v>4.22</v>
          </cell>
        </row>
        <row r="2115">
          <cell r="A2115">
            <v>39107</v>
          </cell>
          <cell r="C2115">
            <v>4.2</v>
          </cell>
          <cell r="E2115">
            <v>4.25</v>
          </cell>
        </row>
        <row r="2116">
          <cell r="A2116">
            <v>39108</v>
          </cell>
          <cell r="C2116">
            <v>4.1900000000000004</v>
          </cell>
          <cell r="E2116">
            <v>4.24</v>
          </cell>
        </row>
        <row r="2117">
          <cell r="A2117">
            <v>39111</v>
          </cell>
          <cell r="C2117">
            <v>4.22</v>
          </cell>
          <cell r="E2117">
            <v>4.26</v>
          </cell>
        </row>
        <row r="2118">
          <cell r="A2118">
            <v>39112</v>
          </cell>
          <cell r="C2118">
            <v>4.22</v>
          </cell>
          <cell r="E2118">
            <v>4.2699999999999996</v>
          </cell>
        </row>
        <row r="2119">
          <cell r="A2119">
            <v>39113</v>
          </cell>
          <cell r="C2119">
            <v>4.17</v>
          </cell>
          <cell r="E2119">
            <v>4.22</v>
          </cell>
        </row>
        <row r="2120">
          <cell r="A2120">
            <v>39114</v>
          </cell>
          <cell r="C2120">
            <v>4.1900000000000004</v>
          </cell>
          <cell r="E2120">
            <v>4.2300000000000004</v>
          </cell>
        </row>
        <row r="2121">
          <cell r="A2121">
            <v>39115</v>
          </cell>
          <cell r="C2121">
            <v>4.18</v>
          </cell>
          <cell r="E2121">
            <v>4.22</v>
          </cell>
        </row>
        <row r="2122">
          <cell r="A2122">
            <v>39118</v>
          </cell>
          <cell r="C2122">
            <v>4.16</v>
          </cell>
          <cell r="E2122">
            <v>4.21</v>
          </cell>
        </row>
        <row r="2123">
          <cell r="A2123">
            <v>39119</v>
          </cell>
          <cell r="C2123">
            <v>4.13</v>
          </cell>
          <cell r="E2123">
            <v>4.17</v>
          </cell>
        </row>
        <row r="2124">
          <cell r="A2124">
            <v>39120</v>
          </cell>
          <cell r="C2124">
            <v>4.1100000000000003</v>
          </cell>
          <cell r="E2124">
            <v>4.16</v>
          </cell>
        </row>
        <row r="2125">
          <cell r="A2125">
            <v>39121</v>
          </cell>
          <cell r="C2125">
            <v>4.0999999999999996</v>
          </cell>
          <cell r="E2125">
            <v>4.1500000000000004</v>
          </cell>
        </row>
        <row r="2126">
          <cell r="A2126">
            <v>39122</v>
          </cell>
          <cell r="C2126">
            <v>4.16</v>
          </cell>
          <cell r="E2126">
            <v>4.21</v>
          </cell>
        </row>
        <row r="2127">
          <cell r="A2127">
            <v>39125</v>
          </cell>
          <cell r="C2127">
            <v>4.2</v>
          </cell>
          <cell r="E2127">
            <v>4.24</v>
          </cell>
        </row>
        <row r="2128">
          <cell r="A2128">
            <v>39126</v>
          </cell>
          <cell r="C2128">
            <v>4.22</v>
          </cell>
          <cell r="E2128">
            <v>4.26</v>
          </cell>
        </row>
        <row r="2129">
          <cell r="A2129">
            <v>39127</v>
          </cell>
          <cell r="C2129">
            <v>4.1399999999999997</v>
          </cell>
          <cell r="E2129">
            <v>4.1900000000000004</v>
          </cell>
        </row>
        <row r="2130">
          <cell r="A2130">
            <v>39128</v>
          </cell>
          <cell r="C2130">
            <v>4.1100000000000003</v>
          </cell>
          <cell r="E2130">
            <v>4.16</v>
          </cell>
        </row>
        <row r="2131">
          <cell r="A2131">
            <v>39129</v>
          </cell>
          <cell r="C2131">
            <v>4.0999999999999996</v>
          </cell>
          <cell r="E2131">
            <v>4.1500000000000004</v>
          </cell>
        </row>
        <row r="2132">
          <cell r="A2132">
            <v>39132</v>
          </cell>
          <cell r="C2132">
            <v>4.09</v>
          </cell>
          <cell r="E2132">
            <v>4.1399999999999997</v>
          </cell>
        </row>
        <row r="2133">
          <cell r="A2133">
            <v>39133</v>
          </cell>
          <cell r="C2133">
            <v>4.07</v>
          </cell>
          <cell r="E2133">
            <v>4.12</v>
          </cell>
        </row>
        <row r="2134">
          <cell r="A2134">
            <v>39134</v>
          </cell>
          <cell r="C2134">
            <v>4.09</v>
          </cell>
          <cell r="E2134">
            <v>4.1399999999999997</v>
          </cell>
        </row>
        <row r="2135">
          <cell r="A2135">
            <v>39135</v>
          </cell>
          <cell r="C2135">
            <v>4.13</v>
          </cell>
          <cell r="E2135">
            <v>4.17</v>
          </cell>
        </row>
        <row r="2136">
          <cell r="A2136">
            <v>39136</v>
          </cell>
          <cell r="C2136">
            <v>4.0999999999999996</v>
          </cell>
          <cell r="E2136">
            <v>4.1500000000000004</v>
          </cell>
        </row>
        <row r="2137">
          <cell r="A2137">
            <v>39139</v>
          </cell>
          <cell r="C2137">
            <v>4.0599999999999996</v>
          </cell>
          <cell r="E2137">
            <v>4.0999999999999996</v>
          </cell>
        </row>
        <row r="2138">
          <cell r="A2138">
            <v>39140</v>
          </cell>
          <cell r="C2138">
            <v>3.98</v>
          </cell>
          <cell r="E2138">
            <v>4.04</v>
          </cell>
        </row>
        <row r="2139">
          <cell r="A2139">
            <v>39141</v>
          </cell>
          <cell r="C2139">
            <v>4.03</v>
          </cell>
          <cell r="E2139">
            <v>4.09</v>
          </cell>
        </row>
        <row r="2140">
          <cell r="A2140">
            <v>39142</v>
          </cell>
          <cell r="C2140">
            <v>4.0199999999999996</v>
          </cell>
          <cell r="E2140">
            <v>4.09</v>
          </cell>
        </row>
        <row r="2141">
          <cell r="A2141">
            <v>39143</v>
          </cell>
          <cell r="C2141">
            <v>3.99</v>
          </cell>
          <cell r="E2141">
            <v>4.08</v>
          </cell>
        </row>
        <row r="2142">
          <cell r="A2142">
            <v>39146</v>
          </cell>
          <cell r="C2142">
            <v>3.99</v>
          </cell>
          <cell r="E2142">
            <v>4.08</v>
          </cell>
        </row>
        <row r="2143">
          <cell r="A2143">
            <v>39147</v>
          </cell>
          <cell r="C2143">
            <v>4</v>
          </cell>
          <cell r="E2143">
            <v>4.08</v>
          </cell>
        </row>
        <row r="2144">
          <cell r="A2144">
            <v>39148</v>
          </cell>
          <cell r="C2144">
            <v>3.95</v>
          </cell>
          <cell r="E2144">
            <v>4.04</v>
          </cell>
        </row>
        <row r="2145">
          <cell r="A2145">
            <v>39149</v>
          </cell>
          <cell r="C2145">
            <v>3.98</v>
          </cell>
          <cell r="E2145">
            <v>4.0599999999999996</v>
          </cell>
        </row>
        <row r="2146">
          <cell r="A2146">
            <v>39150</v>
          </cell>
          <cell r="C2146">
            <v>4.05</v>
          </cell>
          <cell r="E2146">
            <v>4.1100000000000003</v>
          </cell>
        </row>
        <row r="2147">
          <cell r="A2147">
            <v>39153</v>
          </cell>
          <cell r="C2147">
            <v>4.0199999999999996</v>
          </cell>
          <cell r="E2147">
            <v>4.0999999999999996</v>
          </cell>
        </row>
        <row r="2148">
          <cell r="A2148">
            <v>39154</v>
          </cell>
          <cell r="C2148">
            <v>3.98</v>
          </cell>
          <cell r="E2148">
            <v>4.07</v>
          </cell>
        </row>
        <row r="2149">
          <cell r="A2149">
            <v>39155</v>
          </cell>
          <cell r="C2149">
            <v>4.0199999999999996</v>
          </cell>
          <cell r="E2149">
            <v>4.1100000000000003</v>
          </cell>
        </row>
        <row r="2150">
          <cell r="A2150">
            <v>39156</v>
          </cell>
          <cell r="C2150">
            <v>4.0199999999999996</v>
          </cell>
          <cell r="E2150">
            <v>4.1100000000000003</v>
          </cell>
        </row>
        <row r="2151">
          <cell r="A2151">
            <v>39157</v>
          </cell>
          <cell r="C2151">
            <v>4.03</v>
          </cell>
          <cell r="E2151">
            <v>4.12</v>
          </cell>
        </row>
        <row r="2152">
          <cell r="A2152">
            <v>39160</v>
          </cell>
          <cell r="C2152">
            <v>4.0599999999999996</v>
          </cell>
          <cell r="E2152">
            <v>4.1500000000000004</v>
          </cell>
        </row>
        <row r="2153">
          <cell r="A2153">
            <v>39161</v>
          </cell>
          <cell r="C2153">
            <v>4.08</v>
          </cell>
          <cell r="E2153">
            <v>4.16</v>
          </cell>
        </row>
        <row r="2154">
          <cell r="A2154">
            <v>39162</v>
          </cell>
          <cell r="C2154">
            <v>4.08</v>
          </cell>
          <cell r="E2154">
            <v>4.18</v>
          </cell>
        </row>
        <row r="2155">
          <cell r="A2155">
            <v>39163</v>
          </cell>
          <cell r="C2155">
            <v>4.0999999999999996</v>
          </cell>
          <cell r="E2155">
            <v>4.21</v>
          </cell>
        </row>
        <row r="2156">
          <cell r="A2156">
            <v>39164</v>
          </cell>
          <cell r="C2156">
            <v>4.1100000000000003</v>
          </cell>
          <cell r="E2156">
            <v>4.21</v>
          </cell>
        </row>
        <row r="2157">
          <cell r="A2157">
            <v>39167</v>
          </cell>
          <cell r="C2157">
            <v>4.1100000000000003</v>
          </cell>
          <cell r="E2157">
            <v>4.21</v>
          </cell>
        </row>
        <row r="2158">
          <cell r="A2158">
            <v>39168</v>
          </cell>
          <cell r="C2158">
            <v>4.09</v>
          </cell>
          <cell r="E2158">
            <v>4.1900000000000004</v>
          </cell>
        </row>
        <row r="2159">
          <cell r="A2159">
            <v>39169</v>
          </cell>
          <cell r="C2159">
            <v>4.0999999999999996</v>
          </cell>
          <cell r="E2159">
            <v>4.21</v>
          </cell>
        </row>
        <row r="2160">
          <cell r="A2160">
            <v>39170</v>
          </cell>
          <cell r="C2160">
            <v>4.12</v>
          </cell>
          <cell r="E2160">
            <v>4.21</v>
          </cell>
        </row>
        <row r="2161">
          <cell r="A2161">
            <v>39171</v>
          </cell>
          <cell r="C2161">
            <v>4.1100000000000003</v>
          </cell>
          <cell r="E2161">
            <v>4.2</v>
          </cell>
        </row>
        <row r="2162">
          <cell r="A2162">
            <v>39174</v>
          </cell>
          <cell r="C2162">
            <v>4.1100000000000003</v>
          </cell>
          <cell r="E2162">
            <v>4.2</v>
          </cell>
        </row>
        <row r="2163">
          <cell r="A2163">
            <v>39175</v>
          </cell>
          <cell r="C2163">
            <v>4.1399999999999997</v>
          </cell>
          <cell r="E2163">
            <v>4.22</v>
          </cell>
        </row>
        <row r="2164">
          <cell r="A2164">
            <v>39176</v>
          </cell>
          <cell r="C2164">
            <v>4.1100000000000003</v>
          </cell>
          <cell r="E2164">
            <v>4.1900000000000004</v>
          </cell>
        </row>
        <row r="2165">
          <cell r="A2165">
            <v>39177</v>
          </cell>
          <cell r="C2165">
            <v>4.1399999999999997</v>
          </cell>
          <cell r="E2165">
            <v>4.21</v>
          </cell>
        </row>
        <row r="2166">
          <cell r="A2166">
            <v>39178</v>
          </cell>
          <cell r="C2166" t="str">
            <v>na</v>
          </cell>
          <cell r="E2166" t="str">
            <v>na</v>
          </cell>
        </row>
        <row r="2167">
          <cell r="A2167">
            <v>39181</v>
          </cell>
          <cell r="C2167">
            <v>4.1900000000000004</v>
          </cell>
          <cell r="E2167">
            <v>4.24</v>
          </cell>
        </row>
        <row r="2168">
          <cell r="A2168">
            <v>39182</v>
          </cell>
          <cell r="C2168">
            <v>4.16</v>
          </cell>
          <cell r="E2168">
            <v>4.22</v>
          </cell>
        </row>
        <row r="2169">
          <cell r="A2169">
            <v>39183</v>
          </cell>
          <cell r="C2169">
            <v>4.18</v>
          </cell>
          <cell r="E2169">
            <v>4.2300000000000004</v>
          </cell>
        </row>
        <row r="2170">
          <cell r="A2170">
            <v>39184</v>
          </cell>
          <cell r="C2170">
            <v>4.1900000000000004</v>
          </cell>
          <cell r="E2170">
            <v>4.24</v>
          </cell>
        </row>
        <row r="2171">
          <cell r="A2171">
            <v>39185</v>
          </cell>
          <cell r="C2171">
            <v>4.21</v>
          </cell>
          <cell r="E2171">
            <v>4.25</v>
          </cell>
        </row>
        <row r="2172">
          <cell r="A2172">
            <v>39188</v>
          </cell>
          <cell r="C2172">
            <v>4.21</v>
          </cell>
          <cell r="E2172">
            <v>4.26</v>
          </cell>
        </row>
        <row r="2173">
          <cell r="A2173">
            <v>39189</v>
          </cell>
          <cell r="C2173">
            <v>4.18</v>
          </cell>
          <cell r="E2173">
            <v>4.22</v>
          </cell>
        </row>
        <row r="2174">
          <cell r="A2174">
            <v>39190</v>
          </cell>
          <cell r="C2174">
            <v>4.18</v>
          </cell>
          <cell r="E2174">
            <v>4.22</v>
          </cell>
        </row>
        <row r="2175">
          <cell r="A2175">
            <v>39191</v>
          </cell>
          <cell r="C2175">
            <v>4.1900000000000004</v>
          </cell>
          <cell r="E2175">
            <v>4.2300000000000004</v>
          </cell>
        </row>
        <row r="2176">
          <cell r="A2176">
            <v>39192</v>
          </cell>
          <cell r="C2176">
            <v>4.21</v>
          </cell>
          <cell r="E2176">
            <v>4.26</v>
          </cell>
        </row>
        <row r="2177">
          <cell r="A2177">
            <v>39195</v>
          </cell>
          <cell r="C2177">
            <v>4.18</v>
          </cell>
          <cell r="E2177">
            <v>4.22</v>
          </cell>
        </row>
        <row r="2178">
          <cell r="A2178">
            <v>39196</v>
          </cell>
          <cell r="C2178">
            <v>4.1500000000000004</v>
          </cell>
          <cell r="E2178">
            <v>4.2</v>
          </cell>
        </row>
        <row r="2179">
          <cell r="A2179">
            <v>39197</v>
          </cell>
          <cell r="C2179">
            <v>4.1500000000000004</v>
          </cell>
          <cell r="E2179">
            <v>4.2</v>
          </cell>
        </row>
        <row r="2180">
          <cell r="A2180">
            <v>39198</v>
          </cell>
          <cell r="C2180">
            <v>4.1900000000000004</v>
          </cell>
          <cell r="E2180">
            <v>4.24</v>
          </cell>
        </row>
        <row r="2181">
          <cell r="A2181">
            <v>39199</v>
          </cell>
          <cell r="C2181">
            <v>4.22</v>
          </cell>
          <cell r="E2181">
            <v>4.2699999999999996</v>
          </cell>
        </row>
        <row r="2182">
          <cell r="A2182">
            <v>39202</v>
          </cell>
          <cell r="C2182">
            <v>4.1399999999999997</v>
          </cell>
          <cell r="E2182">
            <v>4.1900000000000004</v>
          </cell>
        </row>
        <row r="2183">
          <cell r="A2183">
            <v>39203</v>
          </cell>
          <cell r="C2183">
            <v>4.16</v>
          </cell>
          <cell r="E2183">
            <v>4.2</v>
          </cell>
        </row>
        <row r="2184">
          <cell r="A2184">
            <v>39204</v>
          </cell>
          <cell r="C2184">
            <v>4.18</v>
          </cell>
          <cell r="E2184">
            <v>4.2300000000000004</v>
          </cell>
        </row>
        <row r="2185">
          <cell r="A2185">
            <v>39205</v>
          </cell>
          <cell r="C2185">
            <v>4.22</v>
          </cell>
          <cell r="E2185">
            <v>4.25</v>
          </cell>
        </row>
        <row r="2186">
          <cell r="A2186">
            <v>39206</v>
          </cell>
          <cell r="C2186">
            <v>4.2</v>
          </cell>
          <cell r="E2186">
            <v>4.24</v>
          </cell>
        </row>
        <row r="2187">
          <cell r="A2187">
            <v>39209</v>
          </cell>
          <cell r="C2187">
            <v>4.18</v>
          </cell>
          <cell r="E2187">
            <v>4.21</v>
          </cell>
        </row>
        <row r="2188">
          <cell r="A2188">
            <v>39210</v>
          </cell>
          <cell r="C2188">
            <v>4.18</v>
          </cell>
          <cell r="E2188">
            <v>4.21</v>
          </cell>
        </row>
        <row r="2189">
          <cell r="A2189">
            <v>39211</v>
          </cell>
          <cell r="C2189">
            <v>4.1900000000000004</v>
          </cell>
          <cell r="E2189">
            <v>4.22</v>
          </cell>
        </row>
        <row r="2190">
          <cell r="A2190">
            <v>39212</v>
          </cell>
          <cell r="C2190">
            <v>4.1900000000000004</v>
          </cell>
          <cell r="E2190">
            <v>4.21</v>
          </cell>
        </row>
        <row r="2191">
          <cell r="A2191">
            <v>39213</v>
          </cell>
          <cell r="C2191">
            <v>4.18</v>
          </cell>
          <cell r="E2191">
            <v>4.21</v>
          </cell>
        </row>
        <row r="2192">
          <cell r="A2192">
            <v>39216</v>
          </cell>
          <cell r="C2192">
            <v>4.2300000000000004</v>
          </cell>
          <cell r="E2192">
            <v>4.24</v>
          </cell>
        </row>
        <row r="2193">
          <cell r="A2193">
            <v>39217</v>
          </cell>
          <cell r="C2193">
            <v>4.2300000000000004</v>
          </cell>
          <cell r="E2193">
            <v>4.24</v>
          </cell>
        </row>
        <row r="2194">
          <cell r="A2194">
            <v>39218</v>
          </cell>
          <cell r="C2194">
            <v>4.2300000000000004</v>
          </cell>
          <cell r="E2194">
            <v>4.24</v>
          </cell>
        </row>
        <row r="2195">
          <cell r="A2195">
            <v>39219</v>
          </cell>
          <cell r="C2195">
            <v>4.3</v>
          </cell>
          <cell r="E2195">
            <v>4.28</v>
          </cell>
        </row>
        <row r="2196">
          <cell r="A2196">
            <v>39220</v>
          </cell>
          <cell r="C2196">
            <v>4.3099999999999996</v>
          </cell>
          <cell r="E2196">
            <v>4.28</v>
          </cell>
        </row>
        <row r="2197">
          <cell r="A2197">
            <v>39223</v>
          </cell>
          <cell r="C2197" t="str">
            <v>na</v>
          </cell>
          <cell r="E2197" t="str">
            <v>na</v>
          </cell>
        </row>
        <row r="2198">
          <cell r="A2198">
            <v>39224</v>
          </cell>
          <cell r="C2198">
            <v>4.3499999999999996</v>
          </cell>
          <cell r="E2198">
            <v>4.3</v>
          </cell>
        </row>
        <row r="2199">
          <cell r="A2199">
            <v>39225</v>
          </cell>
          <cell r="C2199">
            <v>4.38</v>
          </cell>
          <cell r="E2199">
            <v>4.3499999999999996</v>
          </cell>
        </row>
        <row r="2200">
          <cell r="A2200">
            <v>39226</v>
          </cell>
          <cell r="C2200">
            <v>4.4000000000000004</v>
          </cell>
          <cell r="E2200">
            <v>4.3600000000000003</v>
          </cell>
        </row>
        <row r="2201">
          <cell r="A2201">
            <v>39227</v>
          </cell>
          <cell r="C2201">
            <v>4.42</v>
          </cell>
          <cell r="E2201">
            <v>4.37</v>
          </cell>
        </row>
        <row r="2202">
          <cell r="A2202">
            <v>39230</v>
          </cell>
          <cell r="C2202">
            <v>4.4400000000000004</v>
          </cell>
          <cell r="E2202">
            <v>4.3899999999999997</v>
          </cell>
        </row>
        <row r="2203">
          <cell r="A2203">
            <v>39231</v>
          </cell>
          <cell r="C2203">
            <v>4.5</v>
          </cell>
          <cell r="E2203">
            <v>4.42</v>
          </cell>
        </row>
        <row r="2204">
          <cell r="A2204">
            <v>39232</v>
          </cell>
          <cell r="C2204">
            <v>4.4800000000000004</v>
          </cell>
          <cell r="E2204">
            <v>4.3899999999999997</v>
          </cell>
        </row>
        <row r="2205">
          <cell r="A2205">
            <v>39233</v>
          </cell>
          <cell r="C2205">
            <v>4.49</v>
          </cell>
          <cell r="E2205">
            <v>4.38</v>
          </cell>
        </row>
        <row r="2206">
          <cell r="A2206">
            <v>39234</v>
          </cell>
          <cell r="C2206">
            <v>4.51</v>
          </cell>
          <cell r="E2206">
            <v>4.38</v>
          </cell>
        </row>
        <row r="2207">
          <cell r="A2207">
            <v>39237</v>
          </cell>
          <cell r="C2207">
            <v>4.47</v>
          </cell>
          <cell r="E2207">
            <v>4.3499999999999996</v>
          </cell>
        </row>
        <row r="2208">
          <cell r="A2208">
            <v>39238</v>
          </cell>
          <cell r="C2208">
            <v>4.5199999999999996</v>
          </cell>
          <cell r="E2208">
            <v>4.3899999999999997</v>
          </cell>
        </row>
        <row r="2209">
          <cell r="A2209">
            <v>39239</v>
          </cell>
          <cell r="C2209">
            <v>4.5199999999999996</v>
          </cell>
          <cell r="E2209">
            <v>4.3899999999999997</v>
          </cell>
        </row>
        <row r="2210">
          <cell r="A2210">
            <v>39240</v>
          </cell>
          <cell r="C2210">
            <v>4.6100000000000003</v>
          </cell>
          <cell r="E2210">
            <v>4.5</v>
          </cell>
        </row>
        <row r="2211">
          <cell r="A2211">
            <v>39241</v>
          </cell>
          <cell r="C2211">
            <v>4.62</v>
          </cell>
          <cell r="E2211">
            <v>4.5199999999999996</v>
          </cell>
        </row>
        <row r="2212">
          <cell r="A2212">
            <v>39244</v>
          </cell>
          <cell r="C2212">
            <v>4.6500000000000004</v>
          </cell>
          <cell r="E2212">
            <v>4.5599999999999996</v>
          </cell>
        </row>
        <row r="2213">
          <cell r="A2213">
            <v>39245</v>
          </cell>
          <cell r="C2213">
            <v>4.7300000000000004</v>
          </cell>
          <cell r="E2213">
            <v>4.66</v>
          </cell>
        </row>
        <row r="2214">
          <cell r="A2214">
            <v>39246</v>
          </cell>
          <cell r="C2214">
            <v>4.68</v>
          </cell>
          <cell r="E2214">
            <v>4.5999999999999996</v>
          </cell>
        </row>
        <row r="2215">
          <cell r="A2215">
            <v>39247</v>
          </cell>
          <cell r="C2215">
            <v>4.6900000000000004</v>
          </cell>
          <cell r="E2215">
            <v>4.5999999999999996</v>
          </cell>
        </row>
        <row r="2216">
          <cell r="A2216">
            <v>39248</v>
          </cell>
          <cell r="C2216">
            <v>4.6100000000000003</v>
          </cell>
          <cell r="E2216">
            <v>4.53</v>
          </cell>
        </row>
        <row r="2217">
          <cell r="A2217">
            <v>39251</v>
          </cell>
          <cell r="C2217">
            <v>4.6500000000000004</v>
          </cell>
          <cell r="E2217">
            <v>4.55</v>
          </cell>
        </row>
        <row r="2218">
          <cell r="A2218">
            <v>39252</v>
          </cell>
          <cell r="C2218">
            <v>4.62</v>
          </cell>
          <cell r="E2218">
            <v>4.53</v>
          </cell>
        </row>
        <row r="2219">
          <cell r="A2219">
            <v>39253</v>
          </cell>
          <cell r="C2219">
            <v>4.6399999999999997</v>
          </cell>
          <cell r="E2219">
            <v>4.55</v>
          </cell>
        </row>
        <row r="2220">
          <cell r="A2220">
            <v>39254</v>
          </cell>
          <cell r="C2220">
            <v>4.67</v>
          </cell>
          <cell r="E2220">
            <v>4.5999999999999996</v>
          </cell>
        </row>
        <row r="2221">
          <cell r="A2221">
            <v>39255</v>
          </cell>
          <cell r="C2221">
            <v>4.6500000000000004</v>
          </cell>
          <cell r="E2221">
            <v>4.58</v>
          </cell>
        </row>
        <row r="2222">
          <cell r="A2222">
            <v>39258</v>
          </cell>
          <cell r="C2222">
            <v>4.62</v>
          </cell>
          <cell r="E2222">
            <v>4.55</v>
          </cell>
        </row>
        <row r="2223">
          <cell r="A2223">
            <v>39259</v>
          </cell>
          <cell r="C2223">
            <v>4.6100000000000003</v>
          </cell>
          <cell r="E2223">
            <v>4.55</v>
          </cell>
        </row>
        <row r="2224">
          <cell r="A2224">
            <v>39260</v>
          </cell>
          <cell r="C2224">
            <v>4.62</v>
          </cell>
          <cell r="E2224">
            <v>4.5599999999999996</v>
          </cell>
        </row>
        <row r="2225">
          <cell r="A2225">
            <v>39261</v>
          </cell>
          <cell r="C2225">
            <v>4.63</v>
          </cell>
          <cell r="E2225">
            <v>4.5599999999999996</v>
          </cell>
        </row>
        <row r="2226">
          <cell r="A2226">
            <v>39262</v>
          </cell>
          <cell r="C2226">
            <v>4.55</v>
          </cell>
          <cell r="E2226">
            <v>4.49</v>
          </cell>
        </row>
        <row r="2227">
          <cell r="A2227">
            <v>39265</v>
          </cell>
          <cell r="C2227" t="str">
            <v>na</v>
          </cell>
          <cell r="E2227" t="str">
            <v>na</v>
          </cell>
        </row>
        <row r="2228">
          <cell r="A2228">
            <v>39266</v>
          </cell>
          <cell r="C2228">
            <v>4.55</v>
          </cell>
          <cell r="E2228">
            <v>4.4800000000000004</v>
          </cell>
        </row>
        <row r="2229">
          <cell r="A2229">
            <v>39267</v>
          </cell>
          <cell r="C2229">
            <v>4.58</v>
          </cell>
          <cell r="E2229">
            <v>4.51</v>
          </cell>
        </row>
        <row r="2230">
          <cell r="A2230">
            <v>39268</v>
          </cell>
          <cell r="C2230">
            <v>4.6399999999999997</v>
          </cell>
          <cell r="E2230">
            <v>4.57</v>
          </cell>
        </row>
        <row r="2231">
          <cell r="A2231">
            <v>39269</v>
          </cell>
          <cell r="C2231">
            <v>4.7</v>
          </cell>
          <cell r="E2231">
            <v>4.63</v>
          </cell>
        </row>
        <row r="2232">
          <cell r="A2232">
            <v>39272</v>
          </cell>
          <cell r="C2232">
            <v>4.67</v>
          </cell>
          <cell r="E2232">
            <v>4.59</v>
          </cell>
        </row>
        <row r="2233">
          <cell r="A2233">
            <v>39273</v>
          </cell>
          <cell r="C2233">
            <v>4.57</v>
          </cell>
          <cell r="E2233">
            <v>4.5</v>
          </cell>
        </row>
        <row r="2234">
          <cell r="A2234">
            <v>39274</v>
          </cell>
          <cell r="C2234">
            <v>4.6100000000000003</v>
          </cell>
          <cell r="E2234">
            <v>4.55</v>
          </cell>
        </row>
        <row r="2235">
          <cell r="A2235">
            <v>39275</v>
          </cell>
          <cell r="C2235">
            <v>4.66</v>
          </cell>
          <cell r="E2235">
            <v>4.5999999999999996</v>
          </cell>
        </row>
        <row r="2236">
          <cell r="A2236">
            <v>39276</v>
          </cell>
          <cell r="C2236">
            <v>4.6399999999999997</v>
          </cell>
          <cell r="E2236">
            <v>4.57</v>
          </cell>
        </row>
        <row r="2237">
          <cell r="A2237">
            <v>39279</v>
          </cell>
          <cell r="C2237">
            <v>4.59</v>
          </cell>
          <cell r="E2237">
            <v>4.53</v>
          </cell>
        </row>
        <row r="2238">
          <cell r="A2238">
            <v>39280</v>
          </cell>
          <cell r="C2238">
            <v>4.63</v>
          </cell>
          <cell r="E2238">
            <v>4.5599999999999996</v>
          </cell>
        </row>
        <row r="2239">
          <cell r="A2239">
            <v>39281</v>
          </cell>
          <cell r="C2239">
            <v>4.6100000000000003</v>
          </cell>
          <cell r="E2239">
            <v>4.54</v>
          </cell>
        </row>
        <row r="2240">
          <cell r="A2240">
            <v>39282</v>
          </cell>
          <cell r="C2240">
            <v>4.6100000000000003</v>
          </cell>
          <cell r="E2240">
            <v>4.54</v>
          </cell>
        </row>
        <row r="2241">
          <cell r="A2241">
            <v>39283</v>
          </cell>
          <cell r="C2241">
            <v>4.5599999999999996</v>
          </cell>
          <cell r="E2241">
            <v>4.5</v>
          </cell>
        </row>
        <row r="2242">
          <cell r="A2242">
            <v>39286</v>
          </cell>
          <cell r="C2242">
            <v>4.5599999999999996</v>
          </cell>
          <cell r="E2242">
            <v>4.5</v>
          </cell>
        </row>
        <row r="2243">
          <cell r="A2243">
            <v>39287</v>
          </cell>
          <cell r="C2243">
            <v>4.57</v>
          </cell>
          <cell r="E2243">
            <v>4.5</v>
          </cell>
        </row>
        <row r="2244">
          <cell r="A2244">
            <v>39288</v>
          </cell>
          <cell r="C2244">
            <v>4.58</v>
          </cell>
          <cell r="E2244">
            <v>4.49</v>
          </cell>
        </row>
        <row r="2245">
          <cell r="A2245">
            <v>39289</v>
          </cell>
          <cell r="C2245">
            <v>4.5199999999999996</v>
          </cell>
          <cell r="E2245">
            <v>4.45</v>
          </cell>
        </row>
        <row r="2246">
          <cell r="A2246">
            <v>39290</v>
          </cell>
          <cell r="C2246">
            <v>4.4800000000000004</v>
          </cell>
          <cell r="E2246">
            <v>4.43</v>
          </cell>
        </row>
        <row r="2247">
          <cell r="A2247">
            <v>39293</v>
          </cell>
          <cell r="C2247">
            <v>4.54</v>
          </cell>
          <cell r="E2247">
            <v>4.47</v>
          </cell>
        </row>
        <row r="2248">
          <cell r="A2248">
            <v>39294</v>
          </cell>
          <cell r="C2248">
            <v>4.5199999999999996</v>
          </cell>
          <cell r="E2248">
            <v>4.45</v>
          </cell>
        </row>
        <row r="2249">
          <cell r="A2249">
            <v>39295</v>
          </cell>
          <cell r="C2249">
            <v>4.5199999999999996</v>
          </cell>
          <cell r="E2249">
            <v>4.45</v>
          </cell>
        </row>
        <row r="2250">
          <cell r="A2250">
            <v>39296</v>
          </cell>
          <cell r="C2250">
            <v>4.5</v>
          </cell>
          <cell r="E2250">
            <v>4.43</v>
          </cell>
        </row>
        <row r="2251">
          <cell r="A2251">
            <v>39297</v>
          </cell>
          <cell r="C2251">
            <v>4.47</v>
          </cell>
          <cell r="E2251">
            <v>4.4000000000000004</v>
          </cell>
        </row>
        <row r="2252">
          <cell r="A2252">
            <v>39300</v>
          </cell>
          <cell r="C2252" t="str">
            <v>na</v>
          </cell>
          <cell r="E2252" t="str">
            <v>na</v>
          </cell>
        </row>
        <row r="2253">
          <cell r="A2253">
            <v>39301</v>
          </cell>
          <cell r="C2253">
            <v>4.4800000000000004</v>
          </cell>
          <cell r="E2253">
            <v>4.41</v>
          </cell>
        </row>
        <row r="2254">
          <cell r="A2254">
            <v>39302</v>
          </cell>
          <cell r="C2254">
            <v>4.55</v>
          </cell>
          <cell r="E2254">
            <v>4.47</v>
          </cell>
        </row>
        <row r="2255">
          <cell r="A2255">
            <v>39303</v>
          </cell>
          <cell r="C2255">
            <v>4.5199999999999996</v>
          </cell>
          <cell r="E2255">
            <v>4.46</v>
          </cell>
        </row>
        <row r="2256">
          <cell r="A2256">
            <v>39304</v>
          </cell>
          <cell r="C2256">
            <v>4.5199999999999996</v>
          </cell>
          <cell r="E2256">
            <v>4.4800000000000004</v>
          </cell>
        </row>
        <row r="2257">
          <cell r="A2257">
            <v>39307</v>
          </cell>
          <cell r="C2257">
            <v>4.46</v>
          </cell>
          <cell r="E2257">
            <v>4.46</v>
          </cell>
        </row>
        <row r="2258">
          <cell r="A2258">
            <v>39308</v>
          </cell>
          <cell r="C2258">
            <v>4.42</v>
          </cell>
          <cell r="E2258">
            <v>4.43</v>
          </cell>
        </row>
        <row r="2259">
          <cell r="A2259">
            <v>39309</v>
          </cell>
          <cell r="C2259">
            <v>4.4400000000000004</v>
          </cell>
          <cell r="E2259">
            <v>4.47</v>
          </cell>
        </row>
        <row r="2260">
          <cell r="A2260">
            <v>39310</v>
          </cell>
          <cell r="C2260">
            <v>4.43</v>
          </cell>
          <cell r="E2260">
            <v>4.46</v>
          </cell>
        </row>
        <row r="2261">
          <cell r="A2261">
            <v>39311</v>
          </cell>
          <cell r="C2261">
            <v>4.41</v>
          </cell>
          <cell r="E2261">
            <v>4.47</v>
          </cell>
        </row>
        <row r="2262">
          <cell r="A2262">
            <v>39314</v>
          </cell>
          <cell r="C2262">
            <v>4.37</v>
          </cell>
          <cell r="E2262">
            <v>4.46</v>
          </cell>
        </row>
        <row r="2263">
          <cell r="A2263">
            <v>39315</v>
          </cell>
          <cell r="C2263">
            <v>4.3600000000000003</v>
          </cell>
          <cell r="E2263">
            <v>4.45</v>
          </cell>
        </row>
        <row r="2264">
          <cell r="A2264">
            <v>39316</v>
          </cell>
          <cell r="C2264">
            <v>4.41</v>
          </cell>
          <cell r="E2264">
            <v>4.49</v>
          </cell>
        </row>
        <row r="2265">
          <cell r="A2265">
            <v>39317</v>
          </cell>
          <cell r="C2265">
            <v>4.41</v>
          </cell>
          <cell r="E2265">
            <v>4.47</v>
          </cell>
        </row>
        <row r="2266">
          <cell r="A2266">
            <v>39318</v>
          </cell>
          <cell r="C2266">
            <v>4.38</v>
          </cell>
          <cell r="E2266">
            <v>4.43</v>
          </cell>
        </row>
        <row r="2267">
          <cell r="A2267">
            <v>39321</v>
          </cell>
          <cell r="C2267">
            <v>4.33</v>
          </cell>
          <cell r="E2267">
            <v>4.3899999999999997</v>
          </cell>
        </row>
        <row r="2268">
          <cell r="A2268">
            <v>39322</v>
          </cell>
          <cell r="C2268">
            <v>4.29</v>
          </cell>
          <cell r="E2268">
            <v>4.37</v>
          </cell>
        </row>
        <row r="2269">
          <cell r="A2269">
            <v>39323</v>
          </cell>
          <cell r="C2269">
            <v>4.38</v>
          </cell>
          <cell r="E2269">
            <v>4.4400000000000004</v>
          </cell>
        </row>
        <row r="2270">
          <cell r="A2270">
            <v>39324</v>
          </cell>
          <cell r="C2270">
            <v>4.3600000000000003</v>
          </cell>
          <cell r="E2270">
            <v>4.42</v>
          </cell>
        </row>
        <row r="2271">
          <cell r="A2271">
            <v>39325</v>
          </cell>
          <cell r="C2271">
            <v>4.42</v>
          </cell>
          <cell r="E2271">
            <v>4.46</v>
          </cell>
        </row>
        <row r="2272">
          <cell r="A2272">
            <v>39328</v>
          </cell>
          <cell r="C2272" t="str">
            <v>na</v>
          </cell>
          <cell r="E2272" t="str">
            <v>na</v>
          </cell>
        </row>
        <row r="2273">
          <cell r="A2273">
            <v>39329</v>
          </cell>
          <cell r="C2273">
            <v>4.4000000000000004</v>
          </cell>
          <cell r="E2273">
            <v>4.4400000000000004</v>
          </cell>
        </row>
        <row r="2274">
          <cell r="A2274">
            <v>39330</v>
          </cell>
          <cell r="C2274">
            <v>4.34</v>
          </cell>
          <cell r="E2274">
            <v>4.3899999999999997</v>
          </cell>
        </row>
        <row r="2275">
          <cell r="A2275">
            <v>39331</v>
          </cell>
          <cell r="C2275">
            <v>4.3499999999999996</v>
          </cell>
          <cell r="E2275">
            <v>4.4000000000000004</v>
          </cell>
        </row>
        <row r="2276">
          <cell r="A2276">
            <v>39332</v>
          </cell>
          <cell r="C2276">
            <v>4.28</v>
          </cell>
          <cell r="E2276">
            <v>4.3600000000000003</v>
          </cell>
        </row>
        <row r="2277">
          <cell r="A2277">
            <v>39335</v>
          </cell>
          <cell r="C2277">
            <v>4.2699999999999996</v>
          </cell>
          <cell r="E2277">
            <v>4.34</v>
          </cell>
        </row>
        <row r="2278">
          <cell r="A2278">
            <v>39336</v>
          </cell>
          <cell r="C2278">
            <v>4.33</v>
          </cell>
          <cell r="E2278">
            <v>4.3899999999999997</v>
          </cell>
        </row>
        <row r="2279">
          <cell r="A2279">
            <v>39337</v>
          </cell>
          <cell r="C2279">
            <v>4.33</v>
          </cell>
          <cell r="E2279">
            <v>4.3899999999999997</v>
          </cell>
        </row>
        <row r="2280">
          <cell r="A2280">
            <v>39338</v>
          </cell>
          <cell r="C2280">
            <v>4.3499999999999996</v>
          </cell>
          <cell r="E2280">
            <v>4.4000000000000004</v>
          </cell>
        </row>
        <row r="2281">
          <cell r="A2281">
            <v>39339</v>
          </cell>
          <cell r="C2281">
            <v>4.33</v>
          </cell>
          <cell r="E2281">
            <v>4.38</v>
          </cell>
        </row>
        <row r="2282">
          <cell r="A2282">
            <v>39342</v>
          </cell>
          <cell r="C2282">
            <v>4.3099999999999996</v>
          </cell>
          <cell r="E2282">
            <v>4.3499999999999996</v>
          </cell>
        </row>
        <row r="2283">
          <cell r="A2283">
            <v>39343</v>
          </cell>
          <cell r="C2283">
            <v>4.3099999999999996</v>
          </cell>
          <cell r="E2283">
            <v>4.37</v>
          </cell>
        </row>
        <row r="2284">
          <cell r="A2284">
            <v>39344</v>
          </cell>
          <cell r="C2284">
            <v>4.4000000000000004</v>
          </cell>
          <cell r="E2284">
            <v>4.4800000000000004</v>
          </cell>
        </row>
        <row r="2285">
          <cell r="A2285">
            <v>39345</v>
          </cell>
          <cell r="C2285">
            <v>4.4800000000000004</v>
          </cell>
          <cell r="E2285">
            <v>4.55</v>
          </cell>
        </row>
        <row r="2286">
          <cell r="A2286">
            <v>39346</v>
          </cell>
          <cell r="C2286">
            <v>4.38</v>
          </cell>
          <cell r="E2286">
            <v>4.47</v>
          </cell>
        </row>
        <row r="2287">
          <cell r="A2287">
            <v>39349</v>
          </cell>
          <cell r="C2287">
            <v>4.3899999999999997</v>
          </cell>
          <cell r="E2287">
            <v>4.4800000000000004</v>
          </cell>
        </row>
        <row r="2288">
          <cell r="A2288">
            <v>39350</v>
          </cell>
          <cell r="C2288">
            <v>4.38</v>
          </cell>
          <cell r="E2288">
            <v>4.4800000000000004</v>
          </cell>
        </row>
        <row r="2289">
          <cell r="A2289">
            <v>39351</v>
          </cell>
          <cell r="C2289">
            <v>4.41</v>
          </cell>
          <cell r="E2289">
            <v>4.5</v>
          </cell>
        </row>
        <row r="2290">
          <cell r="A2290">
            <v>39352</v>
          </cell>
          <cell r="C2290">
            <v>4.3899999999999997</v>
          </cell>
          <cell r="E2290">
            <v>4.4800000000000004</v>
          </cell>
        </row>
        <row r="2291">
          <cell r="A2291">
            <v>39353</v>
          </cell>
          <cell r="C2291">
            <v>4.34</v>
          </cell>
          <cell r="E2291">
            <v>4.4400000000000004</v>
          </cell>
        </row>
        <row r="2292">
          <cell r="A2292">
            <v>39356</v>
          </cell>
          <cell r="C2292">
            <v>4.33</v>
          </cell>
          <cell r="E2292">
            <v>4.42</v>
          </cell>
        </row>
        <row r="2293">
          <cell r="A2293">
            <v>39357</v>
          </cell>
          <cell r="C2293">
            <v>4.32</v>
          </cell>
          <cell r="E2293">
            <v>4.42</v>
          </cell>
        </row>
        <row r="2294">
          <cell r="A2294">
            <v>39358</v>
          </cell>
          <cell r="C2294">
            <v>4.3600000000000003</v>
          </cell>
          <cell r="E2294">
            <v>4.45</v>
          </cell>
        </row>
        <row r="2295">
          <cell r="A2295">
            <v>39359</v>
          </cell>
          <cell r="C2295">
            <v>4.3099999999999996</v>
          </cell>
          <cell r="E2295">
            <v>4.4000000000000004</v>
          </cell>
        </row>
        <row r="2296">
          <cell r="A2296">
            <v>39360</v>
          </cell>
          <cell r="C2296">
            <v>4.43</v>
          </cell>
          <cell r="E2296">
            <v>4.49</v>
          </cell>
        </row>
        <row r="2297">
          <cell r="A2297">
            <v>39363</v>
          </cell>
          <cell r="C2297" t="str">
            <v>na</v>
          </cell>
          <cell r="E2297" t="str">
            <v>na</v>
          </cell>
        </row>
        <row r="2298">
          <cell r="A2298">
            <v>39364</v>
          </cell>
          <cell r="C2298">
            <v>4.4800000000000004</v>
          </cell>
          <cell r="E2298">
            <v>4.5</v>
          </cell>
        </row>
        <row r="2299">
          <cell r="A2299">
            <v>39365</v>
          </cell>
          <cell r="C2299">
            <v>4.4400000000000004</v>
          </cell>
          <cell r="E2299">
            <v>4.4800000000000004</v>
          </cell>
        </row>
        <row r="2300">
          <cell r="A2300">
            <v>39366</v>
          </cell>
          <cell r="C2300">
            <v>4.43</v>
          </cell>
          <cell r="E2300">
            <v>4.49</v>
          </cell>
        </row>
        <row r="2301">
          <cell r="A2301">
            <v>39367</v>
          </cell>
          <cell r="C2301">
            <v>4.49</v>
          </cell>
          <cell r="E2301">
            <v>4.53</v>
          </cell>
        </row>
        <row r="2302">
          <cell r="A2302">
            <v>39370</v>
          </cell>
          <cell r="C2302">
            <v>4.4800000000000004</v>
          </cell>
          <cell r="E2302">
            <v>4.5199999999999996</v>
          </cell>
        </row>
        <row r="2303">
          <cell r="A2303">
            <v>39371</v>
          </cell>
          <cell r="C2303">
            <v>4.46</v>
          </cell>
          <cell r="E2303">
            <v>4.5</v>
          </cell>
        </row>
        <row r="2304">
          <cell r="A2304">
            <v>39372</v>
          </cell>
          <cell r="C2304">
            <v>4.43</v>
          </cell>
          <cell r="E2304">
            <v>4.4800000000000004</v>
          </cell>
        </row>
        <row r="2305">
          <cell r="A2305">
            <v>39373</v>
          </cell>
          <cell r="C2305">
            <v>4.37</v>
          </cell>
          <cell r="E2305">
            <v>4.43</v>
          </cell>
        </row>
        <row r="2306">
          <cell r="A2306">
            <v>39374</v>
          </cell>
          <cell r="C2306">
            <v>4.3</v>
          </cell>
          <cell r="E2306">
            <v>4.38</v>
          </cell>
        </row>
        <row r="2307">
          <cell r="A2307">
            <v>39377</v>
          </cell>
          <cell r="C2307">
            <v>4.3099999999999996</v>
          </cell>
          <cell r="E2307">
            <v>4.38</v>
          </cell>
        </row>
        <row r="2308">
          <cell r="A2308">
            <v>39378</v>
          </cell>
          <cell r="C2308">
            <v>4.3099999999999996</v>
          </cell>
          <cell r="E2308">
            <v>4.3899999999999997</v>
          </cell>
        </row>
        <row r="2309">
          <cell r="A2309">
            <v>39379</v>
          </cell>
          <cell r="C2309">
            <v>4.28</v>
          </cell>
          <cell r="E2309">
            <v>4.37</v>
          </cell>
        </row>
        <row r="2310">
          <cell r="A2310">
            <v>39380</v>
          </cell>
          <cell r="C2310">
            <v>4.32</v>
          </cell>
          <cell r="E2310">
            <v>4.3899999999999997</v>
          </cell>
        </row>
        <row r="2311">
          <cell r="A2311">
            <v>39381</v>
          </cell>
          <cell r="C2311">
            <v>4.28</v>
          </cell>
          <cell r="E2311">
            <v>4.37</v>
          </cell>
        </row>
        <row r="2312">
          <cell r="A2312">
            <v>39384</v>
          </cell>
          <cell r="C2312">
            <v>4.2699999999999996</v>
          </cell>
          <cell r="E2312">
            <v>4.3600000000000003</v>
          </cell>
        </row>
        <row r="2313">
          <cell r="A2313">
            <v>39385</v>
          </cell>
          <cell r="C2313">
            <v>4.2699999999999996</v>
          </cell>
          <cell r="E2313">
            <v>4.3600000000000003</v>
          </cell>
        </row>
        <row r="2314">
          <cell r="A2314">
            <v>39386</v>
          </cell>
          <cell r="C2314">
            <v>4.3099999999999996</v>
          </cell>
          <cell r="E2314">
            <v>4.38</v>
          </cell>
        </row>
        <row r="2315">
          <cell r="A2315">
            <v>39387</v>
          </cell>
          <cell r="C2315">
            <v>4.25</v>
          </cell>
          <cell r="E2315">
            <v>4.34</v>
          </cell>
        </row>
        <row r="2316">
          <cell r="A2316">
            <v>39388</v>
          </cell>
          <cell r="C2316">
            <v>4.3</v>
          </cell>
          <cell r="E2316">
            <v>4.38</v>
          </cell>
        </row>
        <row r="2317">
          <cell r="A2317">
            <v>39391</v>
          </cell>
          <cell r="C2317">
            <v>4.29</v>
          </cell>
          <cell r="E2317">
            <v>4.3600000000000003</v>
          </cell>
        </row>
        <row r="2318">
          <cell r="A2318">
            <v>39392</v>
          </cell>
          <cell r="C2318">
            <v>4.3099999999999996</v>
          </cell>
          <cell r="E2318">
            <v>4.3899999999999997</v>
          </cell>
        </row>
        <row r="2319">
          <cell r="A2319">
            <v>39393</v>
          </cell>
          <cell r="C2319">
            <v>4.25</v>
          </cell>
          <cell r="E2319">
            <v>4.3600000000000003</v>
          </cell>
        </row>
        <row r="2320">
          <cell r="A2320">
            <v>39394</v>
          </cell>
          <cell r="C2320">
            <v>4.26</v>
          </cell>
          <cell r="E2320">
            <v>4.38</v>
          </cell>
        </row>
        <row r="2321">
          <cell r="A2321">
            <v>39395</v>
          </cell>
          <cell r="C2321">
            <v>4.21</v>
          </cell>
          <cell r="E2321">
            <v>4.33</v>
          </cell>
        </row>
        <row r="2322">
          <cell r="A2322">
            <v>39398</v>
          </cell>
          <cell r="C2322" t="str">
            <v>na</v>
          </cell>
          <cell r="E2322" t="str">
            <v>na</v>
          </cell>
        </row>
        <row r="2323">
          <cell r="A2323">
            <v>39399</v>
          </cell>
          <cell r="C2323">
            <v>4.2300000000000004</v>
          </cell>
          <cell r="E2323">
            <v>4.3499999999999996</v>
          </cell>
        </row>
        <row r="2324">
          <cell r="A2324">
            <v>39400</v>
          </cell>
          <cell r="C2324">
            <v>4.2</v>
          </cell>
          <cell r="E2324">
            <v>4.3099999999999996</v>
          </cell>
        </row>
        <row r="2325">
          <cell r="A2325">
            <v>39401</v>
          </cell>
          <cell r="C2325">
            <v>4.12</v>
          </cell>
          <cell r="E2325">
            <v>4.25</v>
          </cell>
        </row>
        <row r="2326">
          <cell r="A2326">
            <v>39402</v>
          </cell>
          <cell r="C2326">
            <v>4.13</v>
          </cell>
          <cell r="E2326">
            <v>4.26</v>
          </cell>
        </row>
        <row r="2327">
          <cell r="A2327">
            <v>39405</v>
          </cell>
          <cell r="C2327">
            <v>4.03</v>
          </cell>
          <cell r="E2327">
            <v>4.22</v>
          </cell>
        </row>
        <row r="2328">
          <cell r="A2328">
            <v>39406</v>
          </cell>
          <cell r="C2328">
            <v>4.0599999999999996</v>
          </cell>
          <cell r="E2328">
            <v>4.26</v>
          </cell>
        </row>
        <row r="2329">
          <cell r="A2329">
            <v>39407</v>
          </cell>
          <cell r="C2329">
            <v>4</v>
          </cell>
          <cell r="E2329">
            <v>4.2300000000000004</v>
          </cell>
        </row>
        <row r="2330">
          <cell r="A2330">
            <v>39408</v>
          </cell>
          <cell r="C2330">
            <v>3.99</v>
          </cell>
          <cell r="E2330">
            <v>4.22</v>
          </cell>
        </row>
        <row r="2331">
          <cell r="A2331">
            <v>39409</v>
          </cell>
          <cell r="C2331">
            <v>3.99</v>
          </cell>
          <cell r="E2331">
            <v>4.21</v>
          </cell>
        </row>
        <row r="2332">
          <cell r="A2332">
            <v>39412</v>
          </cell>
          <cell r="C2332">
            <v>3.91</v>
          </cell>
          <cell r="E2332">
            <v>4.1399999999999997</v>
          </cell>
        </row>
        <row r="2333">
          <cell r="A2333">
            <v>39413</v>
          </cell>
          <cell r="C2333">
            <v>4</v>
          </cell>
          <cell r="E2333">
            <v>4.21</v>
          </cell>
        </row>
        <row r="2334">
          <cell r="A2334">
            <v>39414</v>
          </cell>
          <cell r="C2334">
            <v>4.07</v>
          </cell>
          <cell r="E2334">
            <v>4.2300000000000004</v>
          </cell>
        </row>
        <row r="2335">
          <cell r="A2335">
            <v>39415</v>
          </cell>
          <cell r="C2335">
            <v>3.97</v>
          </cell>
          <cell r="E2335">
            <v>4.1500000000000004</v>
          </cell>
        </row>
        <row r="2336">
          <cell r="A2336">
            <v>39416</v>
          </cell>
          <cell r="C2336">
            <v>3.98</v>
          </cell>
          <cell r="E2336">
            <v>4.16</v>
          </cell>
        </row>
        <row r="2337">
          <cell r="A2337">
            <v>39419</v>
          </cell>
          <cell r="C2337">
            <v>3.89</v>
          </cell>
          <cell r="E2337">
            <v>4.09</v>
          </cell>
        </row>
        <row r="2338">
          <cell r="A2338">
            <v>39420</v>
          </cell>
          <cell r="C2338">
            <v>3.87</v>
          </cell>
          <cell r="E2338">
            <v>4.0999999999999996</v>
          </cell>
        </row>
        <row r="2339">
          <cell r="A2339">
            <v>39421</v>
          </cell>
          <cell r="C2339">
            <v>3.93</v>
          </cell>
          <cell r="E2339">
            <v>4.16</v>
          </cell>
        </row>
        <row r="2340">
          <cell r="A2340">
            <v>39422</v>
          </cell>
          <cell r="C2340">
            <v>3.96</v>
          </cell>
          <cell r="E2340">
            <v>4.16</v>
          </cell>
        </row>
        <row r="2341">
          <cell r="A2341">
            <v>39423</v>
          </cell>
          <cell r="C2341">
            <v>4.03</v>
          </cell>
          <cell r="E2341">
            <v>4.2</v>
          </cell>
        </row>
        <row r="2342">
          <cell r="A2342">
            <v>39426</v>
          </cell>
          <cell r="C2342">
            <v>4.0599999999999996</v>
          </cell>
          <cell r="E2342">
            <v>4.22</v>
          </cell>
        </row>
        <row r="2343">
          <cell r="A2343">
            <v>39427</v>
          </cell>
          <cell r="C2343">
            <v>3.93</v>
          </cell>
          <cell r="E2343">
            <v>4.1100000000000003</v>
          </cell>
        </row>
        <row r="2344">
          <cell r="A2344">
            <v>39428</v>
          </cell>
          <cell r="C2344">
            <v>4.0199999999999996</v>
          </cell>
          <cell r="E2344">
            <v>4.16</v>
          </cell>
        </row>
        <row r="2345">
          <cell r="A2345">
            <v>39429</v>
          </cell>
          <cell r="C2345">
            <v>4.1500000000000004</v>
          </cell>
          <cell r="E2345">
            <v>4.26</v>
          </cell>
        </row>
        <row r="2346">
          <cell r="A2346">
            <v>39430</v>
          </cell>
          <cell r="C2346">
            <v>4.1399999999999997</v>
          </cell>
          <cell r="E2346">
            <v>4.25</v>
          </cell>
        </row>
        <row r="2347">
          <cell r="A2347">
            <v>39433</v>
          </cell>
          <cell r="C2347">
            <v>4.05</v>
          </cell>
          <cell r="E2347">
            <v>4.17</v>
          </cell>
        </row>
        <row r="2348">
          <cell r="A2348">
            <v>39434</v>
          </cell>
          <cell r="C2348">
            <v>4.0199999999999996</v>
          </cell>
          <cell r="E2348">
            <v>4.1399999999999997</v>
          </cell>
        </row>
        <row r="2349">
          <cell r="A2349">
            <v>39435</v>
          </cell>
          <cell r="C2349">
            <v>3.98</v>
          </cell>
          <cell r="E2349">
            <v>4.09</v>
          </cell>
        </row>
        <row r="2350">
          <cell r="A2350">
            <v>39436</v>
          </cell>
          <cell r="C2350">
            <v>4</v>
          </cell>
          <cell r="E2350">
            <v>4.1100000000000003</v>
          </cell>
        </row>
        <row r="2351">
          <cell r="A2351">
            <v>39437</v>
          </cell>
          <cell r="C2351">
            <v>4.08</v>
          </cell>
          <cell r="E2351">
            <v>4.17</v>
          </cell>
        </row>
        <row r="2352">
          <cell r="A2352">
            <v>39440</v>
          </cell>
          <cell r="C2352">
            <v>4.09</v>
          </cell>
          <cell r="E2352">
            <v>4.18</v>
          </cell>
        </row>
        <row r="2353">
          <cell r="A2353">
            <v>39441</v>
          </cell>
          <cell r="C2353" t="str">
            <v>na</v>
          </cell>
          <cell r="E2353" t="str">
            <v>na</v>
          </cell>
        </row>
        <row r="2354">
          <cell r="A2354">
            <v>39442</v>
          </cell>
          <cell r="C2354" t="str">
            <v>na</v>
          </cell>
          <cell r="E2354" t="str">
            <v>na</v>
          </cell>
        </row>
        <row r="2355">
          <cell r="A2355">
            <v>39443</v>
          </cell>
          <cell r="C2355">
            <v>4.09</v>
          </cell>
          <cell r="E2355">
            <v>4.18</v>
          </cell>
        </row>
        <row r="2356">
          <cell r="A2356">
            <v>39444</v>
          </cell>
          <cell r="C2356">
            <v>4.0199999999999996</v>
          </cell>
          <cell r="E2356">
            <v>4.12</v>
          </cell>
        </row>
        <row r="2357">
          <cell r="A2357">
            <v>39447</v>
          </cell>
          <cell r="C2357">
            <v>3.99</v>
          </cell>
          <cell r="E2357">
            <v>4.0999999999999996</v>
          </cell>
        </row>
        <row r="2358">
          <cell r="A2358">
            <v>39448</v>
          </cell>
          <cell r="C2358" t="str">
            <v>na</v>
          </cell>
          <cell r="E2358" t="str">
            <v>na</v>
          </cell>
        </row>
        <row r="2359">
          <cell r="A2359">
            <v>39449</v>
          </cell>
          <cell r="C2359">
            <v>3.91</v>
          </cell>
          <cell r="E2359">
            <v>4.0599999999999996</v>
          </cell>
        </row>
        <row r="2360">
          <cell r="A2360">
            <v>39450</v>
          </cell>
          <cell r="C2360">
            <v>3.93</v>
          </cell>
          <cell r="E2360">
            <v>4.08</v>
          </cell>
        </row>
        <row r="2361">
          <cell r="A2361">
            <v>39451</v>
          </cell>
          <cell r="C2361">
            <v>3.89</v>
          </cell>
          <cell r="E2361">
            <v>4.08</v>
          </cell>
        </row>
        <row r="2362">
          <cell r="A2362">
            <v>39454</v>
          </cell>
          <cell r="C2362">
            <v>3.87</v>
          </cell>
          <cell r="E2362">
            <v>4.0599999999999996</v>
          </cell>
        </row>
        <row r="2363">
          <cell r="A2363">
            <v>39455</v>
          </cell>
          <cell r="C2363">
            <v>3.85</v>
          </cell>
          <cell r="E2363">
            <v>4.05</v>
          </cell>
        </row>
        <row r="2364">
          <cell r="A2364">
            <v>39456</v>
          </cell>
          <cell r="C2364">
            <v>3.87</v>
          </cell>
          <cell r="E2364">
            <v>4.07</v>
          </cell>
        </row>
        <row r="2365">
          <cell r="A2365">
            <v>39457</v>
          </cell>
          <cell r="C2365">
            <v>3.87</v>
          </cell>
          <cell r="E2365">
            <v>4.09</v>
          </cell>
        </row>
        <row r="2366">
          <cell r="A2366">
            <v>39458</v>
          </cell>
          <cell r="C2366">
            <v>3.79</v>
          </cell>
          <cell r="E2366">
            <v>4.0599999999999996</v>
          </cell>
        </row>
        <row r="2367">
          <cell r="A2367">
            <v>39461</v>
          </cell>
          <cell r="C2367">
            <v>3.81</v>
          </cell>
          <cell r="E2367">
            <v>4.07</v>
          </cell>
        </row>
        <row r="2368">
          <cell r="A2368">
            <v>39462</v>
          </cell>
          <cell r="C2368">
            <v>3.78</v>
          </cell>
          <cell r="E2368">
            <v>4.04</v>
          </cell>
        </row>
        <row r="2369">
          <cell r="A2369">
            <v>39463</v>
          </cell>
          <cell r="C2369">
            <v>3.82</v>
          </cell>
          <cell r="E2369">
            <v>4.09</v>
          </cell>
        </row>
        <row r="2370">
          <cell r="A2370">
            <v>39464</v>
          </cell>
          <cell r="C2370">
            <v>3.77</v>
          </cell>
          <cell r="E2370">
            <v>4.0599999999999996</v>
          </cell>
        </row>
        <row r="2371">
          <cell r="A2371">
            <v>39465</v>
          </cell>
          <cell r="C2371">
            <v>3.8</v>
          </cell>
          <cell r="E2371">
            <v>4.08</v>
          </cell>
        </row>
        <row r="2372">
          <cell r="A2372">
            <v>39468</v>
          </cell>
          <cell r="C2372">
            <v>3.74</v>
          </cell>
          <cell r="E2372">
            <v>4.0599999999999996</v>
          </cell>
        </row>
        <row r="2373">
          <cell r="A2373">
            <v>39469</v>
          </cell>
          <cell r="C2373">
            <v>3.79</v>
          </cell>
          <cell r="E2373">
            <v>4.12</v>
          </cell>
        </row>
        <row r="2374">
          <cell r="A2374">
            <v>39470</v>
          </cell>
          <cell r="C2374">
            <v>3.88</v>
          </cell>
          <cell r="E2374">
            <v>4.18</v>
          </cell>
        </row>
        <row r="2375">
          <cell r="A2375">
            <v>39471</v>
          </cell>
          <cell r="C2375">
            <v>3.94</v>
          </cell>
          <cell r="E2375">
            <v>4.22</v>
          </cell>
        </row>
        <row r="2376">
          <cell r="A2376">
            <v>39472</v>
          </cell>
          <cell r="C2376">
            <v>3.85</v>
          </cell>
          <cell r="E2376">
            <v>4.1399999999999997</v>
          </cell>
        </row>
        <row r="2377">
          <cell r="A2377">
            <v>39475</v>
          </cell>
          <cell r="C2377">
            <v>3.84</v>
          </cell>
          <cell r="E2377">
            <v>4.1399999999999997</v>
          </cell>
        </row>
        <row r="2378">
          <cell r="A2378">
            <v>39476</v>
          </cell>
          <cell r="C2378">
            <v>3.9</v>
          </cell>
          <cell r="E2378">
            <v>4.18</v>
          </cell>
        </row>
        <row r="2379">
          <cell r="A2379">
            <v>39477</v>
          </cell>
          <cell r="C2379">
            <v>3.88</v>
          </cell>
          <cell r="E2379">
            <v>4.1900000000000004</v>
          </cell>
        </row>
        <row r="2380">
          <cell r="A2380">
            <v>39478</v>
          </cell>
          <cell r="C2380">
            <v>3.88</v>
          </cell>
          <cell r="E2380">
            <v>4.18</v>
          </cell>
        </row>
        <row r="2381">
          <cell r="A2381">
            <v>39479</v>
          </cell>
          <cell r="C2381">
            <v>3.81</v>
          </cell>
          <cell r="E2381">
            <v>4.13</v>
          </cell>
        </row>
        <row r="2382">
          <cell r="A2382">
            <v>39482</v>
          </cell>
          <cell r="C2382">
            <v>3.84</v>
          </cell>
          <cell r="E2382">
            <v>4.16</v>
          </cell>
        </row>
        <row r="2383">
          <cell r="A2383">
            <v>39483</v>
          </cell>
          <cell r="C2383">
            <v>3.74</v>
          </cell>
          <cell r="E2383">
            <v>4.1100000000000003</v>
          </cell>
        </row>
        <row r="2384">
          <cell r="A2384">
            <v>39484</v>
          </cell>
          <cell r="C2384">
            <v>3.78</v>
          </cell>
          <cell r="E2384">
            <v>4.1500000000000004</v>
          </cell>
        </row>
        <row r="2385">
          <cell r="A2385">
            <v>39485</v>
          </cell>
          <cell r="C2385">
            <v>3.86</v>
          </cell>
          <cell r="E2385">
            <v>4.22</v>
          </cell>
        </row>
        <row r="2386">
          <cell r="A2386">
            <v>39486</v>
          </cell>
          <cell r="C2386">
            <v>3.82</v>
          </cell>
          <cell r="E2386">
            <v>4.1900000000000004</v>
          </cell>
        </row>
        <row r="2387">
          <cell r="A2387">
            <v>39489</v>
          </cell>
          <cell r="C2387">
            <v>3.79</v>
          </cell>
          <cell r="E2387">
            <v>4.16</v>
          </cell>
        </row>
        <row r="2388">
          <cell r="A2388">
            <v>39490</v>
          </cell>
          <cell r="C2388">
            <v>3.84</v>
          </cell>
          <cell r="E2388">
            <v>4.2</v>
          </cell>
        </row>
        <row r="2389">
          <cell r="A2389">
            <v>39491</v>
          </cell>
          <cell r="C2389">
            <v>3.87</v>
          </cell>
          <cell r="E2389">
            <v>4.25</v>
          </cell>
        </row>
        <row r="2390">
          <cell r="A2390">
            <v>39492</v>
          </cell>
          <cell r="C2390">
            <v>3.88</v>
          </cell>
          <cell r="E2390">
            <v>4.2699999999999996</v>
          </cell>
        </row>
        <row r="2391">
          <cell r="A2391">
            <v>39493</v>
          </cell>
          <cell r="C2391">
            <v>3.82</v>
          </cell>
          <cell r="E2391">
            <v>4.2</v>
          </cell>
        </row>
        <row r="2392">
          <cell r="A2392">
            <v>39496</v>
          </cell>
          <cell r="C2392" t="str">
            <v>na</v>
          </cell>
          <cell r="E2392" t="str">
            <v>na</v>
          </cell>
        </row>
        <row r="2393">
          <cell r="A2393">
            <v>39497</v>
          </cell>
          <cell r="C2393">
            <v>3.93</v>
          </cell>
          <cell r="E2393">
            <v>4.28</v>
          </cell>
        </row>
        <row r="2394">
          <cell r="A2394">
            <v>39498</v>
          </cell>
          <cell r="C2394">
            <v>3.92</v>
          </cell>
          <cell r="E2394">
            <v>4.25</v>
          </cell>
        </row>
        <row r="2395">
          <cell r="A2395">
            <v>39499</v>
          </cell>
          <cell r="C2395">
            <v>3.86</v>
          </cell>
          <cell r="E2395">
            <v>4.22</v>
          </cell>
        </row>
        <row r="2396">
          <cell r="A2396">
            <v>39500</v>
          </cell>
          <cell r="C2396">
            <v>3.88</v>
          </cell>
          <cell r="E2396">
            <v>4.2300000000000004</v>
          </cell>
        </row>
        <row r="2397">
          <cell r="A2397">
            <v>39503</v>
          </cell>
          <cell r="C2397">
            <v>3.92</v>
          </cell>
          <cell r="E2397">
            <v>4.25</v>
          </cell>
        </row>
        <row r="2398">
          <cell r="A2398">
            <v>39504</v>
          </cell>
          <cell r="C2398">
            <v>3.85</v>
          </cell>
          <cell r="E2398">
            <v>4.21</v>
          </cell>
        </row>
        <row r="2399">
          <cell r="A2399">
            <v>39505</v>
          </cell>
          <cell r="C2399">
            <v>3.81</v>
          </cell>
          <cell r="E2399">
            <v>4.18</v>
          </cell>
        </row>
        <row r="2400">
          <cell r="A2400">
            <v>39506</v>
          </cell>
          <cell r="C2400">
            <v>3.7</v>
          </cell>
          <cell r="E2400">
            <v>4.09</v>
          </cell>
        </row>
        <row r="2401">
          <cell r="A2401">
            <v>39507</v>
          </cell>
          <cell r="C2401">
            <v>3.64</v>
          </cell>
          <cell r="E2401">
            <v>4.09</v>
          </cell>
        </row>
        <row r="2402">
          <cell r="A2402">
            <v>39510</v>
          </cell>
          <cell r="C2402">
            <v>3.61</v>
          </cell>
          <cell r="E2402">
            <v>4.08</v>
          </cell>
        </row>
        <row r="2403">
          <cell r="A2403">
            <v>39511</v>
          </cell>
          <cell r="C2403">
            <v>3.64</v>
          </cell>
          <cell r="E2403">
            <v>4.1100000000000003</v>
          </cell>
        </row>
        <row r="2404">
          <cell r="A2404">
            <v>39512</v>
          </cell>
          <cell r="C2404">
            <v>3.64</v>
          </cell>
          <cell r="E2404">
            <v>4.13</v>
          </cell>
        </row>
        <row r="2405">
          <cell r="A2405">
            <v>39513</v>
          </cell>
          <cell r="C2405">
            <v>3.55</v>
          </cell>
          <cell r="E2405">
            <v>4.08</v>
          </cell>
        </row>
        <row r="2406">
          <cell r="A2406">
            <v>39514</v>
          </cell>
          <cell r="C2406">
            <v>3.56</v>
          </cell>
          <cell r="E2406">
            <v>4.07</v>
          </cell>
        </row>
        <row r="2407">
          <cell r="A2407">
            <v>39517</v>
          </cell>
          <cell r="C2407">
            <v>3.52</v>
          </cell>
          <cell r="E2407">
            <v>4.04</v>
          </cell>
        </row>
        <row r="2408">
          <cell r="A2408">
            <v>39518</v>
          </cell>
          <cell r="C2408">
            <v>3.58</v>
          </cell>
          <cell r="E2408">
            <v>4.0599999999999996</v>
          </cell>
        </row>
        <row r="2409">
          <cell r="A2409">
            <v>39519</v>
          </cell>
          <cell r="C2409">
            <v>3.52</v>
          </cell>
          <cell r="E2409">
            <v>4.0199999999999996</v>
          </cell>
        </row>
        <row r="2410">
          <cell r="A2410">
            <v>39520</v>
          </cell>
          <cell r="C2410">
            <v>3.51</v>
          </cell>
          <cell r="E2410">
            <v>4.03</v>
          </cell>
        </row>
        <row r="2411">
          <cell r="A2411">
            <v>39521</v>
          </cell>
          <cell r="C2411">
            <v>3.48</v>
          </cell>
          <cell r="E2411">
            <v>4.0199999999999996</v>
          </cell>
        </row>
        <row r="2412">
          <cell r="A2412">
            <v>39524</v>
          </cell>
          <cell r="C2412">
            <v>3.4</v>
          </cell>
          <cell r="E2412">
            <v>3.97</v>
          </cell>
        </row>
        <row r="2413">
          <cell r="A2413">
            <v>39525</v>
          </cell>
          <cell r="C2413">
            <v>3.48</v>
          </cell>
          <cell r="E2413">
            <v>3.99</v>
          </cell>
        </row>
        <row r="2414">
          <cell r="A2414">
            <v>39526</v>
          </cell>
          <cell r="C2414">
            <v>3.44</v>
          </cell>
          <cell r="E2414">
            <v>3.94</v>
          </cell>
        </row>
        <row r="2415">
          <cell r="A2415">
            <v>39527</v>
          </cell>
          <cell r="C2415">
            <v>3.45</v>
          </cell>
          <cell r="E2415">
            <v>3.94</v>
          </cell>
        </row>
        <row r="2416">
          <cell r="A2416">
            <v>39528</v>
          </cell>
          <cell r="C2416" t="str">
            <v>na</v>
          </cell>
          <cell r="E2416" t="str">
            <v>na</v>
          </cell>
        </row>
        <row r="2417">
          <cell r="A2417">
            <v>39531</v>
          </cell>
          <cell r="C2417">
            <v>3.52</v>
          </cell>
          <cell r="E2417">
            <v>3.98</v>
          </cell>
        </row>
        <row r="2418">
          <cell r="A2418">
            <v>39532</v>
          </cell>
          <cell r="C2418">
            <v>3.48</v>
          </cell>
          <cell r="E2418">
            <v>3.94</v>
          </cell>
        </row>
        <row r="2419">
          <cell r="A2419">
            <v>39533</v>
          </cell>
          <cell r="C2419">
            <v>3.46</v>
          </cell>
          <cell r="E2419">
            <v>3.96</v>
          </cell>
        </row>
        <row r="2420">
          <cell r="A2420">
            <v>39534</v>
          </cell>
          <cell r="C2420">
            <v>3.46</v>
          </cell>
          <cell r="E2420">
            <v>3.97</v>
          </cell>
        </row>
        <row r="2421">
          <cell r="A2421">
            <v>39535</v>
          </cell>
          <cell r="C2421">
            <v>3.45</v>
          </cell>
          <cell r="E2421">
            <v>3.95</v>
          </cell>
        </row>
        <row r="2422">
          <cell r="A2422">
            <v>39538</v>
          </cell>
          <cell r="C2422">
            <v>3.43</v>
          </cell>
          <cell r="E2422">
            <v>3.94</v>
          </cell>
        </row>
        <row r="2423">
          <cell r="A2423">
            <v>39539</v>
          </cell>
          <cell r="C2423">
            <v>3.56</v>
          </cell>
          <cell r="E2423">
            <v>4.0199999999999996</v>
          </cell>
        </row>
        <row r="2424">
          <cell r="A2424">
            <v>39540</v>
          </cell>
          <cell r="C2424">
            <v>3.62</v>
          </cell>
          <cell r="E2424">
            <v>4.05</v>
          </cell>
        </row>
        <row r="2425">
          <cell r="A2425">
            <v>39541</v>
          </cell>
          <cell r="C2425">
            <v>3.58</v>
          </cell>
          <cell r="E2425">
            <v>4.03</v>
          </cell>
        </row>
        <row r="2426">
          <cell r="A2426">
            <v>39542</v>
          </cell>
          <cell r="C2426">
            <v>3.52</v>
          </cell>
          <cell r="E2426">
            <v>4</v>
          </cell>
        </row>
        <row r="2427">
          <cell r="A2427">
            <v>39545</v>
          </cell>
          <cell r="C2427">
            <v>3.59</v>
          </cell>
          <cell r="E2427">
            <v>4.05</v>
          </cell>
        </row>
        <row r="2428">
          <cell r="A2428">
            <v>39546</v>
          </cell>
          <cell r="C2428">
            <v>3.61</v>
          </cell>
          <cell r="E2428">
            <v>4.09</v>
          </cell>
        </row>
        <row r="2429">
          <cell r="A2429">
            <v>39547</v>
          </cell>
          <cell r="C2429">
            <v>3.55</v>
          </cell>
          <cell r="E2429">
            <v>4.05</v>
          </cell>
        </row>
        <row r="2430">
          <cell r="A2430">
            <v>39548</v>
          </cell>
          <cell r="C2430">
            <v>3.62</v>
          </cell>
          <cell r="E2430">
            <v>4.0999999999999996</v>
          </cell>
        </row>
        <row r="2431">
          <cell r="A2431">
            <v>39549</v>
          </cell>
          <cell r="C2431">
            <v>3.55</v>
          </cell>
          <cell r="E2431">
            <v>4.0599999999999996</v>
          </cell>
        </row>
        <row r="2432">
          <cell r="A2432">
            <v>39552</v>
          </cell>
          <cell r="C2432">
            <v>3.56</v>
          </cell>
          <cell r="E2432">
            <v>4.08</v>
          </cell>
        </row>
        <row r="2433">
          <cell r="A2433">
            <v>39553</v>
          </cell>
          <cell r="C2433">
            <v>3.63</v>
          </cell>
          <cell r="E2433">
            <v>4.1399999999999997</v>
          </cell>
        </row>
        <row r="2434">
          <cell r="A2434">
            <v>39554</v>
          </cell>
          <cell r="C2434">
            <v>3.66</v>
          </cell>
          <cell r="E2434">
            <v>4.1500000000000004</v>
          </cell>
        </row>
        <row r="2435">
          <cell r="A2435">
            <v>39555</v>
          </cell>
          <cell r="C2435">
            <v>3.68</v>
          </cell>
          <cell r="E2435">
            <v>4.1500000000000004</v>
          </cell>
        </row>
        <row r="2436">
          <cell r="A2436">
            <v>39556</v>
          </cell>
          <cell r="C2436">
            <v>3.68</v>
          </cell>
          <cell r="E2436">
            <v>4.1399999999999997</v>
          </cell>
        </row>
        <row r="2437">
          <cell r="A2437">
            <v>39559</v>
          </cell>
          <cell r="C2437">
            <v>3.66</v>
          </cell>
          <cell r="E2437">
            <v>4.12</v>
          </cell>
        </row>
        <row r="2438">
          <cell r="A2438">
            <v>39560</v>
          </cell>
          <cell r="C2438">
            <v>3.64</v>
          </cell>
          <cell r="E2438">
            <v>4.12</v>
          </cell>
        </row>
        <row r="2439">
          <cell r="A2439">
            <v>39561</v>
          </cell>
          <cell r="C2439">
            <v>3.66</v>
          </cell>
          <cell r="E2439">
            <v>4.16</v>
          </cell>
        </row>
        <row r="2440">
          <cell r="A2440">
            <v>39562</v>
          </cell>
          <cell r="C2440">
            <v>3.72</v>
          </cell>
          <cell r="E2440">
            <v>4.1900000000000004</v>
          </cell>
        </row>
        <row r="2441">
          <cell r="A2441">
            <v>39563</v>
          </cell>
          <cell r="C2441">
            <v>3.75</v>
          </cell>
          <cell r="E2441">
            <v>4.21</v>
          </cell>
        </row>
        <row r="2442">
          <cell r="A2442">
            <v>39566</v>
          </cell>
          <cell r="C2442">
            <v>3.72</v>
          </cell>
          <cell r="E2442">
            <v>4.1900000000000004</v>
          </cell>
        </row>
        <row r="2443">
          <cell r="A2443">
            <v>39567</v>
          </cell>
          <cell r="C2443">
            <v>3.69</v>
          </cell>
          <cell r="E2443">
            <v>4.17</v>
          </cell>
        </row>
        <row r="2444">
          <cell r="A2444">
            <v>39568</v>
          </cell>
          <cell r="C2444">
            <v>3.58</v>
          </cell>
          <cell r="E2444">
            <v>4.08</v>
          </cell>
        </row>
        <row r="2445">
          <cell r="A2445">
            <v>39569</v>
          </cell>
          <cell r="C2445">
            <v>3.56</v>
          </cell>
          <cell r="E2445">
            <v>4.0599999999999996</v>
          </cell>
        </row>
        <row r="2446">
          <cell r="A2446">
            <v>39570</v>
          </cell>
          <cell r="C2446">
            <v>3.61</v>
          </cell>
          <cell r="E2446">
            <v>4.0999999999999996</v>
          </cell>
        </row>
        <row r="2447">
          <cell r="A2447">
            <v>39573</v>
          </cell>
          <cell r="C2447">
            <v>3.62</v>
          </cell>
          <cell r="E2447">
            <v>4.1100000000000003</v>
          </cell>
        </row>
        <row r="2448">
          <cell r="A2448">
            <v>39574</v>
          </cell>
          <cell r="C2448">
            <v>3.69</v>
          </cell>
          <cell r="E2448">
            <v>4.17</v>
          </cell>
        </row>
        <row r="2449">
          <cell r="A2449">
            <v>39575</v>
          </cell>
          <cell r="C2449">
            <v>3.67</v>
          </cell>
          <cell r="E2449">
            <v>4.16</v>
          </cell>
        </row>
        <row r="2450">
          <cell r="A2450">
            <v>39576</v>
          </cell>
          <cell r="C2450">
            <v>3.64</v>
          </cell>
          <cell r="E2450">
            <v>4.13</v>
          </cell>
        </row>
        <row r="2451">
          <cell r="A2451">
            <v>39577</v>
          </cell>
          <cell r="C2451">
            <v>3.58</v>
          </cell>
          <cell r="E2451">
            <v>4.08</v>
          </cell>
        </row>
        <row r="2452">
          <cell r="A2452">
            <v>39580</v>
          </cell>
          <cell r="C2452">
            <v>3.56</v>
          </cell>
          <cell r="E2452">
            <v>4.0599999999999996</v>
          </cell>
        </row>
        <row r="2453">
          <cell r="A2453">
            <v>39581</v>
          </cell>
          <cell r="C2453">
            <v>3.6</v>
          </cell>
          <cell r="E2453">
            <v>4.07</v>
          </cell>
        </row>
        <row r="2454">
          <cell r="A2454">
            <v>39582</v>
          </cell>
          <cell r="C2454">
            <v>3.6</v>
          </cell>
          <cell r="E2454">
            <v>4.0599999999999996</v>
          </cell>
        </row>
        <row r="2455">
          <cell r="A2455">
            <v>39583</v>
          </cell>
          <cell r="C2455">
            <v>3.56</v>
          </cell>
          <cell r="E2455">
            <v>4.04</v>
          </cell>
        </row>
        <row r="2456">
          <cell r="A2456">
            <v>39584</v>
          </cell>
          <cell r="C2456">
            <v>3.57</v>
          </cell>
          <cell r="E2456">
            <v>4.04</v>
          </cell>
        </row>
        <row r="2457">
          <cell r="A2457">
            <v>39587</v>
          </cell>
          <cell r="C2457" t="str">
            <v>na</v>
          </cell>
          <cell r="E2457" t="str">
            <v>na</v>
          </cell>
        </row>
        <row r="2458">
          <cell r="A2458">
            <v>39588</v>
          </cell>
          <cell r="C2458">
            <v>3.51</v>
          </cell>
          <cell r="E2458">
            <v>4.0199999999999996</v>
          </cell>
        </row>
        <row r="2459">
          <cell r="A2459">
            <v>39589</v>
          </cell>
          <cell r="C2459">
            <v>3.58</v>
          </cell>
          <cell r="E2459">
            <v>4.0599999999999996</v>
          </cell>
        </row>
        <row r="2460">
          <cell r="A2460">
            <v>39590</v>
          </cell>
          <cell r="C2460">
            <v>3.66</v>
          </cell>
          <cell r="E2460">
            <v>4.12</v>
          </cell>
        </row>
        <row r="2461">
          <cell r="A2461">
            <v>39591</v>
          </cell>
          <cell r="C2461">
            <v>3.63</v>
          </cell>
          <cell r="E2461">
            <v>4.08</v>
          </cell>
        </row>
        <row r="2462">
          <cell r="A2462">
            <v>39594</v>
          </cell>
          <cell r="C2462">
            <v>3.65</v>
          </cell>
          <cell r="E2462">
            <v>4.09</v>
          </cell>
        </row>
        <row r="2463">
          <cell r="A2463">
            <v>39595</v>
          </cell>
          <cell r="C2463">
            <v>3.66</v>
          </cell>
          <cell r="E2463">
            <v>4.0999999999999996</v>
          </cell>
        </row>
        <row r="2464">
          <cell r="A2464">
            <v>39596</v>
          </cell>
          <cell r="C2464">
            <v>3.68</v>
          </cell>
          <cell r="E2464">
            <v>4.12</v>
          </cell>
        </row>
        <row r="2465">
          <cell r="A2465">
            <v>39597</v>
          </cell>
          <cell r="C2465">
            <v>3.71</v>
          </cell>
          <cell r="E2465">
            <v>4.1399999999999997</v>
          </cell>
        </row>
        <row r="2466">
          <cell r="A2466">
            <v>39598</v>
          </cell>
          <cell r="C2466">
            <v>3.71</v>
          </cell>
          <cell r="E2466">
            <v>4.13</v>
          </cell>
        </row>
        <row r="2467">
          <cell r="A2467">
            <v>39601</v>
          </cell>
          <cell r="C2467">
            <v>3.64</v>
          </cell>
          <cell r="E2467">
            <v>4.08</v>
          </cell>
        </row>
        <row r="2468">
          <cell r="A2468">
            <v>39602</v>
          </cell>
          <cell r="C2468">
            <v>3.62</v>
          </cell>
          <cell r="E2468">
            <v>4.09</v>
          </cell>
        </row>
        <row r="2469">
          <cell r="A2469">
            <v>39603</v>
          </cell>
          <cell r="C2469">
            <v>3.63</v>
          </cell>
          <cell r="E2469">
            <v>4.0999999999999996</v>
          </cell>
        </row>
        <row r="2470">
          <cell r="A2470">
            <v>39604</v>
          </cell>
          <cell r="C2470">
            <v>3.7</v>
          </cell>
          <cell r="E2470">
            <v>4.16</v>
          </cell>
        </row>
        <row r="2471">
          <cell r="A2471">
            <v>39605</v>
          </cell>
          <cell r="C2471">
            <v>3.65</v>
          </cell>
          <cell r="E2471">
            <v>4.1100000000000003</v>
          </cell>
        </row>
        <row r="2472">
          <cell r="A2472">
            <v>39608</v>
          </cell>
          <cell r="C2472">
            <v>3.71</v>
          </cell>
          <cell r="E2472">
            <v>4.12</v>
          </cell>
        </row>
        <row r="2473">
          <cell r="A2473">
            <v>39609</v>
          </cell>
          <cell r="C2473">
            <v>3.84</v>
          </cell>
          <cell r="E2473">
            <v>4.17</v>
          </cell>
        </row>
        <row r="2474">
          <cell r="A2474">
            <v>39610</v>
          </cell>
          <cell r="C2474">
            <v>3.8</v>
          </cell>
          <cell r="E2474">
            <v>4.16</v>
          </cell>
        </row>
        <row r="2475">
          <cell r="A2475">
            <v>39611</v>
          </cell>
          <cell r="C2475">
            <v>3.88</v>
          </cell>
          <cell r="E2475">
            <v>4.2</v>
          </cell>
        </row>
        <row r="2476">
          <cell r="A2476">
            <v>39612</v>
          </cell>
          <cell r="C2476">
            <v>3.89</v>
          </cell>
          <cell r="E2476">
            <v>4.22</v>
          </cell>
        </row>
        <row r="2477">
          <cell r="A2477">
            <v>39615</v>
          </cell>
          <cell r="C2477">
            <v>3.88</v>
          </cell>
          <cell r="E2477">
            <v>4.2</v>
          </cell>
        </row>
        <row r="2478">
          <cell r="A2478">
            <v>39616</v>
          </cell>
          <cell r="C2478">
            <v>3.84</v>
          </cell>
          <cell r="E2478">
            <v>4.18</v>
          </cell>
        </row>
        <row r="2479">
          <cell r="A2479">
            <v>39617</v>
          </cell>
          <cell r="C2479">
            <v>3.82</v>
          </cell>
          <cell r="E2479">
            <v>4.16</v>
          </cell>
        </row>
        <row r="2480">
          <cell r="A2480">
            <v>39618</v>
          </cell>
          <cell r="C2480">
            <v>3.87</v>
          </cell>
          <cell r="E2480">
            <v>4.1900000000000004</v>
          </cell>
        </row>
        <row r="2481">
          <cell r="A2481">
            <v>39619</v>
          </cell>
          <cell r="C2481">
            <v>3.83</v>
          </cell>
          <cell r="E2481">
            <v>4.1500000000000004</v>
          </cell>
        </row>
        <row r="2482">
          <cell r="A2482">
            <v>39622</v>
          </cell>
          <cell r="C2482">
            <v>3.8</v>
          </cell>
          <cell r="E2482">
            <v>4.13</v>
          </cell>
        </row>
        <row r="2483">
          <cell r="A2483">
            <v>39623</v>
          </cell>
          <cell r="C2483">
            <v>3.71</v>
          </cell>
          <cell r="E2483">
            <v>4.05</v>
          </cell>
        </row>
        <row r="2484">
          <cell r="A2484">
            <v>39624</v>
          </cell>
          <cell r="C2484">
            <v>3.71</v>
          </cell>
          <cell r="E2484">
            <v>4.05</v>
          </cell>
        </row>
        <row r="2485">
          <cell r="A2485">
            <v>39625</v>
          </cell>
          <cell r="C2485">
            <v>3.7</v>
          </cell>
          <cell r="E2485">
            <v>4.08</v>
          </cell>
        </row>
        <row r="2486">
          <cell r="A2486">
            <v>39626</v>
          </cell>
          <cell r="C2486">
            <v>3.7</v>
          </cell>
          <cell r="E2486">
            <v>4.0599999999999996</v>
          </cell>
        </row>
        <row r="2487">
          <cell r="A2487">
            <v>39629</v>
          </cell>
          <cell r="C2487">
            <v>3.74</v>
          </cell>
          <cell r="E2487">
            <v>4.08</v>
          </cell>
        </row>
        <row r="2488">
          <cell r="A2488">
            <v>39630</v>
          </cell>
          <cell r="C2488" t="str">
            <v>na</v>
          </cell>
          <cell r="E2488" t="str">
            <v>na</v>
          </cell>
        </row>
        <row r="2489">
          <cell r="A2489">
            <v>39631</v>
          </cell>
          <cell r="C2489">
            <v>3.75</v>
          </cell>
          <cell r="E2489">
            <v>4.07</v>
          </cell>
        </row>
        <row r="2490">
          <cell r="A2490">
            <v>39632</v>
          </cell>
          <cell r="C2490">
            <v>3.74</v>
          </cell>
          <cell r="E2490">
            <v>4.07</v>
          </cell>
        </row>
        <row r="2491">
          <cell r="A2491">
            <v>39633</v>
          </cell>
          <cell r="C2491">
            <v>3.71</v>
          </cell>
          <cell r="E2491">
            <v>4.05</v>
          </cell>
        </row>
        <row r="2492">
          <cell r="A2492">
            <v>39636</v>
          </cell>
          <cell r="C2492">
            <v>3.67</v>
          </cell>
          <cell r="E2492">
            <v>4.03</v>
          </cell>
        </row>
        <row r="2493">
          <cell r="A2493">
            <v>39637</v>
          </cell>
          <cell r="C2493">
            <v>3.7</v>
          </cell>
          <cell r="E2493">
            <v>4.04</v>
          </cell>
        </row>
        <row r="2494">
          <cell r="A2494">
            <v>39638</v>
          </cell>
          <cell r="C2494">
            <v>3.68</v>
          </cell>
          <cell r="E2494">
            <v>4.05</v>
          </cell>
        </row>
        <row r="2495">
          <cell r="A2495">
            <v>39639</v>
          </cell>
          <cell r="C2495">
            <v>3.67</v>
          </cell>
          <cell r="E2495">
            <v>4.05</v>
          </cell>
        </row>
        <row r="2496">
          <cell r="A2496">
            <v>39640</v>
          </cell>
          <cell r="C2496">
            <v>3.7</v>
          </cell>
          <cell r="E2496">
            <v>4.09</v>
          </cell>
        </row>
        <row r="2497">
          <cell r="A2497">
            <v>39643</v>
          </cell>
          <cell r="C2497">
            <v>3.71</v>
          </cell>
          <cell r="E2497">
            <v>4.05</v>
          </cell>
        </row>
        <row r="2498">
          <cell r="A2498">
            <v>39644</v>
          </cell>
          <cell r="C2498">
            <v>3.68</v>
          </cell>
          <cell r="E2498">
            <v>4.0599999999999996</v>
          </cell>
        </row>
        <row r="2499">
          <cell r="A2499">
            <v>39645</v>
          </cell>
          <cell r="C2499">
            <v>3.73</v>
          </cell>
          <cell r="E2499">
            <v>4.12</v>
          </cell>
        </row>
        <row r="2500">
          <cell r="A2500">
            <v>39646</v>
          </cell>
          <cell r="C2500">
            <v>3.77</v>
          </cell>
          <cell r="E2500">
            <v>4.1399999999999997</v>
          </cell>
        </row>
        <row r="2501">
          <cell r="A2501">
            <v>39647</v>
          </cell>
          <cell r="C2501">
            <v>3.8</v>
          </cell>
          <cell r="E2501">
            <v>4.1500000000000004</v>
          </cell>
        </row>
        <row r="2502">
          <cell r="A2502">
            <v>39650</v>
          </cell>
          <cell r="C2502">
            <v>3.81</v>
          </cell>
          <cell r="E2502">
            <v>4.1500000000000004</v>
          </cell>
        </row>
        <row r="2503">
          <cell r="A2503">
            <v>39651</v>
          </cell>
          <cell r="C2503">
            <v>3.85</v>
          </cell>
          <cell r="E2503">
            <v>4.17</v>
          </cell>
        </row>
        <row r="2504">
          <cell r="A2504">
            <v>39652</v>
          </cell>
          <cell r="C2504">
            <v>3.85</v>
          </cell>
          <cell r="E2504">
            <v>4.16</v>
          </cell>
        </row>
        <row r="2505">
          <cell r="A2505">
            <v>39653</v>
          </cell>
          <cell r="C2505">
            <v>3.79</v>
          </cell>
          <cell r="E2505">
            <v>4.13</v>
          </cell>
        </row>
        <row r="2506">
          <cell r="A2506">
            <v>39654</v>
          </cell>
          <cell r="C2506">
            <v>3.84</v>
          </cell>
          <cell r="E2506">
            <v>4.16</v>
          </cell>
        </row>
        <row r="2507">
          <cell r="A2507">
            <v>39657</v>
          </cell>
          <cell r="C2507">
            <v>3.77</v>
          </cell>
          <cell r="E2507">
            <v>4.12</v>
          </cell>
        </row>
        <row r="2508">
          <cell r="A2508">
            <v>39658</v>
          </cell>
          <cell r="C2508">
            <v>3.78</v>
          </cell>
          <cell r="E2508">
            <v>4.1399999999999997</v>
          </cell>
        </row>
        <row r="2509">
          <cell r="A2509">
            <v>39659</v>
          </cell>
          <cell r="C2509">
            <v>3.81</v>
          </cell>
          <cell r="E2509">
            <v>4.16</v>
          </cell>
        </row>
        <row r="2510">
          <cell r="A2510">
            <v>39660</v>
          </cell>
          <cell r="C2510">
            <v>3.7</v>
          </cell>
          <cell r="E2510">
            <v>4.0999999999999996</v>
          </cell>
        </row>
        <row r="2511">
          <cell r="A2511">
            <v>39661</v>
          </cell>
          <cell r="C2511">
            <v>3.65</v>
          </cell>
          <cell r="E2511">
            <v>4.0599999999999996</v>
          </cell>
        </row>
        <row r="2512">
          <cell r="A2512">
            <v>39664</v>
          </cell>
          <cell r="C2512" t="str">
            <v>na</v>
          </cell>
          <cell r="E2512" t="str">
            <v>na</v>
          </cell>
        </row>
        <row r="2513">
          <cell r="A2513">
            <v>39665</v>
          </cell>
          <cell r="C2513">
            <v>3.69</v>
          </cell>
          <cell r="E2513">
            <v>4.0999999999999996</v>
          </cell>
        </row>
        <row r="2514">
          <cell r="A2514">
            <v>39666</v>
          </cell>
          <cell r="C2514">
            <v>3.7</v>
          </cell>
          <cell r="E2514">
            <v>4.1100000000000003</v>
          </cell>
        </row>
        <row r="2515">
          <cell r="A2515">
            <v>39667</v>
          </cell>
          <cell r="C2515">
            <v>3.64</v>
          </cell>
          <cell r="E2515">
            <v>4.07</v>
          </cell>
        </row>
        <row r="2516">
          <cell r="A2516">
            <v>39668</v>
          </cell>
          <cell r="C2516">
            <v>3.61</v>
          </cell>
          <cell r="E2516">
            <v>4.05</v>
          </cell>
        </row>
        <row r="2517">
          <cell r="A2517">
            <v>39671</v>
          </cell>
          <cell r="C2517">
            <v>3.63</v>
          </cell>
          <cell r="E2517">
            <v>4.05</v>
          </cell>
        </row>
        <row r="2518">
          <cell r="A2518">
            <v>39672</v>
          </cell>
          <cell r="C2518">
            <v>3.59</v>
          </cell>
          <cell r="E2518">
            <v>4.03</v>
          </cell>
        </row>
        <row r="2519">
          <cell r="A2519">
            <v>39673</v>
          </cell>
          <cell r="C2519">
            <v>3.61</v>
          </cell>
          <cell r="E2519">
            <v>4.03</v>
          </cell>
        </row>
        <row r="2520">
          <cell r="A2520">
            <v>39674</v>
          </cell>
          <cell r="C2520">
            <v>3.6</v>
          </cell>
          <cell r="E2520">
            <v>4.01</v>
          </cell>
        </row>
        <row r="2521">
          <cell r="A2521">
            <v>39675</v>
          </cell>
          <cell r="C2521">
            <v>3.57</v>
          </cell>
          <cell r="E2521">
            <v>4</v>
          </cell>
        </row>
        <row r="2522">
          <cell r="A2522">
            <v>39678</v>
          </cell>
          <cell r="C2522">
            <v>3.53</v>
          </cell>
          <cell r="E2522">
            <v>3.98</v>
          </cell>
        </row>
        <row r="2523">
          <cell r="A2523">
            <v>39679</v>
          </cell>
          <cell r="C2523">
            <v>3.56</v>
          </cell>
          <cell r="E2523">
            <v>4.0199999999999996</v>
          </cell>
        </row>
        <row r="2524">
          <cell r="A2524">
            <v>39680</v>
          </cell>
          <cell r="C2524">
            <v>3.58</v>
          </cell>
          <cell r="E2524">
            <v>4.03</v>
          </cell>
        </row>
        <row r="2525">
          <cell r="A2525">
            <v>39681</v>
          </cell>
          <cell r="C2525">
            <v>3.59</v>
          </cell>
          <cell r="E2525">
            <v>4.04</v>
          </cell>
        </row>
        <row r="2526">
          <cell r="A2526">
            <v>39682</v>
          </cell>
          <cell r="C2526">
            <v>3.61</v>
          </cell>
          <cell r="E2526">
            <v>4.0599999999999996</v>
          </cell>
        </row>
        <row r="2527">
          <cell r="A2527">
            <v>39685</v>
          </cell>
          <cell r="C2527">
            <v>3.57</v>
          </cell>
          <cell r="E2527">
            <v>4.0199999999999996</v>
          </cell>
        </row>
        <row r="2528">
          <cell r="A2528">
            <v>39686</v>
          </cell>
          <cell r="C2528">
            <v>3.54</v>
          </cell>
          <cell r="E2528">
            <v>4</v>
          </cell>
        </row>
        <row r="2529">
          <cell r="A2529">
            <v>39687</v>
          </cell>
          <cell r="C2529">
            <v>3.52</v>
          </cell>
          <cell r="E2529">
            <v>4.01</v>
          </cell>
        </row>
        <row r="2530">
          <cell r="A2530">
            <v>39688</v>
          </cell>
          <cell r="C2530">
            <v>3.51</v>
          </cell>
          <cell r="E2530">
            <v>4</v>
          </cell>
        </row>
        <row r="2531">
          <cell r="A2531">
            <v>39689</v>
          </cell>
          <cell r="C2531">
            <v>3.53</v>
          </cell>
          <cell r="E2531">
            <v>4.01</v>
          </cell>
        </row>
        <row r="2532">
          <cell r="A2532">
            <v>39692</v>
          </cell>
          <cell r="C2532" t="str">
            <v>na</v>
          </cell>
          <cell r="E2532" t="str">
            <v>na</v>
          </cell>
        </row>
        <row r="2533">
          <cell r="A2533">
            <v>39693</v>
          </cell>
          <cell r="C2533">
            <v>3.49</v>
          </cell>
          <cell r="E2533">
            <v>4</v>
          </cell>
        </row>
        <row r="2534">
          <cell r="A2534">
            <v>39694</v>
          </cell>
          <cell r="C2534">
            <v>3.47</v>
          </cell>
          <cell r="E2534">
            <v>3.98</v>
          </cell>
        </row>
        <row r="2535">
          <cell r="A2535">
            <v>39695</v>
          </cell>
          <cell r="C2535">
            <v>3.44</v>
          </cell>
          <cell r="E2535">
            <v>3.95</v>
          </cell>
        </row>
        <row r="2536">
          <cell r="A2536">
            <v>39696</v>
          </cell>
          <cell r="C2536">
            <v>3.47</v>
          </cell>
          <cell r="E2536">
            <v>3.95</v>
          </cell>
        </row>
        <row r="2537">
          <cell r="A2537">
            <v>39699</v>
          </cell>
          <cell r="C2537">
            <v>3.47</v>
          </cell>
          <cell r="E2537">
            <v>3.94</v>
          </cell>
        </row>
        <row r="2538">
          <cell r="A2538">
            <v>39700</v>
          </cell>
          <cell r="C2538">
            <v>3.46</v>
          </cell>
          <cell r="E2538">
            <v>3.94</v>
          </cell>
        </row>
        <row r="2539">
          <cell r="A2539">
            <v>39701</v>
          </cell>
          <cell r="C2539">
            <v>3.45</v>
          </cell>
          <cell r="E2539">
            <v>3.94</v>
          </cell>
        </row>
        <row r="2540">
          <cell r="A2540">
            <v>39702</v>
          </cell>
          <cell r="C2540">
            <v>3.49</v>
          </cell>
          <cell r="E2540">
            <v>3.96</v>
          </cell>
        </row>
        <row r="2541">
          <cell r="A2541">
            <v>39703</v>
          </cell>
          <cell r="C2541">
            <v>3.59</v>
          </cell>
          <cell r="E2541">
            <v>4.05</v>
          </cell>
        </row>
        <row r="2542">
          <cell r="A2542">
            <v>39706</v>
          </cell>
          <cell r="C2542">
            <v>3.37</v>
          </cell>
          <cell r="E2542">
            <v>3.91</v>
          </cell>
        </row>
        <row r="2543">
          <cell r="A2543">
            <v>39707</v>
          </cell>
          <cell r="C2543">
            <v>3.44</v>
          </cell>
          <cell r="E2543">
            <v>3.95</v>
          </cell>
        </row>
        <row r="2544">
          <cell r="A2544">
            <v>39708</v>
          </cell>
          <cell r="C2544">
            <v>3.43</v>
          </cell>
          <cell r="E2544">
            <v>3.95</v>
          </cell>
        </row>
        <row r="2545">
          <cell r="A2545">
            <v>39709</v>
          </cell>
          <cell r="C2545">
            <v>3.51</v>
          </cell>
          <cell r="E2545">
            <v>4.03</v>
          </cell>
        </row>
        <row r="2546">
          <cell r="A2546">
            <v>39710</v>
          </cell>
          <cell r="C2546">
            <v>3.69</v>
          </cell>
          <cell r="E2546">
            <v>4.1399999999999997</v>
          </cell>
        </row>
        <row r="2547">
          <cell r="A2547">
            <v>39713</v>
          </cell>
          <cell r="C2547">
            <v>3.65</v>
          </cell>
          <cell r="E2547">
            <v>4.0999999999999996</v>
          </cell>
        </row>
        <row r="2548">
          <cell r="A2548">
            <v>39714</v>
          </cell>
          <cell r="C2548">
            <v>3.65</v>
          </cell>
          <cell r="E2548">
            <v>4.0999999999999996</v>
          </cell>
        </row>
        <row r="2549">
          <cell r="A2549">
            <v>39715</v>
          </cell>
          <cell r="C2549">
            <v>3.66</v>
          </cell>
          <cell r="E2549">
            <v>4.13</v>
          </cell>
        </row>
        <row r="2550">
          <cell r="A2550">
            <v>39716</v>
          </cell>
          <cell r="C2550">
            <v>3.69</v>
          </cell>
          <cell r="E2550">
            <v>4.13</v>
          </cell>
        </row>
        <row r="2551">
          <cell r="A2551">
            <v>39717</v>
          </cell>
          <cell r="C2551">
            <v>3.68</v>
          </cell>
          <cell r="E2551">
            <v>4.1399999999999997</v>
          </cell>
        </row>
        <row r="2552">
          <cell r="A2552">
            <v>39720</v>
          </cell>
          <cell r="C2552">
            <v>3.51</v>
          </cell>
          <cell r="E2552">
            <v>4.0199999999999996</v>
          </cell>
        </row>
        <row r="2553">
          <cell r="A2553">
            <v>39721</v>
          </cell>
          <cell r="C2553">
            <v>3.75</v>
          </cell>
          <cell r="E2553">
            <v>4.2300000000000004</v>
          </cell>
        </row>
        <row r="2554">
          <cell r="A2554">
            <v>39722</v>
          </cell>
          <cell r="C2554">
            <v>3.71</v>
          </cell>
          <cell r="E2554">
            <v>4.18</v>
          </cell>
        </row>
        <row r="2555">
          <cell r="A2555">
            <v>39723</v>
          </cell>
          <cell r="C2555">
            <v>3.65</v>
          </cell>
          <cell r="E2555">
            <v>4.1399999999999997</v>
          </cell>
        </row>
        <row r="2556">
          <cell r="A2556">
            <v>39724</v>
          </cell>
          <cell r="C2556">
            <v>3.58</v>
          </cell>
          <cell r="E2556">
            <v>4.09</v>
          </cell>
        </row>
        <row r="2557">
          <cell r="A2557">
            <v>39727</v>
          </cell>
          <cell r="C2557">
            <v>3.45</v>
          </cell>
          <cell r="E2557">
            <v>4</v>
          </cell>
        </row>
        <row r="2558">
          <cell r="A2558">
            <v>39728</v>
          </cell>
          <cell r="C2558">
            <v>3.51</v>
          </cell>
          <cell r="E2558">
            <v>4.07</v>
          </cell>
        </row>
        <row r="2559">
          <cell r="A2559">
            <v>39729</v>
          </cell>
          <cell r="C2559">
            <v>3.58</v>
          </cell>
          <cell r="E2559">
            <v>4.13</v>
          </cell>
        </row>
        <row r="2560">
          <cell r="A2560">
            <v>39730</v>
          </cell>
          <cell r="C2560">
            <v>3.63</v>
          </cell>
          <cell r="E2560">
            <v>4.16</v>
          </cell>
        </row>
        <row r="2561">
          <cell r="A2561">
            <v>39731</v>
          </cell>
          <cell r="C2561">
            <v>3.79</v>
          </cell>
          <cell r="E2561">
            <v>4.26</v>
          </cell>
        </row>
        <row r="2562">
          <cell r="A2562">
            <v>39734</v>
          </cell>
          <cell r="C2562" t="str">
            <v>na</v>
          </cell>
          <cell r="E2562" t="str">
            <v>na</v>
          </cell>
        </row>
        <row r="2563">
          <cell r="A2563">
            <v>39735</v>
          </cell>
          <cell r="C2563">
            <v>3.82</v>
          </cell>
          <cell r="E2563">
            <v>4.28</v>
          </cell>
        </row>
        <row r="2564">
          <cell r="A2564">
            <v>39736</v>
          </cell>
          <cell r="C2564">
            <v>3.74</v>
          </cell>
          <cell r="E2564">
            <v>4.1900000000000004</v>
          </cell>
        </row>
        <row r="2565">
          <cell r="A2565">
            <v>39737</v>
          </cell>
          <cell r="C2565">
            <v>3.75</v>
          </cell>
          <cell r="E2565">
            <v>4.2300000000000004</v>
          </cell>
        </row>
        <row r="2566">
          <cell r="A2566">
            <v>39738</v>
          </cell>
          <cell r="C2566">
            <v>3.72</v>
          </cell>
          <cell r="E2566">
            <v>4.2300000000000004</v>
          </cell>
        </row>
        <row r="2567">
          <cell r="A2567">
            <v>39741</v>
          </cell>
          <cell r="C2567">
            <v>3.72</v>
          </cell>
          <cell r="E2567">
            <v>4.22</v>
          </cell>
        </row>
        <row r="2568">
          <cell r="A2568">
            <v>39742</v>
          </cell>
          <cell r="C2568">
            <v>3.69</v>
          </cell>
          <cell r="E2568">
            <v>4.18</v>
          </cell>
        </row>
        <row r="2569">
          <cell r="A2569">
            <v>39743</v>
          </cell>
          <cell r="C2569">
            <v>3.6</v>
          </cell>
          <cell r="E2569">
            <v>4.09</v>
          </cell>
        </row>
        <row r="2570">
          <cell r="A2570">
            <v>39744</v>
          </cell>
          <cell r="C2570">
            <v>3.62</v>
          </cell>
          <cell r="E2570">
            <v>4.0999999999999996</v>
          </cell>
        </row>
        <row r="2571">
          <cell r="A2571">
            <v>39745</v>
          </cell>
          <cell r="C2571">
            <v>3.63</v>
          </cell>
          <cell r="E2571">
            <v>4.13</v>
          </cell>
        </row>
        <row r="2572">
          <cell r="A2572">
            <v>39748</v>
          </cell>
          <cell r="C2572">
            <v>3.61</v>
          </cell>
          <cell r="E2572">
            <v>4.12</v>
          </cell>
        </row>
        <row r="2573">
          <cell r="A2573">
            <v>39749</v>
          </cell>
          <cell r="C2573">
            <v>3.69</v>
          </cell>
          <cell r="E2573">
            <v>4.2</v>
          </cell>
        </row>
        <row r="2574">
          <cell r="A2574">
            <v>39750</v>
          </cell>
          <cell r="C2574">
            <v>3.74</v>
          </cell>
          <cell r="E2574">
            <v>4.2699999999999996</v>
          </cell>
        </row>
        <row r="2575">
          <cell r="A2575">
            <v>39751</v>
          </cell>
          <cell r="C2575">
            <v>3.71</v>
          </cell>
          <cell r="E2575">
            <v>4.24</v>
          </cell>
        </row>
        <row r="2576">
          <cell r="A2576">
            <v>39752</v>
          </cell>
          <cell r="C2576">
            <v>3.76</v>
          </cell>
          <cell r="E2576">
            <v>4.28</v>
          </cell>
        </row>
        <row r="2577">
          <cell r="A2577">
            <v>39755</v>
          </cell>
          <cell r="C2577">
            <v>3.8</v>
          </cell>
          <cell r="E2577">
            <v>4.29</v>
          </cell>
        </row>
        <row r="2578">
          <cell r="A2578">
            <v>39756</v>
          </cell>
          <cell r="C2578">
            <v>3.75</v>
          </cell>
          <cell r="E2578">
            <v>4.25</v>
          </cell>
        </row>
        <row r="2579">
          <cell r="A2579">
            <v>39757</v>
          </cell>
          <cell r="C2579">
            <v>3.74</v>
          </cell>
          <cell r="E2579">
            <v>4.2300000000000004</v>
          </cell>
        </row>
        <row r="2580">
          <cell r="A2580">
            <v>39758</v>
          </cell>
          <cell r="C2580">
            <v>3.74</v>
          </cell>
          <cell r="E2580">
            <v>4.24</v>
          </cell>
        </row>
        <row r="2581">
          <cell r="A2581">
            <v>39759</v>
          </cell>
          <cell r="C2581">
            <v>3.71</v>
          </cell>
          <cell r="E2581">
            <v>4.2300000000000004</v>
          </cell>
        </row>
        <row r="2582">
          <cell r="A2582">
            <v>39762</v>
          </cell>
          <cell r="C2582">
            <v>3.72</v>
          </cell>
          <cell r="E2582">
            <v>4.24</v>
          </cell>
        </row>
        <row r="2583">
          <cell r="A2583">
            <v>39763</v>
          </cell>
          <cell r="C2583" t="str">
            <v>na</v>
          </cell>
          <cell r="E2583" t="str">
            <v>na</v>
          </cell>
        </row>
        <row r="2584">
          <cell r="A2584">
            <v>39764</v>
          </cell>
          <cell r="C2584">
            <v>3.65</v>
          </cell>
          <cell r="E2584">
            <v>4.2300000000000004</v>
          </cell>
        </row>
        <row r="2585">
          <cell r="A2585">
            <v>39765</v>
          </cell>
          <cell r="C2585">
            <v>3.74</v>
          </cell>
          <cell r="E2585">
            <v>4.3</v>
          </cell>
        </row>
        <row r="2586">
          <cell r="A2586">
            <v>39766</v>
          </cell>
          <cell r="C2586">
            <v>3.64</v>
          </cell>
          <cell r="E2586">
            <v>4.22</v>
          </cell>
        </row>
        <row r="2587">
          <cell r="A2587">
            <v>39769</v>
          </cell>
          <cell r="C2587">
            <v>3.57</v>
          </cell>
          <cell r="E2587">
            <v>4.1500000000000004</v>
          </cell>
        </row>
        <row r="2588">
          <cell r="A2588">
            <v>39770</v>
          </cell>
          <cell r="C2588">
            <v>3.55</v>
          </cell>
          <cell r="E2588">
            <v>4.13</v>
          </cell>
        </row>
        <row r="2589">
          <cell r="A2589">
            <v>39771</v>
          </cell>
          <cell r="C2589">
            <v>3.5</v>
          </cell>
          <cell r="E2589">
            <v>4.08</v>
          </cell>
        </row>
        <row r="2590">
          <cell r="A2590">
            <v>39772</v>
          </cell>
          <cell r="C2590">
            <v>3.35</v>
          </cell>
          <cell r="E2590">
            <v>3.95</v>
          </cell>
        </row>
        <row r="2591">
          <cell r="A2591">
            <v>39773</v>
          </cell>
          <cell r="C2591">
            <v>3.47</v>
          </cell>
          <cell r="E2591">
            <v>4.04</v>
          </cell>
        </row>
        <row r="2592">
          <cell r="A2592">
            <v>39776</v>
          </cell>
          <cell r="C2592">
            <v>3.5</v>
          </cell>
          <cell r="E2592">
            <v>4.0599999999999996</v>
          </cell>
        </row>
        <row r="2593">
          <cell r="A2593">
            <v>39777</v>
          </cell>
          <cell r="C2593">
            <v>3.4</v>
          </cell>
          <cell r="E2593">
            <v>3.97</v>
          </cell>
        </row>
        <row r="2594">
          <cell r="A2594">
            <v>39778</v>
          </cell>
          <cell r="C2594">
            <v>3.36</v>
          </cell>
          <cell r="E2594">
            <v>3.94</v>
          </cell>
        </row>
        <row r="2595">
          <cell r="A2595">
            <v>39779</v>
          </cell>
          <cell r="C2595">
            <v>3.35</v>
          </cell>
          <cell r="E2595">
            <v>3.93</v>
          </cell>
        </row>
        <row r="2596">
          <cell r="A2596">
            <v>39780</v>
          </cell>
          <cell r="C2596">
            <v>3.32</v>
          </cell>
          <cell r="E2596">
            <v>3.9</v>
          </cell>
        </row>
        <row r="2597">
          <cell r="A2597">
            <v>39783</v>
          </cell>
          <cell r="C2597">
            <v>3.14</v>
          </cell>
          <cell r="E2597">
            <v>3.75</v>
          </cell>
        </row>
        <row r="2598">
          <cell r="A2598">
            <v>39784</v>
          </cell>
          <cell r="C2598">
            <v>3.16</v>
          </cell>
          <cell r="E2598">
            <v>3.77</v>
          </cell>
        </row>
        <row r="2599">
          <cell r="A2599">
            <v>39785</v>
          </cell>
          <cell r="C2599">
            <v>3.15</v>
          </cell>
          <cell r="E2599">
            <v>3.79</v>
          </cell>
        </row>
        <row r="2600">
          <cell r="A2600">
            <v>39786</v>
          </cell>
          <cell r="C2600">
            <v>3.05</v>
          </cell>
          <cell r="E2600">
            <v>3.74</v>
          </cell>
        </row>
        <row r="2601">
          <cell r="A2601">
            <v>39787</v>
          </cell>
          <cell r="C2601">
            <v>3.09</v>
          </cell>
          <cell r="E2601">
            <v>3.76</v>
          </cell>
        </row>
        <row r="2602">
          <cell r="A2602">
            <v>39790</v>
          </cell>
          <cell r="C2602">
            <v>3.1</v>
          </cell>
          <cell r="E2602">
            <v>3.77</v>
          </cell>
        </row>
        <row r="2603">
          <cell r="A2603">
            <v>39791</v>
          </cell>
          <cell r="C2603">
            <v>3.08</v>
          </cell>
          <cell r="E2603">
            <v>3.74</v>
          </cell>
        </row>
        <row r="2604">
          <cell r="A2604">
            <v>39792</v>
          </cell>
          <cell r="C2604">
            <v>3.09</v>
          </cell>
          <cell r="E2604">
            <v>3.75</v>
          </cell>
        </row>
        <row r="2605">
          <cell r="A2605">
            <v>39793</v>
          </cell>
          <cell r="C2605">
            <v>3.07</v>
          </cell>
          <cell r="E2605">
            <v>3.74</v>
          </cell>
        </row>
        <row r="2606">
          <cell r="A2606">
            <v>39794</v>
          </cell>
          <cell r="C2606">
            <v>3.09</v>
          </cell>
          <cell r="E2606">
            <v>3.76</v>
          </cell>
        </row>
        <row r="2607">
          <cell r="A2607">
            <v>39797</v>
          </cell>
          <cell r="C2607">
            <v>3.06</v>
          </cell>
          <cell r="E2607">
            <v>3.74</v>
          </cell>
        </row>
        <row r="2608">
          <cell r="A2608">
            <v>39798</v>
          </cell>
          <cell r="C2608">
            <v>2.94</v>
          </cell>
          <cell r="E2608">
            <v>3.65</v>
          </cell>
        </row>
        <row r="2609">
          <cell r="A2609">
            <v>39799</v>
          </cell>
          <cell r="C2609">
            <v>2.87</v>
          </cell>
          <cell r="E2609">
            <v>3.54</v>
          </cell>
        </row>
        <row r="2610">
          <cell r="A2610">
            <v>39800</v>
          </cell>
          <cell r="C2610">
            <v>2.78</v>
          </cell>
          <cell r="E2610">
            <v>3.45</v>
          </cell>
        </row>
        <row r="2611">
          <cell r="A2611">
            <v>39801</v>
          </cell>
          <cell r="C2611">
            <v>2.81</v>
          </cell>
          <cell r="E2611">
            <v>3.45</v>
          </cell>
        </row>
        <row r="2612">
          <cell r="A2612">
            <v>39804</v>
          </cell>
          <cell r="C2612">
            <v>2.82</v>
          </cell>
          <cell r="E2612">
            <v>3.47</v>
          </cell>
        </row>
        <row r="2613">
          <cell r="A2613">
            <v>39805</v>
          </cell>
          <cell r="C2613">
            <v>2.8</v>
          </cell>
          <cell r="E2613">
            <v>3.49</v>
          </cell>
        </row>
        <row r="2614">
          <cell r="A2614">
            <v>39806</v>
          </cell>
          <cell r="C2614">
            <v>2.8</v>
          </cell>
          <cell r="E2614">
            <v>3.49</v>
          </cell>
        </row>
        <row r="2615">
          <cell r="A2615">
            <v>39807</v>
          </cell>
          <cell r="C2615" t="str">
            <v>na</v>
          </cell>
          <cell r="E2615" t="str">
            <v>na</v>
          </cell>
        </row>
        <row r="2616">
          <cell r="A2616">
            <v>39808</v>
          </cell>
          <cell r="C2616" t="str">
            <v>na</v>
          </cell>
          <cell r="E2616" t="str">
            <v>na</v>
          </cell>
        </row>
        <row r="2617">
          <cell r="A2617">
            <v>39811</v>
          </cell>
          <cell r="C2617">
            <v>2.62</v>
          </cell>
          <cell r="E2617">
            <v>3.4</v>
          </cell>
        </row>
        <row r="2618">
          <cell r="A2618">
            <v>39812</v>
          </cell>
          <cell r="C2618">
            <v>2.65</v>
          </cell>
          <cell r="E2618">
            <v>3.42</v>
          </cell>
        </row>
        <row r="2619">
          <cell r="A2619">
            <v>39813</v>
          </cell>
          <cell r="C2619">
            <v>2.69</v>
          </cell>
          <cell r="E2619">
            <v>3.45</v>
          </cell>
        </row>
        <row r="2620">
          <cell r="A2620">
            <v>39814</v>
          </cell>
          <cell r="C2620" t="str">
            <v>na</v>
          </cell>
          <cell r="E2620" t="str">
            <v>na</v>
          </cell>
        </row>
        <row r="2621">
          <cell r="A2621">
            <v>39815</v>
          </cell>
          <cell r="C2621">
            <v>2.83</v>
          </cell>
          <cell r="E2621">
            <v>3.54</v>
          </cell>
        </row>
        <row r="2622">
          <cell r="A2622">
            <v>39818</v>
          </cell>
          <cell r="C2622">
            <v>2.9</v>
          </cell>
          <cell r="E2622">
            <v>3.64</v>
          </cell>
        </row>
        <row r="2623">
          <cell r="A2623">
            <v>39819</v>
          </cell>
          <cell r="C2623">
            <v>2.88</v>
          </cell>
          <cell r="E2623">
            <v>3.65</v>
          </cell>
        </row>
        <row r="2624">
          <cell r="A2624">
            <v>39820</v>
          </cell>
          <cell r="C2624">
            <v>2.93</v>
          </cell>
          <cell r="E2624">
            <v>3.7</v>
          </cell>
        </row>
        <row r="2625">
          <cell r="A2625">
            <v>39821</v>
          </cell>
          <cell r="C2625">
            <v>2.87</v>
          </cell>
          <cell r="E2625">
            <v>3.66</v>
          </cell>
        </row>
        <row r="2626">
          <cell r="A2626">
            <v>39822</v>
          </cell>
          <cell r="C2626">
            <v>2.81</v>
          </cell>
          <cell r="E2626">
            <v>3.63</v>
          </cell>
        </row>
        <row r="2627">
          <cell r="A2627">
            <v>39825</v>
          </cell>
          <cell r="C2627">
            <v>2.75</v>
          </cell>
          <cell r="E2627">
            <v>3.6</v>
          </cell>
        </row>
        <row r="2628">
          <cell r="A2628">
            <v>39826</v>
          </cell>
          <cell r="C2628">
            <v>2.72</v>
          </cell>
          <cell r="E2628">
            <v>3.56</v>
          </cell>
        </row>
        <row r="2629">
          <cell r="A2629">
            <v>39827</v>
          </cell>
          <cell r="C2629">
            <v>2.5499999999999998</v>
          </cell>
          <cell r="E2629">
            <v>3.43</v>
          </cell>
        </row>
        <row r="2630">
          <cell r="A2630">
            <v>39828</v>
          </cell>
          <cell r="C2630">
            <v>2.59</v>
          </cell>
          <cell r="E2630">
            <v>3.48</v>
          </cell>
        </row>
        <row r="2631">
          <cell r="A2631">
            <v>39829</v>
          </cell>
          <cell r="C2631">
            <v>2.62</v>
          </cell>
          <cell r="E2631">
            <v>3.54</v>
          </cell>
        </row>
        <row r="2632">
          <cell r="A2632">
            <v>39832</v>
          </cell>
          <cell r="C2632">
            <v>2.7</v>
          </cell>
          <cell r="E2632">
            <v>3.6</v>
          </cell>
        </row>
        <row r="2633">
          <cell r="A2633">
            <v>39833</v>
          </cell>
          <cell r="C2633">
            <v>2.68</v>
          </cell>
          <cell r="E2633">
            <v>3.56</v>
          </cell>
        </row>
        <row r="2634">
          <cell r="A2634">
            <v>39834</v>
          </cell>
          <cell r="C2634">
            <v>2.73</v>
          </cell>
          <cell r="E2634">
            <v>3.62</v>
          </cell>
        </row>
        <row r="2635">
          <cell r="A2635">
            <v>39835</v>
          </cell>
          <cell r="C2635">
            <v>2.75</v>
          </cell>
          <cell r="E2635">
            <v>3.61</v>
          </cell>
        </row>
        <row r="2636">
          <cell r="A2636">
            <v>39836</v>
          </cell>
          <cell r="C2636">
            <v>2.82</v>
          </cell>
          <cell r="E2636">
            <v>3.65</v>
          </cell>
        </row>
        <row r="2637">
          <cell r="A2637">
            <v>39839</v>
          </cell>
          <cell r="C2637">
            <v>2.92</v>
          </cell>
          <cell r="E2637">
            <v>3.72</v>
          </cell>
        </row>
        <row r="2638">
          <cell r="A2638">
            <v>39840</v>
          </cell>
          <cell r="C2638">
            <v>2.9</v>
          </cell>
          <cell r="E2638">
            <v>3.67</v>
          </cell>
        </row>
        <row r="2639">
          <cell r="A2639">
            <v>39841</v>
          </cell>
          <cell r="C2639">
            <v>2.97</v>
          </cell>
          <cell r="E2639">
            <v>3.72</v>
          </cell>
        </row>
        <row r="2640">
          <cell r="A2640">
            <v>39842</v>
          </cell>
          <cell r="C2640">
            <v>3.08</v>
          </cell>
          <cell r="E2640">
            <v>3.81</v>
          </cell>
        </row>
        <row r="2641">
          <cell r="A2641">
            <v>39843</v>
          </cell>
          <cell r="C2641">
            <v>3.06</v>
          </cell>
          <cell r="E2641">
            <v>3.77</v>
          </cell>
        </row>
        <row r="2642">
          <cell r="A2642">
            <v>39846</v>
          </cell>
          <cell r="C2642">
            <v>2.99</v>
          </cell>
          <cell r="E2642">
            <v>3.69</v>
          </cell>
        </row>
        <row r="2643">
          <cell r="A2643">
            <v>39847</v>
          </cell>
          <cell r="C2643">
            <v>3.07</v>
          </cell>
          <cell r="E2643">
            <v>3.75</v>
          </cell>
        </row>
        <row r="2644">
          <cell r="A2644">
            <v>39848</v>
          </cell>
          <cell r="C2644">
            <v>3.12</v>
          </cell>
          <cell r="E2644">
            <v>3.79</v>
          </cell>
        </row>
        <row r="2645">
          <cell r="A2645">
            <v>39849</v>
          </cell>
          <cell r="C2645">
            <v>3.01</v>
          </cell>
          <cell r="E2645">
            <v>3.72</v>
          </cell>
        </row>
        <row r="2646">
          <cell r="A2646">
            <v>39850</v>
          </cell>
          <cell r="C2646">
            <v>3.04</v>
          </cell>
          <cell r="E2646">
            <v>3.77</v>
          </cell>
        </row>
        <row r="2647">
          <cell r="A2647">
            <v>39853</v>
          </cell>
          <cell r="C2647">
            <v>3.08</v>
          </cell>
          <cell r="E2647">
            <v>3.8</v>
          </cell>
        </row>
        <row r="2648">
          <cell r="A2648">
            <v>39854</v>
          </cell>
          <cell r="C2648">
            <v>2.98</v>
          </cell>
          <cell r="E2648">
            <v>3.72</v>
          </cell>
        </row>
        <row r="2649">
          <cell r="A2649">
            <v>39855</v>
          </cell>
          <cell r="C2649">
            <v>2.94</v>
          </cell>
          <cell r="E2649">
            <v>3.69</v>
          </cell>
        </row>
        <row r="2650">
          <cell r="A2650">
            <v>39856</v>
          </cell>
          <cell r="C2650">
            <v>2.91</v>
          </cell>
          <cell r="E2650">
            <v>3.65</v>
          </cell>
        </row>
        <row r="2651">
          <cell r="A2651">
            <v>39857</v>
          </cell>
          <cell r="C2651">
            <v>2.95</v>
          </cell>
          <cell r="E2651">
            <v>3.67</v>
          </cell>
        </row>
        <row r="2652">
          <cell r="A2652">
            <v>39860</v>
          </cell>
          <cell r="C2652" t="str">
            <v>na</v>
          </cell>
          <cell r="E2652" t="str">
            <v>na</v>
          </cell>
        </row>
        <row r="2653">
          <cell r="A2653">
            <v>39861</v>
          </cell>
          <cell r="C2653">
            <v>2.81</v>
          </cell>
          <cell r="E2653">
            <v>3.55</v>
          </cell>
        </row>
        <row r="2654">
          <cell r="A2654">
            <v>39862</v>
          </cell>
          <cell r="C2654">
            <v>2.86</v>
          </cell>
          <cell r="E2654">
            <v>3.58</v>
          </cell>
        </row>
        <row r="2655">
          <cell r="A2655">
            <v>39863</v>
          </cell>
          <cell r="C2655">
            <v>2.9</v>
          </cell>
          <cell r="E2655">
            <v>3.63</v>
          </cell>
        </row>
        <row r="2656">
          <cell r="A2656">
            <v>39864</v>
          </cell>
          <cell r="C2656">
            <v>2.87</v>
          </cell>
          <cell r="E2656">
            <v>3.59</v>
          </cell>
        </row>
        <row r="2657">
          <cell r="A2657">
            <v>39867</v>
          </cell>
          <cell r="C2657">
            <v>2.84</v>
          </cell>
          <cell r="E2657">
            <v>3.57</v>
          </cell>
        </row>
        <row r="2658">
          <cell r="A2658">
            <v>39868</v>
          </cell>
          <cell r="C2658">
            <v>2.86</v>
          </cell>
          <cell r="E2658">
            <v>3.6</v>
          </cell>
        </row>
        <row r="2659">
          <cell r="A2659">
            <v>39869</v>
          </cell>
          <cell r="C2659">
            <v>2.95</v>
          </cell>
          <cell r="E2659">
            <v>3.69</v>
          </cell>
        </row>
        <row r="2660">
          <cell r="A2660">
            <v>39870</v>
          </cell>
          <cell r="C2660">
            <v>2.95</v>
          </cell>
          <cell r="E2660">
            <v>3.7</v>
          </cell>
        </row>
        <row r="2661">
          <cell r="A2661">
            <v>39871</v>
          </cell>
          <cell r="C2661">
            <v>3.12</v>
          </cell>
          <cell r="E2661">
            <v>3.7</v>
          </cell>
        </row>
        <row r="2662">
          <cell r="A2662">
            <v>39874</v>
          </cell>
          <cell r="C2662">
            <v>3.01</v>
          </cell>
          <cell r="E2662">
            <v>3.62</v>
          </cell>
        </row>
        <row r="2663">
          <cell r="A2663">
            <v>39875</v>
          </cell>
          <cell r="C2663">
            <v>2.99</v>
          </cell>
          <cell r="E2663">
            <v>3.63</v>
          </cell>
        </row>
        <row r="2664">
          <cell r="A2664">
            <v>39876</v>
          </cell>
          <cell r="C2664">
            <v>3.01</v>
          </cell>
          <cell r="E2664">
            <v>3.68</v>
          </cell>
        </row>
        <row r="2665">
          <cell r="A2665">
            <v>39877</v>
          </cell>
          <cell r="C2665">
            <v>2.92</v>
          </cell>
          <cell r="E2665">
            <v>3.56</v>
          </cell>
        </row>
        <row r="2666">
          <cell r="A2666">
            <v>39878</v>
          </cell>
          <cell r="C2666">
            <v>2.94</v>
          </cell>
          <cell r="E2666">
            <v>3.61</v>
          </cell>
        </row>
        <row r="2667">
          <cell r="A2667">
            <v>39881</v>
          </cell>
          <cell r="C2667">
            <v>2.93</v>
          </cell>
          <cell r="E2667">
            <v>3.63</v>
          </cell>
        </row>
        <row r="2668">
          <cell r="A2668">
            <v>39882</v>
          </cell>
          <cell r="C2668">
            <v>2.99</v>
          </cell>
          <cell r="E2668">
            <v>3.71</v>
          </cell>
        </row>
        <row r="2669">
          <cell r="A2669">
            <v>39883</v>
          </cell>
          <cell r="C2669">
            <v>2.92</v>
          </cell>
          <cell r="E2669">
            <v>3.66</v>
          </cell>
        </row>
        <row r="2670">
          <cell r="A2670">
            <v>39884</v>
          </cell>
          <cell r="C2670">
            <v>2.92</v>
          </cell>
          <cell r="E2670">
            <v>3.64</v>
          </cell>
        </row>
        <row r="2671">
          <cell r="A2671">
            <v>39885</v>
          </cell>
          <cell r="C2671">
            <v>2.87</v>
          </cell>
          <cell r="E2671">
            <v>3.6</v>
          </cell>
        </row>
        <row r="2672">
          <cell r="A2672">
            <v>39888</v>
          </cell>
          <cell r="C2672">
            <v>2.88</v>
          </cell>
          <cell r="E2672">
            <v>3.61</v>
          </cell>
        </row>
        <row r="2673">
          <cell r="A2673">
            <v>39889</v>
          </cell>
          <cell r="C2673">
            <v>2.93</v>
          </cell>
          <cell r="E2673">
            <v>3.64</v>
          </cell>
        </row>
        <row r="2674">
          <cell r="A2674">
            <v>39890</v>
          </cell>
          <cell r="C2674">
            <v>2.7</v>
          </cell>
          <cell r="E2674">
            <v>3.53</v>
          </cell>
        </row>
        <row r="2675">
          <cell r="A2675">
            <v>39891</v>
          </cell>
          <cell r="C2675">
            <v>2.7</v>
          </cell>
          <cell r="E2675">
            <v>3.56</v>
          </cell>
        </row>
        <row r="2676">
          <cell r="A2676">
            <v>39892</v>
          </cell>
          <cell r="C2676">
            <v>2.74</v>
          </cell>
          <cell r="E2676">
            <v>3.61</v>
          </cell>
        </row>
        <row r="2677">
          <cell r="A2677">
            <v>39895</v>
          </cell>
          <cell r="C2677">
            <v>2.76</v>
          </cell>
          <cell r="E2677">
            <v>3.61</v>
          </cell>
        </row>
        <row r="2678">
          <cell r="A2678">
            <v>39896</v>
          </cell>
          <cell r="C2678">
            <v>2.89</v>
          </cell>
          <cell r="E2678">
            <v>3.69</v>
          </cell>
        </row>
        <row r="2679">
          <cell r="A2679">
            <v>39897</v>
          </cell>
          <cell r="C2679">
            <v>2.96</v>
          </cell>
          <cell r="E2679">
            <v>3.74</v>
          </cell>
        </row>
        <row r="2680">
          <cell r="A2680">
            <v>39898</v>
          </cell>
          <cell r="C2680">
            <v>2.89</v>
          </cell>
          <cell r="E2680">
            <v>3.64</v>
          </cell>
        </row>
        <row r="2681">
          <cell r="A2681">
            <v>39899</v>
          </cell>
          <cell r="C2681">
            <v>2.93</v>
          </cell>
          <cell r="E2681">
            <v>3.66</v>
          </cell>
        </row>
        <row r="2682">
          <cell r="A2682">
            <v>39902</v>
          </cell>
          <cell r="C2682">
            <v>2.82</v>
          </cell>
          <cell r="E2682">
            <v>3.59</v>
          </cell>
        </row>
        <row r="2683">
          <cell r="A2683">
            <v>39903</v>
          </cell>
          <cell r="C2683">
            <v>2.79</v>
          </cell>
          <cell r="E2683">
            <v>3.57</v>
          </cell>
        </row>
        <row r="2684">
          <cell r="A2684">
            <v>39904</v>
          </cell>
          <cell r="C2684">
            <v>2.77</v>
          </cell>
          <cell r="E2684">
            <v>3.55</v>
          </cell>
        </row>
        <row r="2685">
          <cell r="A2685">
            <v>39905</v>
          </cell>
          <cell r="C2685">
            <v>2.86</v>
          </cell>
          <cell r="E2685">
            <v>3.61</v>
          </cell>
        </row>
        <row r="2686">
          <cell r="A2686">
            <v>39906</v>
          </cell>
          <cell r="C2686">
            <v>2.93</v>
          </cell>
          <cell r="E2686">
            <v>3.66</v>
          </cell>
        </row>
        <row r="2687">
          <cell r="A2687">
            <v>39909</v>
          </cell>
          <cell r="C2687">
            <v>2.99</v>
          </cell>
          <cell r="E2687">
            <v>3.71</v>
          </cell>
        </row>
        <row r="2688">
          <cell r="A2688">
            <v>39910</v>
          </cell>
          <cell r="C2688">
            <v>2.94</v>
          </cell>
          <cell r="E2688">
            <v>3.66</v>
          </cell>
        </row>
        <row r="2689">
          <cell r="A2689">
            <v>39911</v>
          </cell>
          <cell r="C2689">
            <v>2.89</v>
          </cell>
          <cell r="E2689">
            <v>3.62</v>
          </cell>
        </row>
        <row r="2690">
          <cell r="A2690">
            <v>39912</v>
          </cell>
          <cell r="C2690">
            <v>2.94</v>
          </cell>
          <cell r="E2690">
            <v>3.65</v>
          </cell>
        </row>
        <row r="2691">
          <cell r="A2691">
            <v>39913</v>
          </cell>
          <cell r="C2691" t="str">
            <v>na</v>
          </cell>
          <cell r="E2691" t="str">
            <v>na</v>
          </cell>
        </row>
        <row r="2692">
          <cell r="A2692">
            <v>39916</v>
          </cell>
          <cell r="C2692">
            <v>2.94</v>
          </cell>
          <cell r="E2692">
            <v>3.65</v>
          </cell>
        </row>
        <row r="2693">
          <cell r="A2693">
            <v>39917</v>
          </cell>
          <cell r="C2693">
            <v>2.91</v>
          </cell>
          <cell r="E2693">
            <v>3.63</v>
          </cell>
        </row>
        <row r="2694">
          <cell r="A2694">
            <v>39918</v>
          </cell>
          <cell r="C2694">
            <v>2.94</v>
          </cell>
          <cell r="E2694">
            <v>3.68</v>
          </cell>
        </row>
        <row r="2695">
          <cell r="A2695">
            <v>39919</v>
          </cell>
          <cell r="C2695">
            <v>2.96</v>
          </cell>
          <cell r="E2695">
            <v>3.7</v>
          </cell>
        </row>
        <row r="2696">
          <cell r="A2696">
            <v>39920</v>
          </cell>
          <cell r="C2696">
            <v>3.01</v>
          </cell>
          <cell r="E2696">
            <v>3.75</v>
          </cell>
        </row>
        <row r="2697">
          <cell r="A2697">
            <v>39923</v>
          </cell>
          <cell r="C2697">
            <v>2.88</v>
          </cell>
          <cell r="E2697">
            <v>3.65</v>
          </cell>
        </row>
        <row r="2698">
          <cell r="A2698">
            <v>39924</v>
          </cell>
          <cell r="C2698">
            <v>2.9</v>
          </cell>
          <cell r="E2698">
            <v>3.69</v>
          </cell>
        </row>
        <row r="2699">
          <cell r="A2699">
            <v>39925</v>
          </cell>
          <cell r="C2699">
            <v>2.93</v>
          </cell>
          <cell r="E2699">
            <v>3.72</v>
          </cell>
        </row>
        <row r="2700">
          <cell r="A2700">
            <v>39926</v>
          </cell>
          <cell r="C2700">
            <v>3</v>
          </cell>
          <cell r="E2700">
            <v>3.76</v>
          </cell>
        </row>
        <row r="2701">
          <cell r="A2701">
            <v>39927</v>
          </cell>
          <cell r="C2701">
            <v>3.01</v>
          </cell>
          <cell r="E2701">
            <v>3.76</v>
          </cell>
        </row>
        <row r="2702">
          <cell r="A2702">
            <v>39930</v>
          </cell>
          <cell r="C2702">
            <v>3.01</v>
          </cell>
          <cell r="E2702">
            <v>3.76</v>
          </cell>
        </row>
        <row r="2703">
          <cell r="A2703">
            <v>39931</v>
          </cell>
          <cell r="C2703">
            <v>3.06</v>
          </cell>
          <cell r="E2703">
            <v>3.8</v>
          </cell>
        </row>
        <row r="2704">
          <cell r="A2704">
            <v>39932</v>
          </cell>
          <cell r="C2704">
            <v>3.08</v>
          </cell>
          <cell r="E2704">
            <v>3.82</v>
          </cell>
        </row>
        <row r="2705">
          <cell r="A2705">
            <v>39933</v>
          </cell>
          <cell r="C2705">
            <v>3.09</v>
          </cell>
          <cell r="E2705">
            <v>3.84</v>
          </cell>
        </row>
        <row r="2706">
          <cell r="A2706">
            <v>39934</v>
          </cell>
          <cell r="C2706">
            <v>3.09</v>
          </cell>
          <cell r="E2706">
            <v>3.83</v>
          </cell>
        </row>
        <row r="2707">
          <cell r="A2707">
            <v>39937</v>
          </cell>
          <cell r="C2707">
            <v>3.09</v>
          </cell>
          <cell r="E2707">
            <v>3.85</v>
          </cell>
        </row>
        <row r="2708">
          <cell r="A2708">
            <v>39938</v>
          </cell>
          <cell r="C2708">
            <v>3.05</v>
          </cell>
          <cell r="E2708">
            <v>3.84</v>
          </cell>
        </row>
        <row r="2709">
          <cell r="A2709">
            <v>39939</v>
          </cell>
          <cell r="C2709">
            <v>3.07</v>
          </cell>
          <cell r="E2709">
            <v>3.87</v>
          </cell>
        </row>
        <row r="2710">
          <cell r="A2710">
            <v>39940</v>
          </cell>
          <cell r="C2710">
            <v>3.14</v>
          </cell>
          <cell r="E2710">
            <v>3.93</v>
          </cell>
        </row>
        <row r="2711">
          <cell r="A2711">
            <v>39941</v>
          </cell>
          <cell r="C2711">
            <v>3.16</v>
          </cell>
          <cell r="E2711">
            <v>3.93</v>
          </cell>
        </row>
        <row r="2712">
          <cell r="A2712">
            <v>39944</v>
          </cell>
          <cell r="C2712">
            <v>3.1</v>
          </cell>
          <cell r="E2712">
            <v>3.88</v>
          </cell>
        </row>
        <row r="2713">
          <cell r="A2713">
            <v>39945</v>
          </cell>
          <cell r="C2713">
            <v>3.13</v>
          </cell>
          <cell r="E2713">
            <v>3.9</v>
          </cell>
        </row>
        <row r="2714">
          <cell r="A2714">
            <v>39946</v>
          </cell>
          <cell r="C2714">
            <v>3.1</v>
          </cell>
          <cell r="E2714">
            <v>3.86</v>
          </cell>
        </row>
        <row r="2715">
          <cell r="A2715">
            <v>39947</v>
          </cell>
          <cell r="C2715">
            <v>3.09</v>
          </cell>
          <cell r="E2715">
            <v>3.85</v>
          </cell>
        </row>
        <row r="2716">
          <cell r="A2716">
            <v>39948</v>
          </cell>
          <cell r="C2716">
            <v>3.1</v>
          </cell>
          <cell r="E2716">
            <v>3.86</v>
          </cell>
        </row>
        <row r="2717">
          <cell r="A2717">
            <v>39951</v>
          </cell>
          <cell r="C2717" t="str">
            <v>na</v>
          </cell>
          <cell r="E2717" t="str">
            <v>na</v>
          </cell>
        </row>
        <row r="2718">
          <cell r="A2718">
            <v>39952</v>
          </cell>
          <cell r="C2718">
            <v>3.14</v>
          </cell>
          <cell r="E2718">
            <v>3.9</v>
          </cell>
        </row>
        <row r="2719">
          <cell r="A2719">
            <v>39953</v>
          </cell>
          <cell r="C2719">
            <v>3.14</v>
          </cell>
          <cell r="E2719">
            <v>3.89</v>
          </cell>
        </row>
        <row r="2720">
          <cell r="A2720">
            <v>39954</v>
          </cell>
          <cell r="C2720">
            <v>3.27</v>
          </cell>
          <cell r="E2720">
            <v>3.98</v>
          </cell>
        </row>
        <row r="2721">
          <cell r="A2721">
            <v>39955</v>
          </cell>
          <cell r="C2721">
            <v>3.26</v>
          </cell>
          <cell r="E2721">
            <v>3.97</v>
          </cell>
        </row>
        <row r="2722">
          <cell r="A2722">
            <v>39958</v>
          </cell>
          <cell r="C2722">
            <v>3.27</v>
          </cell>
          <cell r="E2722">
            <v>3.98</v>
          </cell>
        </row>
        <row r="2723">
          <cell r="A2723">
            <v>39959</v>
          </cell>
          <cell r="C2723">
            <v>3.42</v>
          </cell>
          <cell r="E2723">
            <v>4.08</v>
          </cell>
        </row>
        <row r="2724">
          <cell r="A2724">
            <v>39960</v>
          </cell>
          <cell r="C2724">
            <v>3.57</v>
          </cell>
          <cell r="E2724">
            <v>4.1900000000000004</v>
          </cell>
        </row>
        <row r="2725">
          <cell r="A2725">
            <v>39961</v>
          </cell>
          <cell r="C2725">
            <v>3.46</v>
          </cell>
          <cell r="E2725">
            <v>4.07</v>
          </cell>
        </row>
        <row r="2726">
          <cell r="A2726">
            <v>39962</v>
          </cell>
          <cell r="C2726">
            <v>3.39</v>
          </cell>
          <cell r="E2726">
            <v>3.99</v>
          </cell>
        </row>
        <row r="2727">
          <cell r="A2727">
            <v>39965</v>
          </cell>
          <cell r="C2727">
            <v>3.45</v>
          </cell>
          <cell r="E2727">
            <v>4.03</v>
          </cell>
        </row>
        <row r="2728">
          <cell r="A2728">
            <v>39966</v>
          </cell>
          <cell r="C2728">
            <v>3.42</v>
          </cell>
          <cell r="E2728">
            <v>4.01</v>
          </cell>
        </row>
        <row r="2729">
          <cell r="A2729">
            <v>39967</v>
          </cell>
          <cell r="C2729">
            <v>3.34</v>
          </cell>
          <cell r="E2729">
            <v>3.96</v>
          </cell>
        </row>
        <row r="2730">
          <cell r="A2730">
            <v>39968</v>
          </cell>
          <cell r="C2730">
            <v>3.4</v>
          </cell>
          <cell r="E2730">
            <v>4</v>
          </cell>
        </row>
        <row r="2731">
          <cell r="A2731">
            <v>39969</v>
          </cell>
          <cell r="C2731">
            <v>3.44</v>
          </cell>
          <cell r="E2731">
            <v>3.98</v>
          </cell>
        </row>
        <row r="2732">
          <cell r="A2732">
            <v>39972</v>
          </cell>
          <cell r="C2732">
            <v>3.52</v>
          </cell>
          <cell r="E2732">
            <v>4.01</v>
          </cell>
        </row>
        <row r="2733">
          <cell r="A2733">
            <v>39973</v>
          </cell>
          <cell r="C2733">
            <v>3.54</v>
          </cell>
          <cell r="E2733">
            <v>4.03</v>
          </cell>
        </row>
        <row r="2734">
          <cell r="A2734">
            <v>39974</v>
          </cell>
          <cell r="C2734">
            <v>3.65</v>
          </cell>
          <cell r="E2734">
            <v>4.1100000000000003</v>
          </cell>
        </row>
        <row r="2735">
          <cell r="A2735">
            <v>39975</v>
          </cell>
          <cell r="C2735">
            <v>3.53</v>
          </cell>
          <cell r="E2735">
            <v>4</v>
          </cell>
        </row>
        <row r="2736">
          <cell r="A2736">
            <v>39976</v>
          </cell>
          <cell r="C2736">
            <v>3.5</v>
          </cell>
          <cell r="E2736">
            <v>3.94</v>
          </cell>
        </row>
        <row r="2737">
          <cell r="A2737">
            <v>39979</v>
          </cell>
          <cell r="C2737">
            <v>3.51</v>
          </cell>
          <cell r="E2737">
            <v>3.94</v>
          </cell>
        </row>
        <row r="2738">
          <cell r="A2738">
            <v>39980</v>
          </cell>
          <cell r="C2738">
            <v>3.44</v>
          </cell>
          <cell r="E2738">
            <v>3.9</v>
          </cell>
        </row>
        <row r="2739">
          <cell r="A2739">
            <v>39981</v>
          </cell>
          <cell r="C2739">
            <v>3.44</v>
          </cell>
          <cell r="E2739">
            <v>3.9</v>
          </cell>
        </row>
        <row r="2740">
          <cell r="A2740">
            <v>39982</v>
          </cell>
          <cell r="C2740">
            <v>3.51</v>
          </cell>
          <cell r="E2740">
            <v>3.96</v>
          </cell>
        </row>
        <row r="2741">
          <cell r="A2741">
            <v>39983</v>
          </cell>
          <cell r="C2741">
            <v>3.52</v>
          </cell>
          <cell r="E2741">
            <v>3.97</v>
          </cell>
        </row>
        <row r="2742">
          <cell r="A2742">
            <v>39986</v>
          </cell>
          <cell r="C2742">
            <v>3.43</v>
          </cell>
          <cell r="E2742">
            <v>3.91</v>
          </cell>
        </row>
        <row r="2743">
          <cell r="A2743">
            <v>39987</v>
          </cell>
          <cell r="C2743">
            <v>3.43</v>
          </cell>
          <cell r="E2743">
            <v>3.88</v>
          </cell>
        </row>
        <row r="2744">
          <cell r="A2744">
            <v>39988</v>
          </cell>
          <cell r="C2744">
            <v>3.45</v>
          </cell>
          <cell r="E2744">
            <v>3.91</v>
          </cell>
        </row>
        <row r="2745">
          <cell r="A2745">
            <v>39989</v>
          </cell>
          <cell r="C2745">
            <v>3.42</v>
          </cell>
          <cell r="E2745">
            <v>3.91</v>
          </cell>
        </row>
        <row r="2746">
          <cell r="A2746">
            <v>39990</v>
          </cell>
          <cell r="C2746">
            <v>3.4</v>
          </cell>
          <cell r="E2746">
            <v>3.89</v>
          </cell>
        </row>
        <row r="2747">
          <cell r="A2747">
            <v>39993</v>
          </cell>
          <cell r="C2747">
            <v>3.4</v>
          </cell>
          <cell r="E2747">
            <v>3.9</v>
          </cell>
        </row>
        <row r="2748">
          <cell r="A2748">
            <v>39994</v>
          </cell>
          <cell r="C2748">
            <v>3.36</v>
          </cell>
          <cell r="E2748">
            <v>3.86</v>
          </cell>
        </row>
        <row r="2749">
          <cell r="A2749">
            <v>39995</v>
          </cell>
          <cell r="C2749" t="str">
            <v>na</v>
          </cell>
          <cell r="E2749" t="str">
            <v>na</v>
          </cell>
        </row>
        <row r="2750">
          <cell r="A2750">
            <v>39996</v>
          </cell>
          <cell r="C2750">
            <v>3.35</v>
          </cell>
          <cell r="E2750">
            <v>3.85</v>
          </cell>
        </row>
        <row r="2751">
          <cell r="A2751">
            <v>39997</v>
          </cell>
          <cell r="C2751">
            <v>3.35</v>
          </cell>
          <cell r="E2751">
            <v>3.85</v>
          </cell>
        </row>
        <row r="2752">
          <cell r="A2752">
            <v>40000</v>
          </cell>
          <cell r="C2752">
            <v>3.34</v>
          </cell>
          <cell r="E2752">
            <v>3.87</v>
          </cell>
        </row>
        <row r="2753">
          <cell r="A2753">
            <v>40001</v>
          </cell>
          <cell r="C2753">
            <v>3.33</v>
          </cell>
          <cell r="E2753">
            <v>3.85</v>
          </cell>
        </row>
        <row r="2754">
          <cell r="A2754">
            <v>40002</v>
          </cell>
          <cell r="C2754">
            <v>3.27</v>
          </cell>
          <cell r="E2754">
            <v>3.84</v>
          </cell>
        </row>
        <row r="2755">
          <cell r="A2755">
            <v>40003</v>
          </cell>
          <cell r="C2755">
            <v>3.31</v>
          </cell>
          <cell r="E2755">
            <v>3.87</v>
          </cell>
        </row>
        <row r="2756">
          <cell r="A2756">
            <v>40004</v>
          </cell>
          <cell r="C2756">
            <v>3.28</v>
          </cell>
          <cell r="E2756">
            <v>3.86</v>
          </cell>
        </row>
        <row r="2757">
          <cell r="A2757">
            <v>40007</v>
          </cell>
          <cell r="C2757">
            <v>3.32</v>
          </cell>
          <cell r="E2757">
            <v>3.9</v>
          </cell>
        </row>
        <row r="2758">
          <cell r="A2758">
            <v>40008</v>
          </cell>
          <cell r="C2758">
            <v>3.43</v>
          </cell>
          <cell r="E2758">
            <v>3.98</v>
          </cell>
        </row>
        <row r="2759">
          <cell r="A2759">
            <v>40009</v>
          </cell>
          <cell r="C2759">
            <v>3.49</v>
          </cell>
          <cell r="E2759">
            <v>4.0199999999999996</v>
          </cell>
        </row>
        <row r="2760">
          <cell r="A2760">
            <v>40010</v>
          </cell>
          <cell r="C2760">
            <v>3.42</v>
          </cell>
          <cell r="E2760">
            <v>3.95</v>
          </cell>
        </row>
        <row r="2761">
          <cell r="A2761">
            <v>40011</v>
          </cell>
          <cell r="C2761">
            <v>3.49</v>
          </cell>
          <cell r="E2761">
            <v>4.01</v>
          </cell>
        </row>
        <row r="2762">
          <cell r="A2762">
            <v>40014</v>
          </cell>
          <cell r="C2762">
            <v>3.43</v>
          </cell>
          <cell r="E2762">
            <v>3.96</v>
          </cell>
        </row>
        <row r="2763">
          <cell r="A2763">
            <v>40015</v>
          </cell>
          <cell r="C2763">
            <v>3.41</v>
          </cell>
          <cell r="E2763">
            <v>3.97</v>
          </cell>
        </row>
        <row r="2764">
          <cell r="A2764">
            <v>40016</v>
          </cell>
          <cell r="C2764">
            <v>3.45</v>
          </cell>
          <cell r="E2764">
            <v>4.01</v>
          </cell>
        </row>
        <row r="2765">
          <cell r="A2765">
            <v>40017</v>
          </cell>
          <cell r="C2765">
            <v>3.53</v>
          </cell>
          <cell r="E2765">
            <v>4.05</v>
          </cell>
        </row>
        <row r="2766">
          <cell r="A2766">
            <v>40018</v>
          </cell>
          <cell r="C2766">
            <v>3.55</v>
          </cell>
          <cell r="E2766">
            <v>4.0599999999999996</v>
          </cell>
        </row>
        <row r="2767">
          <cell r="A2767">
            <v>40021</v>
          </cell>
          <cell r="C2767">
            <v>3.58</v>
          </cell>
          <cell r="E2767">
            <v>4.07</v>
          </cell>
        </row>
        <row r="2768">
          <cell r="A2768">
            <v>40022</v>
          </cell>
          <cell r="C2768">
            <v>3.56</v>
          </cell>
          <cell r="E2768">
            <v>4.05</v>
          </cell>
        </row>
        <row r="2769">
          <cell r="A2769">
            <v>40023</v>
          </cell>
          <cell r="C2769">
            <v>3.53</v>
          </cell>
          <cell r="E2769">
            <v>4.05</v>
          </cell>
        </row>
        <row r="2770">
          <cell r="A2770">
            <v>40024</v>
          </cell>
          <cell r="C2770">
            <v>3.56</v>
          </cell>
          <cell r="E2770">
            <v>4.05</v>
          </cell>
        </row>
        <row r="2771">
          <cell r="A2771">
            <v>40025</v>
          </cell>
          <cell r="C2771">
            <v>3.46</v>
          </cell>
          <cell r="E2771">
            <v>3.95</v>
          </cell>
        </row>
        <row r="2772">
          <cell r="A2772">
            <v>40028</v>
          </cell>
          <cell r="C2772" t="str">
            <v>na</v>
          </cell>
          <cell r="E2772" t="str">
            <v>na</v>
          </cell>
        </row>
        <row r="2773">
          <cell r="A2773">
            <v>40029</v>
          </cell>
          <cell r="C2773">
            <v>3.53</v>
          </cell>
          <cell r="E2773">
            <v>4.01</v>
          </cell>
        </row>
        <row r="2774">
          <cell r="A2774">
            <v>40030</v>
          </cell>
          <cell r="C2774">
            <v>3.58</v>
          </cell>
          <cell r="E2774">
            <v>4.0599999999999996</v>
          </cell>
        </row>
        <row r="2775">
          <cell r="A2775">
            <v>40031</v>
          </cell>
          <cell r="C2775">
            <v>3.55</v>
          </cell>
          <cell r="E2775">
            <v>4.0199999999999996</v>
          </cell>
        </row>
        <row r="2776">
          <cell r="A2776">
            <v>40032</v>
          </cell>
          <cell r="C2776">
            <v>3.61</v>
          </cell>
          <cell r="E2776">
            <v>4.07</v>
          </cell>
        </row>
        <row r="2777">
          <cell r="A2777">
            <v>40035</v>
          </cell>
          <cell r="C2777">
            <v>3.55</v>
          </cell>
          <cell r="E2777">
            <v>4.03</v>
          </cell>
        </row>
        <row r="2778">
          <cell r="A2778">
            <v>40036</v>
          </cell>
          <cell r="C2778">
            <v>3.5</v>
          </cell>
          <cell r="E2778">
            <v>3.98</v>
          </cell>
        </row>
        <row r="2779">
          <cell r="A2779">
            <v>40037</v>
          </cell>
          <cell r="C2779">
            <v>3.52</v>
          </cell>
          <cell r="E2779">
            <v>4</v>
          </cell>
        </row>
        <row r="2780">
          <cell r="A2780">
            <v>40038</v>
          </cell>
          <cell r="C2780">
            <v>3.5</v>
          </cell>
          <cell r="E2780">
            <v>3.98</v>
          </cell>
        </row>
        <row r="2781">
          <cell r="A2781">
            <v>40039</v>
          </cell>
          <cell r="C2781">
            <v>3.47</v>
          </cell>
          <cell r="E2781">
            <v>3.95</v>
          </cell>
        </row>
        <row r="2782">
          <cell r="A2782">
            <v>40042</v>
          </cell>
          <cell r="C2782">
            <v>3.41</v>
          </cell>
          <cell r="E2782">
            <v>3.89</v>
          </cell>
        </row>
        <row r="2783">
          <cell r="A2783">
            <v>40043</v>
          </cell>
          <cell r="C2783">
            <v>3.42</v>
          </cell>
          <cell r="E2783">
            <v>3.9</v>
          </cell>
        </row>
        <row r="2784">
          <cell r="A2784">
            <v>40044</v>
          </cell>
          <cell r="C2784">
            <v>3.4</v>
          </cell>
          <cell r="E2784">
            <v>3.9</v>
          </cell>
        </row>
        <row r="2785">
          <cell r="A2785">
            <v>40045</v>
          </cell>
          <cell r="C2785">
            <v>3.39</v>
          </cell>
          <cell r="E2785">
            <v>3.89</v>
          </cell>
        </row>
        <row r="2786">
          <cell r="A2786">
            <v>40046</v>
          </cell>
          <cell r="C2786">
            <v>3.48</v>
          </cell>
          <cell r="E2786">
            <v>3.96</v>
          </cell>
        </row>
        <row r="2787">
          <cell r="A2787">
            <v>40049</v>
          </cell>
          <cell r="C2787">
            <v>3.43</v>
          </cell>
          <cell r="E2787">
            <v>3.91</v>
          </cell>
        </row>
        <row r="2788">
          <cell r="A2788">
            <v>40050</v>
          </cell>
          <cell r="C2788">
            <v>3.4</v>
          </cell>
          <cell r="E2788">
            <v>3.9</v>
          </cell>
        </row>
        <row r="2789">
          <cell r="A2789">
            <v>40051</v>
          </cell>
          <cell r="C2789">
            <v>3.39</v>
          </cell>
          <cell r="E2789">
            <v>3.9</v>
          </cell>
        </row>
        <row r="2790">
          <cell r="A2790">
            <v>40052</v>
          </cell>
          <cell r="C2790">
            <v>3.39</v>
          </cell>
          <cell r="E2790">
            <v>3.9</v>
          </cell>
        </row>
        <row r="2791">
          <cell r="A2791">
            <v>40053</v>
          </cell>
          <cell r="C2791">
            <v>3.4</v>
          </cell>
          <cell r="E2791">
            <v>3.91</v>
          </cell>
        </row>
        <row r="2792">
          <cell r="A2792">
            <v>40056</v>
          </cell>
          <cell r="C2792">
            <v>3.37</v>
          </cell>
          <cell r="E2792">
            <v>3.89</v>
          </cell>
        </row>
        <row r="2793">
          <cell r="A2793">
            <v>40057</v>
          </cell>
          <cell r="C2793">
            <v>3.35</v>
          </cell>
          <cell r="E2793">
            <v>3.88</v>
          </cell>
        </row>
        <row r="2794">
          <cell r="A2794">
            <v>40058</v>
          </cell>
          <cell r="C2794">
            <v>3.32</v>
          </cell>
          <cell r="E2794">
            <v>3.86</v>
          </cell>
        </row>
        <row r="2795">
          <cell r="A2795">
            <v>40059</v>
          </cell>
          <cell r="C2795">
            <v>3.34</v>
          </cell>
          <cell r="E2795">
            <v>3.87</v>
          </cell>
        </row>
        <row r="2796">
          <cell r="A2796">
            <v>40060</v>
          </cell>
          <cell r="C2796">
            <v>3.37</v>
          </cell>
          <cell r="E2796">
            <v>3.89</v>
          </cell>
        </row>
        <row r="2797">
          <cell r="A2797">
            <v>40063</v>
          </cell>
          <cell r="C2797" t="str">
            <v>na</v>
          </cell>
          <cell r="E2797" t="str">
            <v>na</v>
          </cell>
        </row>
        <row r="2798">
          <cell r="A2798">
            <v>40064</v>
          </cell>
          <cell r="C2798">
            <v>3.4</v>
          </cell>
          <cell r="E2798">
            <v>3.93</v>
          </cell>
        </row>
        <row r="2799">
          <cell r="A2799">
            <v>40065</v>
          </cell>
          <cell r="C2799">
            <v>3.41</v>
          </cell>
          <cell r="E2799">
            <v>3.94</v>
          </cell>
        </row>
        <row r="2800">
          <cell r="A2800">
            <v>40066</v>
          </cell>
          <cell r="C2800">
            <v>3.33</v>
          </cell>
          <cell r="E2800">
            <v>3.87</v>
          </cell>
        </row>
        <row r="2801">
          <cell r="A2801">
            <v>40067</v>
          </cell>
          <cell r="C2801">
            <v>3.32</v>
          </cell>
          <cell r="E2801">
            <v>3.86</v>
          </cell>
        </row>
        <row r="2802">
          <cell r="A2802">
            <v>40070</v>
          </cell>
          <cell r="C2802">
            <v>3.37</v>
          </cell>
          <cell r="E2802">
            <v>3.9</v>
          </cell>
        </row>
        <row r="2803">
          <cell r="A2803">
            <v>40071</v>
          </cell>
          <cell r="C2803">
            <v>3.37</v>
          </cell>
          <cell r="E2803">
            <v>3.89</v>
          </cell>
        </row>
        <row r="2804">
          <cell r="A2804">
            <v>40072</v>
          </cell>
          <cell r="C2804">
            <v>3.38</v>
          </cell>
          <cell r="E2804">
            <v>3.88</v>
          </cell>
        </row>
        <row r="2805">
          <cell r="A2805">
            <v>40073</v>
          </cell>
          <cell r="C2805">
            <v>3.36</v>
          </cell>
          <cell r="E2805">
            <v>3.87</v>
          </cell>
        </row>
        <row r="2806">
          <cell r="A2806">
            <v>40074</v>
          </cell>
          <cell r="C2806">
            <v>3.39</v>
          </cell>
          <cell r="E2806">
            <v>3.91</v>
          </cell>
        </row>
        <row r="2807">
          <cell r="A2807">
            <v>40077</v>
          </cell>
          <cell r="C2807">
            <v>3.41</v>
          </cell>
          <cell r="E2807">
            <v>3.93</v>
          </cell>
        </row>
        <row r="2808">
          <cell r="A2808">
            <v>40078</v>
          </cell>
          <cell r="C2808">
            <v>3.42</v>
          </cell>
          <cell r="E2808">
            <v>3.94</v>
          </cell>
        </row>
        <row r="2809">
          <cell r="A2809">
            <v>40079</v>
          </cell>
          <cell r="C2809">
            <v>3.41</v>
          </cell>
          <cell r="E2809">
            <v>3.93</v>
          </cell>
        </row>
        <row r="2810">
          <cell r="A2810">
            <v>40080</v>
          </cell>
          <cell r="C2810">
            <v>3.4</v>
          </cell>
          <cell r="E2810">
            <v>3.9</v>
          </cell>
        </row>
        <row r="2811">
          <cell r="A2811">
            <v>40081</v>
          </cell>
          <cell r="C2811">
            <v>3.36</v>
          </cell>
          <cell r="E2811">
            <v>3.88</v>
          </cell>
        </row>
        <row r="2812">
          <cell r="A2812">
            <v>40084</v>
          </cell>
          <cell r="C2812">
            <v>3.33</v>
          </cell>
          <cell r="E2812">
            <v>3.86</v>
          </cell>
        </row>
        <row r="2813">
          <cell r="A2813">
            <v>40085</v>
          </cell>
          <cell r="C2813">
            <v>3.33</v>
          </cell>
          <cell r="E2813">
            <v>3.86</v>
          </cell>
        </row>
        <row r="2814">
          <cell r="A2814">
            <v>40086</v>
          </cell>
          <cell r="C2814">
            <v>3.31</v>
          </cell>
          <cell r="E2814">
            <v>3.84</v>
          </cell>
        </row>
        <row r="2815">
          <cell r="A2815">
            <v>40087</v>
          </cell>
          <cell r="C2815">
            <v>3.25</v>
          </cell>
          <cell r="E2815">
            <v>3.81</v>
          </cell>
        </row>
        <row r="2816">
          <cell r="A2816">
            <v>40088</v>
          </cell>
          <cell r="C2816">
            <v>3.26</v>
          </cell>
          <cell r="E2816">
            <v>3.82</v>
          </cell>
        </row>
        <row r="2817">
          <cell r="A2817">
            <v>40091</v>
          </cell>
          <cell r="C2817">
            <v>3.24</v>
          </cell>
          <cell r="E2817">
            <v>3.8</v>
          </cell>
        </row>
        <row r="2818">
          <cell r="A2818">
            <v>40092</v>
          </cell>
          <cell r="C2818">
            <v>3.29</v>
          </cell>
          <cell r="E2818">
            <v>3.84</v>
          </cell>
        </row>
        <row r="2819">
          <cell r="A2819">
            <v>40093</v>
          </cell>
          <cell r="C2819">
            <v>3.28</v>
          </cell>
          <cell r="E2819">
            <v>3.84</v>
          </cell>
        </row>
        <row r="2820">
          <cell r="A2820">
            <v>40094</v>
          </cell>
          <cell r="C2820">
            <v>3.35</v>
          </cell>
          <cell r="E2820">
            <v>3.89</v>
          </cell>
        </row>
        <row r="2821">
          <cell r="A2821">
            <v>40095</v>
          </cell>
          <cell r="C2821">
            <v>3.51</v>
          </cell>
          <cell r="E2821">
            <v>3.96</v>
          </cell>
        </row>
        <row r="2822">
          <cell r="A2822">
            <v>40098</v>
          </cell>
          <cell r="C2822" t="str">
            <v>na</v>
          </cell>
          <cell r="E2822" t="str">
            <v>na</v>
          </cell>
        </row>
        <row r="2823">
          <cell r="A2823">
            <v>40099</v>
          </cell>
          <cell r="C2823">
            <v>3.49</v>
          </cell>
          <cell r="E2823">
            <v>3.94</v>
          </cell>
        </row>
        <row r="2824">
          <cell r="A2824">
            <v>40100</v>
          </cell>
          <cell r="C2824">
            <v>3.52</v>
          </cell>
          <cell r="E2824">
            <v>3.98</v>
          </cell>
        </row>
        <row r="2825">
          <cell r="A2825">
            <v>40101</v>
          </cell>
          <cell r="C2825">
            <v>3.55</v>
          </cell>
          <cell r="E2825">
            <v>4</v>
          </cell>
        </row>
        <row r="2826">
          <cell r="A2826">
            <v>40102</v>
          </cell>
          <cell r="C2826">
            <v>3.48</v>
          </cell>
          <cell r="E2826">
            <v>3.95</v>
          </cell>
        </row>
        <row r="2827">
          <cell r="A2827">
            <v>40105</v>
          </cell>
          <cell r="C2827">
            <v>3.5</v>
          </cell>
          <cell r="E2827">
            <v>3.97</v>
          </cell>
        </row>
        <row r="2828">
          <cell r="A2828">
            <v>40106</v>
          </cell>
          <cell r="C2828">
            <v>3.42</v>
          </cell>
          <cell r="E2828">
            <v>3.93</v>
          </cell>
        </row>
        <row r="2829">
          <cell r="A2829">
            <v>40107</v>
          </cell>
          <cell r="C2829">
            <v>3.44</v>
          </cell>
          <cell r="E2829">
            <v>3.94</v>
          </cell>
        </row>
        <row r="2830">
          <cell r="A2830">
            <v>40108</v>
          </cell>
          <cell r="C2830">
            <v>3.46</v>
          </cell>
          <cell r="E2830">
            <v>3.94</v>
          </cell>
        </row>
        <row r="2831">
          <cell r="A2831">
            <v>40109</v>
          </cell>
          <cell r="C2831">
            <v>3.5</v>
          </cell>
          <cell r="E2831">
            <v>3.98</v>
          </cell>
        </row>
        <row r="2832">
          <cell r="A2832">
            <v>40112</v>
          </cell>
          <cell r="C2832">
            <v>3.54</v>
          </cell>
          <cell r="E2832">
            <v>4.0199999999999996</v>
          </cell>
        </row>
        <row r="2833">
          <cell r="A2833">
            <v>40113</v>
          </cell>
          <cell r="C2833">
            <v>3.48</v>
          </cell>
          <cell r="E2833">
            <v>3.98</v>
          </cell>
        </row>
        <row r="2834">
          <cell r="A2834">
            <v>40114</v>
          </cell>
          <cell r="C2834">
            <v>3.45</v>
          </cell>
          <cell r="E2834">
            <v>3.96</v>
          </cell>
        </row>
        <row r="2835">
          <cell r="A2835">
            <v>40115</v>
          </cell>
          <cell r="C2835">
            <v>3.5</v>
          </cell>
          <cell r="E2835">
            <v>3.98</v>
          </cell>
        </row>
        <row r="2836">
          <cell r="A2836">
            <v>40116</v>
          </cell>
          <cell r="C2836">
            <v>3.42</v>
          </cell>
          <cell r="E2836">
            <v>3.92</v>
          </cell>
        </row>
        <row r="2837">
          <cell r="A2837">
            <v>40119</v>
          </cell>
          <cell r="C2837">
            <v>3.44</v>
          </cell>
          <cell r="E2837">
            <v>3.94</v>
          </cell>
        </row>
        <row r="2838">
          <cell r="A2838">
            <v>40120</v>
          </cell>
          <cell r="C2838">
            <v>3.43</v>
          </cell>
          <cell r="E2838">
            <v>3.94</v>
          </cell>
        </row>
        <row r="2839">
          <cell r="A2839">
            <v>40121</v>
          </cell>
          <cell r="C2839">
            <v>3.48</v>
          </cell>
          <cell r="E2839">
            <v>3.99</v>
          </cell>
        </row>
        <row r="2840">
          <cell r="A2840">
            <v>40122</v>
          </cell>
          <cell r="C2840">
            <v>3.53</v>
          </cell>
          <cell r="E2840">
            <v>4.03</v>
          </cell>
        </row>
        <row r="2841">
          <cell r="A2841">
            <v>40123</v>
          </cell>
          <cell r="C2841">
            <v>3.52</v>
          </cell>
          <cell r="E2841">
            <v>4.03</v>
          </cell>
        </row>
        <row r="2842">
          <cell r="A2842">
            <v>40126</v>
          </cell>
          <cell r="C2842">
            <v>3.5</v>
          </cell>
          <cell r="E2842">
            <v>4.0199999999999996</v>
          </cell>
        </row>
        <row r="2843">
          <cell r="A2843">
            <v>40127</v>
          </cell>
          <cell r="C2843">
            <v>3.5</v>
          </cell>
          <cell r="E2843">
            <v>4.0199999999999996</v>
          </cell>
        </row>
        <row r="2844">
          <cell r="A2844">
            <v>40128</v>
          </cell>
          <cell r="C2844" t="str">
            <v>na</v>
          </cell>
          <cell r="E2844" t="str">
            <v>na</v>
          </cell>
        </row>
        <row r="2845">
          <cell r="A2845">
            <v>40129</v>
          </cell>
          <cell r="C2845">
            <v>3.51</v>
          </cell>
          <cell r="E2845">
            <v>4.03</v>
          </cell>
        </row>
        <row r="2846">
          <cell r="A2846">
            <v>40130</v>
          </cell>
          <cell r="C2846">
            <v>3.47</v>
          </cell>
          <cell r="E2846">
            <v>3.99</v>
          </cell>
        </row>
        <row r="2847">
          <cell r="A2847">
            <v>40133</v>
          </cell>
          <cell r="C2847">
            <v>3.39</v>
          </cell>
          <cell r="E2847">
            <v>3.93</v>
          </cell>
        </row>
        <row r="2848">
          <cell r="A2848">
            <v>40134</v>
          </cell>
          <cell r="C2848">
            <v>3.37</v>
          </cell>
          <cell r="E2848">
            <v>3.91</v>
          </cell>
        </row>
        <row r="2849">
          <cell r="A2849">
            <v>40135</v>
          </cell>
          <cell r="C2849">
            <v>3.41</v>
          </cell>
          <cell r="E2849">
            <v>3.95</v>
          </cell>
        </row>
        <row r="2850">
          <cell r="A2850">
            <v>40136</v>
          </cell>
          <cell r="C2850">
            <v>3.38</v>
          </cell>
          <cell r="E2850">
            <v>3.92</v>
          </cell>
        </row>
        <row r="2851">
          <cell r="A2851">
            <v>40137</v>
          </cell>
          <cell r="C2851">
            <v>3.38</v>
          </cell>
          <cell r="E2851">
            <v>3.93</v>
          </cell>
        </row>
        <row r="2852">
          <cell r="A2852">
            <v>40140</v>
          </cell>
          <cell r="C2852">
            <v>3.37</v>
          </cell>
          <cell r="E2852">
            <v>3.93</v>
          </cell>
        </row>
        <row r="2853">
          <cell r="A2853">
            <v>40141</v>
          </cell>
          <cell r="C2853">
            <v>3.28</v>
          </cell>
          <cell r="E2853">
            <v>3.85</v>
          </cell>
        </row>
        <row r="2854">
          <cell r="A2854">
            <v>40142</v>
          </cell>
          <cell r="C2854">
            <v>3.25</v>
          </cell>
          <cell r="E2854">
            <v>3.85</v>
          </cell>
        </row>
        <row r="2855">
          <cell r="A2855">
            <v>40143</v>
          </cell>
          <cell r="C2855">
            <v>3.2</v>
          </cell>
          <cell r="E2855">
            <v>3.82</v>
          </cell>
        </row>
        <row r="2856">
          <cell r="A2856">
            <v>40144</v>
          </cell>
          <cell r="C2856">
            <v>3.22</v>
          </cell>
          <cell r="E2856">
            <v>3.84</v>
          </cell>
        </row>
        <row r="2857">
          <cell r="A2857">
            <v>40147</v>
          </cell>
          <cell r="C2857">
            <v>3.22</v>
          </cell>
          <cell r="E2857">
            <v>3.84</v>
          </cell>
        </row>
        <row r="2858">
          <cell r="A2858">
            <v>40148</v>
          </cell>
          <cell r="C2858">
            <v>3.25</v>
          </cell>
          <cell r="E2858">
            <v>3.87</v>
          </cell>
        </row>
        <row r="2859">
          <cell r="A2859">
            <v>40149</v>
          </cell>
          <cell r="C2859">
            <v>3.25</v>
          </cell>
          <cell r="E2859">
            <v>3.88</v>
          </cell>
        </row>
        <row r="2860">
          <cell r="A2860">
            <v>40150</v>
          </cell>
          <cell r="C2860">
            <v>3.23</v>
          </cell>
          <cell r="E2860">
            <v>3.87</v>
          </cell>
        </row>
        <row r="2861">
          <cell r="A2861">
            <v>40151</v>
          </cell>
          <cell r="C2861">
            <v>3.32</v>
          </cell>
          <cell r="E2861">
            <v>3.91</v>
          </cell>
        </row>
        <row r="2862">
          <cell r="A2862">
            <v>40154</v>
          </cell>
          <cell r="C2862">
            <v>3.28</v>
          </cell>
          <cell r="E2862">
            <v>3.9</v>
          </cell>
        </row>
        <row r="2863">
          <cell r="A2863">
            <v>40155</v>
          </cell>
          <cell r="C2863">
            <v>3.29</v>
          </cell>
          <cell r="E2863">
            <v>3.93</v>
          </cell>
        </row>
        <row r="2864">
          <cell r="A2864">
            <v>40156</v>
          </cell>
          <cell r="C2864">
            <v>3.32</v>
          </cell>
          <cell r="E2864">
            <v>3.96</v>
          </cell>
        </row>
        <row r="2865">
          <cell r="A2865">
            <v>40157</v>
          </cell>
          <cell r="C2865">
            <v>3.35</v>
          </cell>
          <cell r="E2865">
            <v>3.99</v>
          </cell>
        </row>
        <row r="2866">
          <cell r="A2866">
            <v>40158</v>
          </cell>
          <cell r="C2866">
            <v>3.38</v>
          </cell>
          <cell r="E2866">
            <v>3.99</v>
          </cell>
        </row>
        <row r="2867">
          <cell r="A2867">
            <v>40161</v>
          </cell>
          <cell r="C2867">
            <v>3.4</v>
          </cell>
          <cell r="E2867">
            <v>4.01</v>
          </cell>
        </row>
        <row r="2868">
          <cell r="A2868">
            <v>40162</v>
          </cell>
          <cell r="C2868">
            <v>3.4</v>
          </cell>
          <cell r="E2868">
            <v>4</v>
          </cell>
        </row>
        <row r="2869">
          <cell r="A2869">
            <v>40163</v>
          </cell>
          <cell r="C2869">
            <v>3.4</v>
          </cell>
          <cell r="E2869">
            <v>3.99</v>
          </cell>
        </row>
        <row r="2870">
          <cell r="A2870">
            <v>40164</v>
          </cell>
          <cell r="C2870">
            <v>3.37</v>
          </cell>
          <cell r="E2870">
            <v>3.97</v>
          </cell>
        </row>
        <row r="2871">
          <cell r="A2871">
            <v>40165</v>
          </cell>
          <cell r="C2871">
            <v>3.41</v>
          </cell>
          <cell r="E2871">
            <v>4.01</v>
          </cell>
        </row>
        <row r="2872">
          <cell r="A2872">
            <v>40168</v>
          </cell>
          <cell r="C2872">
            <v>3.51</v>
          </cell>
          <cell r="E2872">
            <v>4.08</v>
          </cell>
        </row>
        <row r="2873">
          <cell r="A2873">
            <v>40169</v>
          </cell>
          <cell r="C2873">
            <v>3.59</v>
          </cell>
          <cell r="E2873">
            <v>4.12</v>
          </cell>
        </row>
        <row r="2874">
          <cell r="A2874">
            <v>40170</v>
          </cell>
          <cell r="C2874">
            <v>3.57</v>
          </cell>
          <cell r="E2874">
            <v>4.07</v>
          </cell>
        </row>
        <row r="2875">
          <cell r="A2875">
            <v>40171</v>
          </cell>
          <cell r="C2875">
            <v>3.6</v>
          </cell>
          <cell r="E2875">
            <v>4.08</v>
          </cell>
        </row>
        <row r="2876">
          <cell r="A2876">
            <v>40172</v>
          </cell>
          <cell r="C2876" t="str">
            <v>na</v>
          </cell>
          <cell r="E2876" t="str">
            <v>na</v>
          </cell>
        </row>
        <row r="2877">
          <cell r="A2877">
            <v>40175</v>
          </cell>
          <cell r="C2877" t="str">
            <v>na</v>
          </cell>
          <cell r="E2877" t="str">
            <v>na</v>
          </cell>
        </row>
        <row r="2878">
          <cell r="A2878">
            <v>40176</v>
          </cell>
          <cell r="C2878">
            <v>3.61</v>
          </cell>
          <cell r="E2878">
            <v>4.09</v>
          </cell>
        </row>
        <row r="2879">
          <cell r="A2879">
            <v>40177</v>
          </cell>
          <cell r="C2879">
            <v>3.6</v>
          </cell>
          <cell r="E2879">
            <v>4.07</v>
          </cell>
        </row>
        <row r="2880">
          <cell r="A2880">
            <v>40178</v>
          </cell>
          <cell r="C2880">
            <v>3.61</v>
          </cell>
          <cell r="E2880">
            <v>4.08</v>
          </cell>
        </row>
        <row r="2881">
          <cell r="A2881">
            <v>40179</v>
          </cell>
          <cell r="C2881" t="str">
            <v>na</v>
          </cell>
          <cell r="E2881" t="str">
            <v>na</v>
          </cell>
        </row>
        <row r="2882">
          <cell r="A2882">
            <v>40182</v>
          </cell>
          <cell r="C2882">
            <v>3.6</v>
          </cell>
          <cell r="E2882">
            <v>4.0999999999999996</v>
          </cell>
        </row>
        <row r="2883">
          <cell r="A2883">
            <v>40183</v>
          </cell>
          <cell r="C2883">
            <v>3.56</v>
          </cell>
          <cell r="E2883">
            <v>4.08</v>
          </cell>
        </row>
        <row r="2884">
          <cell r="A2884">
            <v>40184</v>
          </cell>
          <cell r="C2884">
            <v>3.62</v>
          </cell>
          <cell r="E2884">
            <v>4.1399999999999997</v>
          </cell>
        </row>
        <row r="2885">
          <cell r="A2885">
            <v>40185</v>
          </cell>
          <cell r="C2885">
            <v>3.63</v>
          </cell>
          <cell r="E2885">
            <v>4.1500000000000004</v>
          </cell>
        </row>
        <row r="2886">
          <cell r="A2886">
            <v>40186</v>
          </cell>
          <cell r="C2886">
            <v>3.59</v>
          </cell>
          <cell r="E2886">
            <v>4.1100000000000003</v>
          </cell>
        </row>
        <row r="2887">
          <cell r="A2887">
            <v>40189</v>
          </cell>
          <cell r="C2887">
            <v>3.61</v>
          </cell>
          <cell r="E2887">
            <v>4.1399999999999997</v>
          </cell>
        </row>
        <row r="2888">
          <cell r="A2888">
            <v>40190</v>
          </cell>
          <cell r="C2888">
            <v>3.55</v>
          </cell>
          <cell r="E2888">
            <v>4.09</v>
          </cell>
        </row>
        <row r="2889">
          <cell r="A2889">
            <v>40191</v>
          </cell>
          <cell r="C2889">
            <v>3.61</v>
          </cell>
          <cell r="E2889">
            <v>4.1399999999999997</v>
          </cell>
        </row>
        <row r="2890">
          <cell r="A2890">
            <v>40192</v>
          </cell>
          <cell r="C2890">
            <v>3.55</v>
          </cell>
          <cell r="E2890">
            <v>4.09</v>
          </cell>
        </row>
        <row r="2891">
          <cell r="A2891">
            <v>40193</v>
          </cell>
          <cell r="C2891">
            <v>3.49</v>
          </cell>
          <cell r="E2891">
            <v>4.05</v>
          </cell>
        </row>
        <row r="2892">
          <cell r="A2892">
            <v>40196</v>
          </cell>
          <cell r="C2892">
            <v>3.47</v>
          </cell>
          <cell r="E2892">
            <v>4.04</v>
          </cell>
        </row>
        <row r="2893">
          <cell r="A2893">
            <v>40197</v>
          </cell>
          <cell r="C2893">
            <v>3.48</v>
          </cell>
          <cell r="E2893">
            <v>4.04</v>
          </cell>
        </row>
        <row r="2894">
          <cell r="A2894">
            <v>40198</v>
          </cell>
          <cell r="C2894">
            <v>3.42</v>
          </cell>
          <cell r="E2894">
            <v>4.01</v>
          </cell>
        </row>
        <row r="2895">
          <cell r="A2895">
            <v>40199</v>
          </cell>
          <cell r="C2895">
            <v>3.39</v>
          </cell>
          <cell r="E2895">
            <v>4</v>
          </cell>
        </row>
        <row r="2896">
          <cell r="A2896">
            <v>40200</v>
          </cell>
          <cell r="C2896">
            <v>3.37</v>
          </cell>
          <cell r="E2896">
            <v>3.99</v>
          </cell>
        </row>
        <row r="2897">
          <cell r="A2897">
            <v>40203</v>
          </cell>
          <cell r="C2897">
            <v>3.38</v>
          </cell>
          <cell r="E2897">
            <v>4</v>
          </cell>
        </row>
        <row r="2898">
          <cell r="A2898">
            <v>40204</v>
          </cell>
          <cell r="C2898">
            <v>3.36</v>
          </cell>
          <cell r="E2898">
            <v>3.97</v>
          </cell>
        </row>
        <row r="2899">
          <cell r="A2899">
            <v>40205</v>
          </cell>
          <cell r="C2899">
            <v>3.35</v>
          </cell>
          <cell r="E2899">
            <v>3.96</v>
          </cell>
        </row>
        <row r="2900">
          <cell r="A2900">
            <v>40206</v>
          </cell>
          <cell r="C2900">
            <v>3.33</v>
          </cell>
          <cell r="E2900">
            <v>3.93</v>
          </cell>
        </row>
        <row r="2901">
          <cell r="A2901">
            <v>40207</v>
          </cell>
          <cell r="C2901">
            <v>3.34</v>
          </cell>
          <cell r="E2901">
            <v>3.94</v>
          </cell>
        </row>
        <row r="2902">
          <cell r="A2902">
            <v>40210</v>
          </cell>
          <cell r="C2902">
            <v>3.38</v>
          </cell>
          <cell r="E2902">
            <v>3.98</v>
          </cell>
        </row>
        <row r="2903">
          <cell r="A2903">
            <v>40211</v>
          </cell>
          <cell r="C2903">
            <v>3.37</v>
          </cell>
          <cell r="E2903">
            <v>3.99</v>
          </cell>
        </row>
        <row r="2904">
          <cell r="A2904">
            <v>40212</v>
          </cell>
          <cell r="C2904">
            <v>3.42</v>
          </cell>
          <cell r="E2904">
            <v>4.04</v>
          </cell>
        </row>
        <row r="2905">
          <cell r="A2905">
            <v>40213</v>
          </cell>
          <cell r="C2905">
            <v>3.36</v>
          </cell>
          <cell r="E2905">
            <v>3.99</v>
          </cell>
        </row>
        <row r="2906">
          <cell r="A2906">
            <v>40214</v>
          </cell>
          <cell r="C2906">
            <v>3.36</v>
          </cell>
          <cell r="E2906">
            <v>4</v>
          </cell>
        </row>
        <row r="2907">
          <cell r="A2907">
            <v>40217</v>
          </cell>
          <cell r="C2907">
            <v>3.35</v>
          </cell>
          <cell r="E2907">
            <v>3.99</v>
          </cell>
        </row>
        <row r="2908">
          <cell r="A2908">
            <v>40218</v>
          </cell>
          <cell r="C2908">
            <v>3.38</v>
          </cell>
          <cell r="E2908">
            <v>4.01</v>
          </cell>
        </row>
        <row r="2909">
          <cell r="A2909">
            <v>40219</v>
          </cell>
          <cell r="C2909">
            <v>3.43</v>
          </cell>
          <cell r="E2909">
            <v>4.04</v>
          </cell>
        </row>
        <row r="2910">
          <cell r="A2910">
            <v>40220</v>
          </cell>
          <cell r="C2910">
            <v>3.47</v>
          </cell>
          <cell r="E2910">
            <v>4.0599999999999996</v>
          </cell>
        </row>
        <row r="2911">
          <cell r="A2911">
            <v>40221</v>
          </cell>
          <cell r="C2911">
            <v>3.46</v>
          </cell>
          <cell r="E2911">
            <v>4.0599999999999996</v>
          </cell>
        </row>
        <row r="2912">
          <cell r="A2912">
            <v>40224</v>
          </cell>
          <cell r="C2912" t="str">
            <v>na</v>
          </cell>
          <cell r="E2912" t="str">
            <v>na</v>
          </cell>
        </row>
        <row r="2913">
          <cell r="A2913">
            <v>40225</v>
          </cell>
          <cell r="C2913">
            <v>3.44</v>
          </cell>
          <cell r="E2913">
            <v>4.0599999999999996</v>
          </cell>
        </row>
        <row r="2914">
          <cell r="A2914">
            <v>40226</v>
          </cell>
          <cell r="C2914">
            <v>3.47</v>
          </cell>
          <cell r="E2914">
            <v>4.08</v>
          </cell>
        </row>
        <row r="2915">
          <cell r="A2915">
            <v>40227</v>
          </cell>
          <cell r="C2915">
            <v>3.49</v>
          </cell>
          <cell r="E2915">
            <v>4.08</v>
          </cell>
        </row>
        <row r="2916">
          <cell r="A2916">
            <v>40228</v>
          </cell>
          <cell r="C2916">
            <v>3.5</v>
          </cell>
          <cell r="E2916">
            <v>4.07</v>
          </cell>
        </row>
        <row r="2917">
          <cell r="A2917">
            <v>40231</v>
          </cell>
          <cell r="C2917">
            <v>3.5</v>
          </cell>
          <cell r="E2917">
            <v>4.09</v>
          </cell>
        </row>
        <row r="2918">
          <cell r="A2918">
            <v>40232</v>
          </cell>
          <cell r="C2918">
            <v>3.43</v>
          </cell>
          <cell r="E2918">
            <v>4.03</v>
          </cell>
        </row>
        <row r="2919">
          <cell r="A2919">
            <v>40233</v>
          </cell>
          <cell r="C2919">
            <v>3.45</v>
          </cell>
          <cell r="E2919">
            <v>4.05</v>
          </cell>
        </row>
        <row r="2920">
          <cell r="A2920">
            <v>40234</v>
          </cell>
          <cell r="C2920">
            <v>3.4</v>
          </cell>
          <cell r="E2920">
            <v>4.0199999999999996</v>
          </cell>
        </row>
        <row r="2921">
          <cell r="A2921">
            <v>40235</v>
          </cell>
          <cell r="C2921">
            <v>3.39</v>
          </cell>
          <cell r="E2921">
            <v>4.0199999999999996</v>
          </cell>
        </row>
        <row r="2922">
          <cell r="A2922">
            <v>40238</v>
          </cell>
          <cell r="C2922">
            <v>3.4</v>
          </cell>
          <cell r="E2922">
            <v>4.0199999999999996</v>
          </cell>
        </row>
        <row r="2923">
          <cell r="A2923">
            <v>40239</v>
          </cell>
          <cell r="C2923">
            <v>3.39</v>
          </cell>
          <cell r="E2923">
            <v>4</v>
          </cell>
        </row>
        <row r="2924">
          <cell r="A2924">
            <v>40240</v>
          </cell>
          <cell r="C2924">
            <v>3.42</v>
          </cell>
          <cell r="E2924">
            <v>4.01</v>
          </cell>
        </row>
        <row r="2925">
          <cell r="A2925">
            <v>40241</v>
          </cell>
          <cell r="C2925">
            <v>3.42</v>
          </cell>
          <cell r="E2925">
            <v>4.01</v>
          </cell>
        </row>
        <row r="2926">
          <cell r="A2926">
            <v>40242</v>
          </cell>
          <cell r="C2926">
            <v>3.47</v>
          </cell>
          <cell r="E2926">
            <v>4.0599999999999996</v>
          </cell>
        </row>
        <row r="2927">
          <cell r="A2927">
            <v>40245</v>
          </cell>
          <cell r="C2927">
            <v>3.51</v>
          </cell>
          <cell r="E2927">
            <v>4.0999999999999996</v>
          </cell>
        </row>
        <row r="2928">
          <cell r="A2928">
            <v>40246</v>
          </cell>
          <cell r="C2928">
            <v>3.51</v>
          </cell>
          <cell r="E2928">
            <v>4.1100000000000003</v>
          </cell>
        </row>
        <row r="2929">
          <cell r="A2929">
            <v>40247</v>
          </cell>
          <cell r="C2929">
            <v>3.53</v>
          </cell>
          <cell r="E2929">
            <v>4.12</v>
          </cell>
        </row>
        <row r="2930">
          <cell r="A2930">
            <v>40248</v>
          </cell>
          <cell r="C2930">
            <v>3.5</v>
          </cell>
          <cell r="E2930">
            <v>4.08</v>
          </cell>
        </row>
        <row r="2931">
          <cell r="A2931">
            <v>40249</v>
          </cell>
          <cell r="C2931">
            <v>3.53</v>
          </cell>
          <cell r="E2931">
            <v>4.09</v>
          </cell>
        </row>
        <row r="2932">
          <cell r="A2932">
            <v>40252</v>
          </cell>
          <cell r="C2932">
            <v>3.49</v>
          </cell>
          <cell r="E2932">
            <v>4.0599999999999996</v>
          </cell>
        </row>
        <row r="2933">
          <cell r="A2933">
            <v>40253</v>
          </cell>
          <cell r="C2933">
            <v>3.44</v>
          </cell>
          <cell r="E2933">
            <v>4.0199999999999996</v>
          </cell>
        </row>
        <row r="2934">
          <cell r="A2934">
            <v>40254</v>
          </cell>
          <cell r="C2934">
            <v>3.47</v>
          </cell>
          <cell r="E2934">
            <v>4.04</v>
          </cell>
        </row>
        <row r="2935">
          <cell r="A2935">
            <v>40255</v>
          </cell>
          <cell r="C2935">
            <v>3.45</v>
          </cell>
          <cell r="E2935">
            <v>4.0199999999999996</v>
          </cell>
        </row>
        <row r="2936">
          <cell r="A2936">
            <v>40256</v>
          </cell>
          <cell r="C2936">
            <v>3.49</v>
          </cell>
          <cell r="E2936">
            <v>4.05</v>
          </cell>
        </row>
        <row r="2937">
          <cell r="A2937">
            <v>40259</v>
          </cell>
          <cell r="C2937">
            <v>3.45</v>
          </cell>
          <cell r="E2937">
            <v>4.03</v>
          </cell>
        </row>
        <row r="2938">
          <cell r="A2938">
            <v>40260</v>
          </cell>
          <cell r="C2938">
            <v>3.47</v>
          </cell>
          <cell r="E2938">
            <v>4.03</v>
          </cell>
        </row>
        <row r="2939">
          <cell r="A2939">
            <v>40261</v>
          </cell>
          <cell r="C2939">
            <v>3.54</v>
          </cell>
          <cell r="E2939">
            <v>4.09</v>
          </cell>
        </row>
        <row r="2940">
          <cell r="A2940">
            <v>40262</v>
          </cell>
          <cell r="C2940">
            <v>3.54</v>
          </cell>
          <cell r="E2940">
            <v>4.08</v>
          </cell>
        </row>
        <row r="2941">
          <cell r="A2941">
            <v>40263</v>
          </cell>
          <cell r="C2941">
            <v>3.55</v>
          </cell>
          <cell r="E2941">
            <v>4.08</v>
          </cell>
        </row>
        <row r="2942">
          <cell r="A2942">
            <v>40266</v>
          </cell>
          <cell r="C2942">
            <v>3.57</v>
          </cell>
          <cell r="E2942">
            <v>4.0999999999999996</v>
          </cell>
        </row>
        <row r="2943">
          <cell r="A2943">
            <v>40267</v>
          </cell>
          <cell r="C2943">
            <v>3.58</v>
          </cell>
          <cell r="E2943">
            <v>4.0999999999999996</v>
          </cell>
        </row>
        <row r="2944">
          <cell r="A2944">
            <v>40268</v>
          </cell>
          <cell r="C2944">
            <v>3.56</v>
          </cell>
          <cell r="E2944">
            <v>4.07</v>
          </cell>
        </row>
        <row r="2945">
          <cell r="A2945">
            <v>40269</v>
          </cell>
          <cell r="C2945">
            <v>3.55</v>
          </cell>
          <cell r="E2945">
            <v>4.05</v>
          </cell>
        </row>
        <row r="2946">
          <cell r="A2946">
            <v>40270</v>
          </cell>
          <cell r="C2946" t="str">
            <v>na</v>
          </cell>
          <cell r="E2946" t="str">
            <v>na</v>
          </cell>
        </row>
        <row r="2947">
          <cell r="A2947">
            <v>40273</v>
          </cell>
          <cell r="C2947">
            <v>3.66</v>
          </cell>
          <cell r="E2947">
            <v>4.12</v>
          </cell>
        </row>
        <row r="2948">
          <cell r="A2948">
            <v>40274</v>
          </cell>
          <cell r="C2948">
            <v>3.68</v>
          </cell>
          <cell r="E2948">
            <v>4.1100000000000003</v>
          </cell>
        </row>
        <row r="2949">
          <cell r="A2949">
            <v>40275</v>
          </cell>
          <cell r="C2949">
            <v>3.62</v>
          </cell>
          <cell r="E2949">
            <v>4.07</v>
          </cell>
        </row>
        <row r="2950">
          <cell r="A2950">
            <v>40276</v>
          </cell>
          <cell r="C2950">
            <v>3.67</v>
          </cell>
          <cell r="E2950">
            <v>4.0999999999999996</v>
          </cell>
        </row>
        <row r="2951">
          <cell r="A2951">
            <v>40277</v>
          </cell>
          <cell r="C2951">
            <v>3.65</v>
          </cell>
          <cell r="E2951">
            <v>4.0599999999999996</v>
          </cell>
        </row>
        <row r="2952">
          <cell r="A2952">
            <v>40280</v>
          </cell>
          <cell r="C2952">
            <v>3.66</v>
          </cell>
          <cell r="E2952">
            <v>4.0599999999999996</v>
          </cell>
        </row>
        <row r="2953">
          <cell r="A2953">
            <v>40281</v>
          </cell>
          <cell r="C2953">
            <v>3.68</v>
          </cell>
          <cell r="E2953">
            <v>4.08</v>
          </cell>
        </row>
        <row r="2954">
          <cell r="A2954">
            <v>40282</v>
          </cell>
          <cell r="C2954">
            <v>3.71</v>
          </cell>
          <cell r="E2954">
            <v>4.1100000000000003</v>
          </cell>
        </row>
        <row r="2955">
          <cell r="A2955">
            <v>40283</v>
          </cell>
          <cell r="C2955">
            <v>3.72</v>
          </cell>
          <cell r="E2955">
            <v>4.0999999999999996</v>
          </cell>
        </row>
        <row r="2956">
          <cell r="A2956">
            <v>40284</v>
          </cell>
          <cell r="C2956">
            <v>3.68</v>
          </cell>
          <cell r="E2956">
            <v>4.08</v>
          </cell>
        </row>
        <row r="2957">
          <cell r="A2957">
            <v>40287</v>
          </cell>
          <cell r="C2957">
            <v>3.65</v>
          </cell>
          <cell r="E2957">
            <v>4.0599999999999996</v>
          </cell>
        </row>
        <row r="2958">
          <cell r="A2958">
            <v>40288</v>
          </cell>
          <cell r="C2958">
            <v>3.7</v>
          </cell>
          <cell r="E2958">
            <v>4.07</v>
          </cell>
        </row>
        <row r="2959">
          <cell r="A2959">
            <v>40289</v>
          </cell>
          <cell r="C2959">
            <v>3.72</v>
          </cell>
          <cell r="E2959">
            <v>4.0599999999999996</v>
          </cell>
        </row>
        <row r="2960">
          <cell r="A2960">
            <v>40290</v>
          </cell>
          <cell r="C2960">
            <v>3.72</v>
          </cell>
          <cell r="E2960">
            <v>4.09</v>
          </cell>
        </row>
        <row r="2961">
          <cell r="A2961">
            <v>40291</v>
          </cell>
          <cell r="C2961">
            <v>3.69</v>
          </cell>
          <cell r="E2961">
            <v>4.07</v>
          </cell>
        </row>
        <row r="2962">
          <cell r="A2962">
            <v>40294</v>
          </cell>
          <cell r="C2962">
            <v>3.68</v>
          </cell>
          <cell r="E2962">
            <v>4.0599999999999996</v>
          </cell>
        </row>
        <row r="2963">
          <cell r="A2963">
            <v>40295</v>
          </cell>
          <cell r="C2963">
            <v>3.6</v>
          </cell>
          <cell r="E2963">
            <v>4.01</v>
          </cell>
        </row>
        <row r="2964">
          <cell r="A2964">
            <v>40296</v>
          </cell>
          <cell r="C2964">
            <v>3.66</v>
          </cell>
          <cell r="E2964">
            <v>4.04</v>
          </cell>
        </row>
        <row r="2965">
          <cell r="A2965">
            <v>40297</v>
          </cell>
          <cell r="C2965">
            <v>3.72</v>
          </cell>
          <cell r="E2965">
            <v>4.05</v>
          </cell>
        </row>
        <row r="2966">
          <cell r="A2966">
            <v>40298</v>
          </cell>
          <cell r="C2966">
            <v>3.65</v>
          </cell>
          <cell r="E2966">
            <v>4.01</v>
          </cell>
        </row>
        <row r="2967">
          <cell r="A2967">
            <v>40301</v>
          </cell>
          <cell r="C2967">
            <v>3.64</v>
          </cell>
          <cell r="E2967">
            <v>4</v>
          </cell>
        </row>
        <row r="2968">
          <cell r="A2968">
            <v>40302</v>
          </cell>
          <cell r="C2968">
            <v>3.55</v>
          </cell>
          <cell r="E2968">
            <v>3.95</v>
          </cell>
        </row>
        <row r="2969">
          <cell r="A2969">
            <v>40303</v>
          </cell>
          <cell r="C2969">
            <v>3.54</v>
          </cell>
          <cell r="E2969">
            <v>3.93</v>
          </cell>
        </row>
        <row r="2970">
          <cell r="A2970">
            <v>40304</v>
          </cell>
          <cell r="C2970">
            <v>3.47</v>
          </cell>
          <cell r="E2970">
            <v>3.87</v>
          </cell>
        </row>
        <row r="2971">
          <cell r="A2971">
            <v>40305</v>
          </cell>
          <cell r="C2971">
            <v>3.5</v>
          </cell>
          <cell r="E2971">
            <v>3.88</v>
          </cell>
        </row>
        <row r="2972">
          <cell r="A2972">
            <v>40308</v>
          </cell>
          <cell r="C2972">
            <v>3.58</v>
          </cell>
          <cell r="E2972">
            <v>3.93</v>
          </cell>
        </row>
        <row r="2973">
          <cell r="A2973">
            <v>40309</v>
          </cell>
          <cell r="C2973">
            <v>3.58</v>
          </cell>
          <cell r="E2973">
            <v>3.93</v>
          </cell>
        </row>
        <row r="2974">
          <cell r="A2974">
            <v>40310</v>
          </cell>
          <cell r="C2974">
            <v>3.59</v>
          </cell>
          <cell r="E2974">
            <v>3.94</v>
          </cell>
        </row>
        <row r="2975">
          <cell r="A2975">
            <v>40311</v>
          </cell>
          <cell r="C2975">
            <v>3.51</v>
          </cell>
          <cell r="E2975">
            <v>3.87</v>
          </cell>
        </row>
        <row r="2976">
          <cell r="A2976">
            <v>40312</v>
          </cell>
          <cell r="C2976">
            <v>3.43</v>
          </cell>
          <cell r="E2976">
            <v>3.82</v>
          </cell>
        </row>
        <row r="2977">
          <cell r="A2977">
            <v>40315</v>
          </cell>
          <cell r="C2977">
            <v>3.5</v>
          </cell>
          <cell r="E2977">
            <v>3.88</v>
          </cell>
        </row>
        <row r="2978">
          <cell r="A2978">
            <v>40316</v>
          </cell>
          <cell r="C2978">
            <v>3.4</v>
          </cell>
          <cell r="E2978">
            <v>3.82</v>
          </cell>
        </row>
        <row r="2979">
          <cell r="A2979">
            <v>40317</v>
          </cell>
          <cell r="C2979">
            <v>3.4</v>
          </cell>
          <cell r="E2979">
            <v>3.81</v>
          </cell>
        </row>
        <row r="2980">
          <cell r="A2980">
            <v>40318</v>
          </cell>
          <cell r="C2980">
            <v>3.32</v>
          </cell>
          <cell r="E2980">
            <v>3.75</v>
          </cell>
        </row>
        <row r="2981">
          <cell r="A2981">
            <v>40319</v>
          </cell>
          <cell r="C2981">
            <v>3.36</v>
          </cell>
          <cell r="E2981">
            <v>3.77</v>
          </cell>
        </row>
        <row r="2982">
          <cell r="A2982">
            <v>40322</v>
          </cell>
          <cell r="C2982" t="str">
            <v>na</v>
          </cell>
          <cell r="E2982" t="str">
            <v>na</v>
          </cell>
        </row>
        <row r="2983">
          <cell r="A2983">
            <v>40323</v>
          </cell>
          <cell r="C2983">
            <v>3.26</v>
          </cell>
          <cell r="E2983">
            <v>3.7</v>
          </cell>
        </row>
        <row r="2984">
          <cell r="A2984">
            <v>40324</v>
          </cell>
          <cell r="C2984">
            <v>3.25</v>
          </cell>
          <cell r="E2984">
            <v>3.68</v>
          </cell>
        </row>
        <row r="2985">
          <cell r="A2985">
            <v>40325</v>
          </cell>
          <cell r="C2985">
            <v>3.37</v>
          </cell>
          <cell r="E2985">
            <v>3.75</v>
          </cell>
        </row>
        <row r="2986">
          <cell r="A2986">
            <v>40326</v>
          </cell>
          <cell r="C2986">
            <v>3.3</v>
          </cell>
          <cell r="E2986">
            <v>3.71</v>
          </cell>
        </row>
        <row r="2987">
          <cell r="A2987">
            <v>40329</v>
          </cell>
          <cell r="C2987">
            <v>3.36</v>
          </cell>
          <cell r="E2987">
            <v>3.73</v>
          </cell>
        </row>
        <row r="2988">
          <cell r="A2988">
            <v>40330</v>
          </cell>
          <cell r="C2988">
            <v>3.29</v>
          </cell>
          <cell r="E2988">
            <v>3.71</v>
          </cell>
        </row>
        <row r="2989">
          <cell r="A2989">
            <v>40331</v>
          </cell>
          <cell r="C2989">
            <v>3.38</v>
          </cell>
          <cell r="E2989">
            <v>3.77</v>
          </cell>
        </row>
        <row r="2990">
          <cell r="A2990">
            <v>40332</v>
          </cell>
          <cell r="C2990">
            <v>3.39</v>
          </cell>
          <cell r="E2990">
            <v>3.78</v>
          </cell>
        </row>
        <row r="2991">
          <cell r="A2991">
            <v>40333</v>
          </cell>
          <cell r="C2991">
            <v>3.28</v>
          </cell>
          <cell r="E2991">
            <v>3.71</v>
          </cell>
        </row>
        <row r="2992">
          <cell r="A2992">
            <v>40336</v>
          </cell>
          <cell r="C2992">
            <v>3.3</v>
          </cell>
          <cell r="E2992">
            <v>3.71</v>
          </cell>
        </row>
        <row r="2993">
          <cell r="A2993">
            <v>40337</v>
          </cell>
          <cell r="C2993">
            <v>3.32</v>
          </cell>
          <cell r="E2993">
            <v>3.73</v>
          </cell>
        </row>
        <row r="2994">
          <cell r="A2994">
            <v>40338</v>
          </cell>
          <cell r="C2994">
            <v>3.35</v>
          </cell>
          <cell r="E2994">
            <v>3.76</v>
          </cell>
        </row>
        <row r="2995">
          <cell r="A2995">
            <v>40339</v>
          </cell>
          <cell r="C2995">
            <v>3.43</v>
          </cell>
          <cell r="E2995">
            <v>3.83</v>
          </cell>
        </row>
        <row r="2996">
          <cell r="A2996">
            <v>40340</v>
          </cell>
          <cell r="C2996">
            <v>3.41</v>
          </cell>
          <cell r="E2996">
            <v>3.81</v>
          </cell>
        </row>
        <row r="2997">
          <cell r="A2997">
            <v>40343</v>
          </cell>
          <cell r="C2997">
            <v>3.44</v>
          </cell>
          <cell r="E2997">
            <v>3.84</v>
          </cell>
        </row>
        <row r="2998">
          <cell r="A2998">
            <v>40344</v>
          </cell>
          <cell r="C2998">
            <v>3.42</v>
          </cell>
          <cell r="E2998">
            <v>3.83</v>
          </cell>
        </row>
        <row r="2999">
          <cell r="A2999">
            <v>40345</v>
          </cell>
          <cell r="C2999">
            <v>3.36</v>
          </cell>
          <cell r="E2999">
            <v>3.78</v>
          </cell>
        </row>
        <row r="3000">
          <cell r="A3000">
            <v>40346</v>
          </cell>
          <cell r="C3000">
            <v>3.31</v>
          </cell>
          <cell r="E3000">
            <v>3.75</v>
          </cell>
        </row>
        <row r="3001">
          <cell r="A3001">
            <v>40347</v>
          </cell>
          <cell r="C3001">
            <v>3.32</v>
          </cell>
          <cell r="E3001">
            <v>3.76</v>
          </cell>
        </row>
        <row r="3002">
          <cell r="A3002">
            <v>40350</v>
          </cell>
          <cell r="C3002">
            <v>3.32</v>
          </cell>
          <cell r="E3002">
            <v>3.76</v>
          </cell>
        </row>
        <row r="3003">
          <cell r="A3003">
            <v>40351</v>
          </cell>
          <cell r="C3003">
            <v>3.25</v>
          </cell>
          <cell r="E3003">
            <v>3.71</v>
          </cell>
        </row>
        <row r="3004">
          <cell r="A3004">
            <v>40352</v>
          </cell>
          <cell r="C3004">
            <v>3.23</v>
          </cell>
          <cell r="E3004">
            <v>3.69</v>
          </cell>
        </row>
        <row r="3005">
          <cell r="A3005">
            <v>40353</v>
          </cell>
          <cell r="C3005">
            <v>3.23</v>
          </cell>
          <cell r="E3005">
            <v>3.7</v>
          </cell>
        </row>
        <row r="3006">
          <cell r="A3006">
            <v>40354</v>
          </cell>
          <cell r="C3006">
            <v>3.19</v>
          </cell>
          <cell r="E3006">
            <v>3.68</v>
          </cell>
        </row>
        <row r="3007">
          <cell r="A3007">
            <v>40357</v>
          </cell>
          <cell r="C3007">
            <v>3.16</v>
          </cell>
          <cell r="E3007">
            <v>3.68</v>
          </cell>
        </row>
        <row r="3008">
          <cell r="A3008">
            <v>40358</v>
          </cell>
          <cell r="C3008">
            <v>3.09</v>
          </cell>
          <cell r="E3008">
            <v>3.65</v>
          </cell>
        </row>
        <row r="3009">
          <cell r="A3009">
            <v>40359</v>
          </cell>
          <cell r="C3009">
            <v>3.08</v>
          </cell>
          <cell r="E3009">
            <v>3.65</v>
          </cell>
        </row>
        <row r="3010">
          <cell r="A3010">
            <v>40360</v>
          </cell>
          <cell r="C3010" t="str">
            <v>na</v>
          </cell>
          <cell r="E3010" t="str">
            <v>na</v>
          </cell>
        </row>
        <row r="3011">
          <cell r="A3011">
            <v>40361</v>
          </cell>
          <cell r="C3011">
            <v>3.1</v>
          </cell>
          <cell r="E3011">
            <v>3.65</v>
          </cell>
        </row>
        <row r="3012">
          <cell r="A3012">
            <v>40364</v>
          </cell>
          <cell r="C3012">
            <v>3.07</v>
          </cell>
          <cell r="E3012">
            <v>3.63</v>
          </cell>
        </row>
        <row r="3013">
          <cell r="A3013">
            <v>40365</v>
          </cell>
          <cell r="C3013">
            <v>3.07</v>
          </cell>
          <cell r="E3013">
            <v>3.64</v>
          </cell>
        </row>
        <row r="3014">
          <cell r="A3014">
            <v>40366</v>
          </cell>
          <cell r="C3014">
            <v>3.16</v>
          </cell>
          <cell r="E3014">
            <v>3.69</v>
          </cell>
        </row>
        <row r="3015">
          <cell r="A3015">
            <v>40367</v>
          </cell>
          <cell r="C3015">
            <v>3.19</v>
          </cell>
          <cell r="E3015">
            <v>3.72</v>
          </cell>
        </row>
        <row r="3016">
          <cell r="A3016">
            <v>40368</v>
          </cell>
          <cell r="C3016">
            <v>3.23</v>
          </cell>
          <cell r="E3016">
            <v>3.75</v>
          </cell>
        </row>
        <row r="3017">
          <cell r="A3017">
            <v>40371</v>
          </cell>
          <cell r="C3017">
            <v>3.21</v>
          </cell>
          <cell r="E3017">
            <v>3.75</v>
          </cell>
        </row>
        <row r="3018">
          <cell r="A3018">
            <v>40372</v>
          </cell>
          <cell r="C3018">
            <v>3.27</v>
          </cell>
          <cell r="E3018">
            <v>3.78</v>
          </cell>
        </row>
        <row r="3019">
          <cell r="A3019">
            <v>40373</v>
          </cell>
          <cell r="C3019">
            <v>3.26</v>
          </cell>
          <cell r="E3019">
            <v>3.78</v>
          </cell>
        </row>
        <row r="3020">
          <cell r="A3020">
            <v>40374</v>
          </cell>
          <cell r="C3020">
            <v>3.23</v>
          </cell>
          <cell r="E3020">
            <v>3.77</v>
          </cell>
        </row>
        <row r="3021">
          <cell r="A3021">
            <v>40375</v>
          </cell>
          <cell r="C3021">
            <v>3.16</v>
          </cell>
          <cell r="E3021">
            <v>3.72</v>
          </cell>
        </row>
        <row r="3022">
          <cell r="A3022">
            <v>40378</v>
          </cell>
          <cell r="C3022">
            <v>3.16</v>
          </cell>
          <cell r="E3022">
            <v>3.74</v>
          </cell>
        </row>
        <row r="3023">
          <cell r="A3023">
            <v>40379</v>
          </cell>
          <cell r="C3023">
            <v>3.2</v>
          </cell>
          <cell r="E3023">
            <v>3.76</v>
          </cell>
        </row>
        <row r="3024">
          <cell r="A3024">
            <v>40380</v>
          </cell>
          <cell r="C3024">
            <v>3.15</v>
          </cell>
          <cell r="E3024">
            <v>3.73</v>
          </cell>
        </row>
        <row r="3025">
          <cell r="A3025">
            <v>40381</v>
          </cell>
          <cell r="C3025">
            <v>3.21</v>
          </cell>
          <cell r="E3025">
            <v>3.77</v>
          </cell>
        </row>
        <row r="3026">
          <cell r="A3026">
            <v>40382</v>
          </cell>
          <cell r="C3026">
            <v>3.23</v>
          </cell>
          <cell r="E3026">
            <v>3.78</v>
          </cell>
        </row>
        <row r="3027">
          <cell r="A3027">
            <v>40385</v>
          </cell>
          <cell r="C3027">
            <v>3.23</v>
          </cell>
          <cell r="E3027">
            <v>3.77</v>
          </cell>
        </row>
        <row r="3028">
          <cell r="A3028">
            <v>40386</v>
          </cell>
          <cell r="C3028">
            <v>3.26</v>
          </cell>
          <cell r="E3028">
            <v>3.8</v>
          </cell>
        </row>
        <row r="3029">
          <cell r="A3029">
            <v>40387</v>
          </cell>
          <cell r="C3029">
            <v>3.22</v>
          </cell>
          <cell r="E3029">
            <v>3.77</v>
          </cell>
        </row>
        <row r="3030">
          <cell r="A3030">
            <v>40388</v>
          </cell>
          <cell r="C3030">
            <v>3.17</v>
          </cell>
          <cell r="E3030">
            <v>3.75</v>
          </cell>
        </row>
        <row r="3031">
          <cell r="A3031">
            <v>40389</v>
          </cell>
          <cell r="C3031">
            <v>3.11</v>
          </cell>
          <cell r="E3031">
            <v>3.69</v>
          </cell>
        </row>
        <row r="3032">
          <cell r="A3032">
            <v>40392</v>
          </cell>
          <cell r="C3032" t="str">
            <v>na</v>
          </cell>
          <cell r="E3032" t="str">
            <v>na</v>
          </cell>
        </row>
        <row r="3033">
          <cell r="A3033">
            <v>40393</v>
          </cell>
          <cell r="C3033">
            <v>3.1</v>
          </cell>
          <cell r="E3033">
            <v>3.69</v>
          </cell>
        </row>
        <row r="3034">
          <cell r="A3034">
            <v>40394</v>
          </cell>
          <cell r="C3034">
            <v>3.17</v>
          </cell>
          <cell r="E3034">
            <v>3.72</v>
          </cell>
        </row>
        <row r="3035">
          <cell r="A3035">
            <v>40395</v>
          </cell>
          <cell r="C3035">
            <v>3.11</v>
          </cell>
          <cell r="E3035">
            <v>3.67</v>
          </cell>
        </row>
        <row r="3036">
          <cell r="A3036">
            <v>40396</v>
          </cell>
          <cell r="C3036">
            <v>3.07</v>
          </cell>
          <cell r="E3036">
            <v>3.65</v>
          </cell>
        </row>
        <row r="3037">
          <cell r="A3037">
            <v>40399</v>
          </cell>
          <cell r="C3037">
            <v>3.07</v>
          </cell>
          <cell r="E3037">
            <v>3.65</v>
          </cell>
        </row>
        <row r="3038">
          <cell r="A3038">
            <v>40400</v>
          </cell>
          <cell r="C3038">
            <v>3.03</v>
          </cell>
          <cell r="E3038">
            <v>3.63</v>
          </cell>
        </row>
        <row r="3039">
          <cell r="A3039">
            <v>40401</v>
          </cell>
          <cell r="C3039">
            <v>2.97</v>
          </cell>
          <cell r="E3039">
            <v>3.6</v>
          </cell>
        </row>
        <row r="3040">
          <cell r="A3040">
            <v>40402</v>
          </cell>
          <cell r="C3040">
            <v>3.01</v>
          </cell>
          <cell r="E3040">
            <v>3.63</v>
          </cell>
        </row>
        <row r="3041">
          <cell r="A3041">
            <v>40403</v>
          </cell>
          <cell r="C3041">
            <v>2.98</v>
          </cell>
          <cell r="E3041">
            <v>3.6</v>
          </cell>
        </row>
        <row r="3042">
          <cell r="A3042">
            <v>40406</v>
          </cell>
          <cell r="C3042">
            <v>2.93</v>
          </cell>
          <cell r="E3042">
            <v>3.55</v>
          </cell>
        </row>
        <row r="3043">
          <cell r="A3043">
            <v>40407</v>
          </cell>
          <cell r="C3043">
            <v>2.96</v>
          </cell>
          <cell r="E3043">
            <v>3.57</v>
          </cell>
        </row>
        <row r="3044">
          <cell r="A3044">
            <v>40408</v>
          </cell>
          <cell r="C3044">
            <v>2.94</v>
          </cell>
          <cell r="E3044">
            <v>3.55</v>
          </cell>
        </row>
        <row r="3045">
          <cell r="A3045">
            <v>40409</v>
          </cell>
          <cell r="C3045">
            <v>2.92</v>
          </cell>
          <cell r="E3045">
            <v>3.52</v>
          </cell>
        </row>
        <row r="3046">
          <cell r="A3046">
            <v>40410</v>
          </cell>
          <cell r="C3046">
            <v>2.92</v>
          </cell>
          <cell r="E3046">
            <v>3.53</v>
          </cell>
        </row>
        <row r="3047">
          <cell r="A3047">
            <v>40413</v>
          </cell>
          <cell r="C3047">
            <v>2.88</v>
          </cell>
          <cell r="E3047">
            <v>3.53</v>
          </cell>
        </row>
        <row r="3048">
          <cell r="A3048">
            <v>40414</v>
          </cell>
          <cell r="C3048">
            <v>2.82</v>
          </cell>
          <cell r="E3048">
            <v>3.5</v>
          </cell>
        </row>
        <row r="3049">
          <cell r="A3049">
            <v>40415</v>
          </cell>
          <cell r="C3049">
            <v>2.83</v>
          </cell>
          <cell r="E3049">
            <v>3.47</v>
          </cell>
        </row>
        <row r="3050">
          <cell r="A3050">
            <v>40416</v>
          </cell>
          <cell r="C3050">
            <v>2.8</v>
          </cell>
          <cell r="E3050">
            <v>3.43</v>
          </cell>
        </row>
        <row r="3051">
          <cell r="A3051">
            <v>40417</v>
          </cell>
          <cell r="C3051">
            <v>2.87</v>
          </cell>
          <cell r="E3051">
            <v>3.49</v>
          </cell>
        </row>
        <row r="3052">
          <cell r="A3052">
            <v>40420</v>
          </cell>
          <cell r="C3052">
            <v>2.78</v>
          </cell>
          <cell r="E3052">
            <v>3.43</v>
          </cell>
        </row>
        <row r="3053">
          <cell r="A3053">
            <v>40421</v>
          </cell>
          <cell r="C3053">
            <v>2.78</v>
          </cell>
          <cell r="E3053">
            <v>3.44</v>
          </cell>
        </row>
        <row r="3054">
          <cell r="A3054">
            <v>40422</v>
          </cell>
          <cell r="C3054">
            <v>2.85</v>
          </cell>
          <cell r="D3054">
            <v>2.8540000000000001</v>
          </cell>
          <cell r="E3054">
            <v>3.5</v>
          </cell>
        </row>
        <row r="3055">
          <cell r="A3055">
            <v>40423</v>
          </cell>
          <cell r="C3055">
            <v>2.87</v>
          </cell>
          <cell r="D3055">
            <v>2.867</v>
          </cell>
          <cell r="E3055">
            <v>3.52</v>
          </cell>
        </row>
        <row r="3056">
          <cell r="A3056">
            <v>40424</v>
          </cell>
          <cell r="C3056">
            <v>2.95</v>
          </cell>
          <cell r="D3056">
            <v>2.9449999999999998</v>
          </cell>
          <cell r="E3056">
            <v>3.57</v>
          </cell>
        </row>
        <row r="3057">
          <cell r="A3057">
            <v>40427</v>
          </cell>
          <cell r="C3057" t="str">
            <v>na</v>
          </cell>
          <cell r="D3057">
            <v>2.9460000000000002</v>
          </cell>
          <cell r="E3057" t="str">
            <v>na</v>
          </cell>
        </row>
        <row r="3058">
          <cell r="A3058">
            <v>40428</v>
          </cell>
          <cell r="C3058">
            <v>2.81</v>
          </cell>
          <cell r="D3058">
            <v>2.8159999999999998</v>
          </cell>
          <cell r="E3058">
            <v>3.47</v>
          </cell>
        </row>
        <row r="3059">
          <cell r="A3059">
            <v>40429</v>
          </cell>
          <cell r="C3059">
            <v>2.92</v>
          </cell>
          <cell r="D3059">
            <v>2.9209999999999998</v>
          </cell>
          <cell r="E3059">
            <v>3.53</v>
          </cell>
        </row>
        <row r="3060">
          <cell r="A3060">
            <v>40430</v>
          </cell>
          <cell r="C3060">
            <v>2.97</v>
          </cell>
          <cell r="D3060">
            <v>2.9660000000000002</v>
          </cell>
          <cell r="E3060">
            <v>3.56</v>
          </cell>
        </row>
        <row r="3061">
          <cell r="A3061">
            <v>40431</v>
          </cell>
          <cell r="C3061">
            <v>2.97</v>
          </cell>
          <cell r="D3061">
            <v>2.9769999999999999</v>
          </cell>
          <cell r="E3061">
            <v>3.55</v>
          </cell>
        </row>
        <row r="3062">
          <cell r="A3062">
            <v>40434</v>
          </cell>
          <cell r="C3062">
            <v>2.95</v>
          </cell>
          <cell r="D3062">
            <v>2.9630000000000001</v>
          </cell>
          <cell r="E3062">
            <v>3.54</v>
          </cell>
        </row>
        <row r="3063">
          <cell r="A3063">
            <v>40435</v>
          </cell>
          <cell r="C3063">
            <v>2.94</v>
          </cell>
          <cell r="D3063">
            <v>2.9489999999999998</v>
          </cell>
          <cell r="E3063">
            <v>3.52</v>
          </cell>
        </row>
        <row r="3064">
          <cell r="A3064">
            <v>40436</v>
          </cell>
          <cell r="C3064">
            <v>2.96</v>
          </cell>
          <cell r="D3064">
            <v>2.9620000000000002</v>
          </cell>
          <cell r="E3064">
            <v>3.54</v>
          </cell>
        </row>
        <row r="3065">
          <cell r="A3065">
            <v>40437</v>
          </cell>
          <cell r="C3065">
            <v>2.97</v>
          </cell>
          <cell r="D3065">
            <v>2.9769999999999999</v>
          </cell>
          <cell r="E3065">
            <v>3.55</v>
          </cell>
        </row>
        <row r="3066">
          <cell r="A3066">
            <v>40438</v>
          </cell>
          <cell r="C3066">
            <v>2.93</v>
          </cell>
          <cell r="D3066">
            <v>2.9340000000000002</v>
          </cell>
          <cell r="E3066">
            <v>3.5</v>
          </cell>
        </row>
        <row r="3067">
          <cell r="A3067">
            <v>40441</v>
          </cell>
          <cell r="C3067">
            <v>2.94</v>
          </cell>
          <cell r="D3067">
            <v>2.948</v>
          </cell>
          <cell r="E3067">
            <v>3.5</v>
          </cell>
        </row>
        <row r="3068">
          <cell r="A3068">
            <v>40442</v>
          </cell>
          <cell r="C3068">
            <v>2.89</v>
          </cell>
          <cell r="D3068">
            <v>2.9079999999999999</v>
          </cell>
          <cell r="E3068">
            <v>3.48</v>
          </cell>
        </row>
        <row r="3069">
          <cell r="A3069">
            <v>40443</v>
          </cell>
          <cell r="C3069">
            <v>2.87</v>
          </cell>
          <cell r="D3069">
            <v>2.8639999999999999</v>
          </cell>
          <cell r="E3069">
            <v>3.43</v>
          </cell>
        </row>
        <row r="3070">
          <cell r="A3070">
            <v>40444</v>
          </cell>
          <cell r="C3070">
            <v>2.83</v>
          </cell>
          <cell r="D3070">
            <v>2.8340000000000001</v>
          </cell>
          <cell r="E3070">
            <v>3.41</v>
          </cell>
        </row>
        <row r="3071">
          <cell r="A3071">
            <v>40445</v>
          </cell>
          <cell r="C3071">
            <v>2.86</v>
          </cell>
          <cell r="D3071">
            <v>2.8650000000000002</v>
          </cell>
          <cell r="E3071">
            <v>3.42</v>
          </cell>
        </row>
        <row r="3072">
          <cell r="A3072">
            <v>40448</v>
          </cell>
          <cell r="C3072">
            <v>2.8</v>
          </cell>
          <cell r="D3072">
            <v>2.8029999999999999</v>
          </cell>
          <cell r="E3072">
            <v>3.38</v>
          </cell>
        </row>
        <row r="3073">
          <cell r="A3073">
            <v>40449</v>
          </cell>
          <cell r="C3073">
            <v>2.74</v>
          </cell>
          <cell r="D3073">
            <v>2.7429999999999999</v>
          </cell>
          <cell r="E3073">
            <v>3.33</v>
          </cell>
        </row>
        <row r="3074">
          <cell r="A3074">
            <v>40450</v>
          </cell>
          <cell r="C3074">
            <v>2.74</v>
          </cell>
          <cell r="D3074">
            <v>2.738</v>
          </cell>
          <cell r="E3074">
            <v>3.33</v>
          </cell>
        </row>
        <row r="3075">
          <cell r="A3075">
            <v>40451</v>
          </cell>
          <cell r="C3075">
            <v>2.75</v>
          </cell>
          <cell r="D3075">
            <v>2.758</v>
          </cell>
          <cell r="E3075">
            <v>3.35</v>
          </cell>
        </row>
        <row r="3076">
          <cell r="A3076">
            <v>40452</v>
          </cell>
          <cell r="C3076">
            <v>2.79</v>
          </cell>
          <cell r="D3076">
            <v>2.7930000000000001</v>
          </cell>
          <cell r="E3076">
            <v>3.39</v>
          </cell>
        </row>
        <row r="3077">
          <cell r="A3077">
            <v>40455</v>
          </cell>
          <cell r="C3077">
            <v>2.75</v>
          </cell>
          <cell r="D3077">
            <v>2.754</v>
          </cell>
          <cell r="E3077">
            <v>3.37</v>
          </cell>
        </row>
        <row r="3078">
          <cell r="A3078">
            <v>40456</v>
          </cell>
          <cell r="C3078">
            <v>2.77</v>
          </cell>
          <cell r="D3078">
            <v>2.766</v>
          </cell>
          <cell r="E3078">
            <v>3.39</v>
          </cell>
        </row>
        <row r="3079">
          <cell r="A3079">
            <v>40457</v>
          </cell>
          <cell r="C3079">
            <v>2.74</v>
          </cell>
          <cell r="D3079">
            <v>2.742</v>
          </cell>
          <cell r="E3079">
            <v>3.38</v>
          </cell>
        </row>
        <row r="3080">
          <cell r="A3080">
            <v>40458</v>
          </cell>
          <cell r="C3080">
            <v>2.75</v>
          </cell>
          <cell r="D3080">
            <v>2.75</v>
          </cell>
          <cell r="E3080">
            <v>3.42</v>
          </cell>
        </row>
        <row r="3081">
          <cell r="A3081">
            <v>40459</v>
          </cell>
          <cell r="C3081">
            <v>2.68</v>
          </cell>
          <cell r="D3081">
            <v>2.6880000000000002</v>
          </cell>
          <cell r="E3081">
            <v>3.4</v>
          </cell>
        </row>
        <row r="3082">
          <cell r="A3082">
            <v>40462</v>
          </cell>
          <cell r="C3082" t="str">
            <v>na</v>
          </cell>
          <cell r="D3082">
            <v>2.6869999999999998</v>
          </cell>
          <cell r="E3082" t="str">
            <v>na</v>
          </cell>
        </row>
        <row r="3083">
          <cell r="A3083">
            <v>40463</v>
          </cell>
          <cell r="C3083">
            <v>2.72</v>
          </cell>
          <cell r="D3083">
            <v>2.7229999999999999</v>
          </cell>
          <cell r="E3083">
            <v>3.43</v>
          </cell>
        </row>
        <row r="3084">
          <cell r="A3084">
            <v>40464</v>
          </cell>
          <cell r="C3084">
            <v>2.73</v>
          </cell>
          <cell r="D3084">
            <v>2.7309999999999999</v>
          </cell>
          <cell r="E3084">
            <v>3.44</v>
          </cell>
        </row>
        <row r="3085">
          <cell r="A3085">
            <v>40465</v>
          </cell>
          <cell r="C3085">
            <v>2.76</v>
          </cell>
          <cell r="D3085">
            <v>2.7570000000000001</v>
          </cell>
          <cell r="E3085">
            <v>3.45</v>
          </cell>
        </row>
        <row r="3086">
          <cell r="A3086">
            <v>40466</v>
          </cell>
          <cell r="C3086">
            <v>2.79</v>
          </cell>
          <cell r="D3086">
            <v>2.7890000000000001</v>
          </cell>
          <cell r="E3086">
            <v>3.49</v>
          </cell>
        </row>
        <row r="3087">
          <cell r="A3087">
            <v>40469</v>
          </cell>
          <cell r="C3087">
            <v>2.758</v>
          </cell>
          <cell r="D3087">
            <v>2.758</v>
          </cell>
          <cell r="E3087">
            <v>3.4830000000000001</v>
          </cell>
        </row>
        <row r="3088">
          <cell r="A3088">
            <v>40470</v>
          </cell>
          <cell r="C3088">
            <v>2.7109999999999999</v>
          </cell>
          <cell r="D3088">
            <v>2.7109999999999999</v>
          </cell>
          <cell r="E3088">
            <v>3.4489999999999998</v>
          </cell>
        </row>
        <row r="3089">
          <cell r="A3089">
            <v>40471</v>
          </cell>
          <cell r="C3089">
            <v>2.7509999999999999</v>
          </cell>
          <cell r="D3089">
            <v>2.7509999999999999</v>
          </cell>
          <cell r="E3089">
            <v>3.464</v>
          </cell>
        </row>
        <row r="3090">
          <cell r="A3090">
            <v>40472</v>
          </cell>
          <cell r="C3090">
            <v>2.7570000000000001</v>
          </cell>
          <cell r="D3090">
            <v>2.7570000000000001</v>
          </cell>
          <cell r="E3090">
            <v>3.4489999999999998</v>
          </cell>
        </row>
        <row r="3091">
          <cell r="A3091">
            <v>40473</v>
          </cell>
          <cell r="C3091">
            <v>2.7450000000000001</v>
          </cell>
          <cell r="D3091">
            <v>2.7450000000000001</v>
          </cell>
          <cell r="E3091">
            <v>3.4420000000000002</v>
          </cell>
        </row>
        <row r="3092">
          <cell r="A3092">
            <v>40476</v>
          </cell>
          <cell r="C3092">
            <v>2.74</v>
          </cell>
          <cell r="D3092">
            <v>2.74</v>
          </cell>
          <cell r="E3092">
            <v>3.4260000000000002</v>
          </cell>
        </row>
        <row r="3093">
          <cell r="A3093">
            <v>40477</v>
          </cell>
          <cell r="C3093">
            <v>2.8130000000000002</v>
          </cell>
          <cell r="D3093">
            <v>2.8130000000000002</v>
          </cell>
          <cell r="E3093">
            <v>3.4580000000000002</v>
          </cell>
        </row>
        <row r="3094">
          <cell r="A3094">
            <v>40478</v>
          </cell>
          <cell r="C3094">
            <v>2.8879999999999999</v>
          </cell>
          <cell r="D3094">
            <v>2.8879999999999999</v>
          </cell>
          <cell r="E3094">
            <v>3.5</v>
          </cell>
        </row>
        <row r="3095">
          <cell r="A3095">
            <v>40479</v>
          </cell>
          <cell r="C3095">
            <v>2.875</v>
          </cell>
          <cell r="D3095">
            <v>2.875</v>
          </cell>
          <cell r="E3095">
            <v>3.4849999999999999</v>
          </cell>
        </row>
        <row r="3096">
          <cell r="A3096">
            <v>40480</v>
          </cell>
          <cell r="C3096">
            <v>2.81</v>
          </cell>
          <cell r="D3096">
            <v>2.81</v>
          </cell>
          <cell r="E3096">
            <v>3.4460000000000002</v>
          </cell>
        </row>
        <row r="3097">
          <cell r="A3097">
            <v>40483</v>
          </cell>
          <cell r="C3097">
            <v>2.835</v>
          </cell>
          <cell r="D3097">
            <v>2.835</v>
          </cell>
          <cell r="E3097">
            <v>3.4740000000000002</v>
          </cell>
        </row>
        <row r="3098">
          <cell r="A3098">
            <v>40484</v>
          </cell>
          <cell r="C3098">
            <v>2.8740000000000001</v>
          </cell>
          <cell r="D3098">
            <v>2.8740000000000001</v>
          </cell>
          <cell r="E3098">
            <v>3.484</v>
          </cell>
        </row>
        <row r="3099">
          <cell r="A3099">
            <v>40485</v>
          </cell>
          <cell r="C3099">
            <v>2.8719999999999999</v>
          </cell>
          <cell r="D3099">
            <v>2.8719999999999999</v>
          </cell>
          <cell r="E3099">
            <v>3.4969999999999999</v>
          </cell>
        </row>
        <row r="3100">
          <cell r="A3100">
            <v>40486</v>
          </cell>
          <cell r="C3100">
            <v>2.8130000000000002</v>
          </cell>
          <cell r="D3100">
            <v>2.8130000000000002</v>
          </cell>
          <cell r="E3100">
            <v>3.476</v>
          </cell>
        </row>
        <row r="3101">
          <cell r="A3101">
            <v>40487</v>
          </cell>
          <cell r="C3101">
            <v>2.8519999999999999</v>
          </cell>
          <cell r="D3101">
            <v>2.8519999999999999</v>
          </cell>
          <cell r="E3101">
            <v>3.4870000000000001</v>
          </cell>
        </row>
        <row r="3102">
          <cell r="A3102">
            <v>40490</v>
          </cell>
          <cell r="C3102">
            <v>2.8879999999999999</v>
          </cell>
          <cell r="D3102">
            <v>2.8879999999999999</v>
          </cell>
          <cell r="E3102">
            <v>3.5049999999999999</v>
          </cell>
        </row>
        <row r="3103">
          <cell r="A3103">
            <v>40491</v>
          </cell>
          <cell r="C3103">
            <v>2.976</v>
          </cell>
          <cell r="D3103">
            <v>2.976</v>
          </cell>
          <cell r="E3103">
            <v>3.573</v>
          </cell>
        </row>
        <row r="3104">
          <cell r="A3104">
            <v>40492</v>
          </cell>
          <cell r="C3104">
            <v>2.9740000000000002</v>
          </cell>
          <cell r="D3104">
            <v>2.9740000000000002</v>
          </cell>
          <cell r="E3104">
            <v>3.5920000000000001</v>
          </cell>
        </row>
        <row r="3105">
          <cell r="A3105">
            <v>40493</v>
          </cell>
          <cell r="C3105">
            <v>2.97</v>
          </cell>
          <cell r="D3105">
            <v>2.97</v>
          </cell>
          <cell r="E3105">
            <v>3.589</v>
          </cell>
        </row>
        <row r="3106">
          <cell r="A3106">
            <v>40494</v>
          </cell>
          <cell r="C3106">
            <v>3.016</v>
          </cell>
          <cell r="D3106">
            <v>3.016</v>
          </cell>
          <cell r="E3106">
            <v>3.6269999999999998</v>
          </cell>
        </row>
        <row r="3107">
          <cell r="A3107">
            <v>40497</v>
          </cell>
          <cell r="C3107">
            <v>3.1480000000000001</v>
          </cell>
          <cell r="D3107">
            <v>3.1480000000000001</v>
          </cell>
          <cell r="E3107">
            <v>3.7269999999999999</v>
          </cell>
        </row>
        <row r="3108">
          <cell r="A3108">
            <v>40498</v>
          </cell>
          <cell r="C3108">
            <v>3.077</v>
          </cell>
          <cell r="D3108">
            <v>3.077</v>
          </cell>
          <cell r="E3108">
            <v>3.6789999999999998</v>
          </cell>
        </row>
        <row r="3109">
          <cell r="A3109">
            <v>40499</v>
          </cell>
          <cell r="C3109">
            <v>3.097</v>
          </cell>
          <cell r="D3109">
            <v>3.097</v>
          </cell>
          <cell r="E3109">
            <v>3.6720000000000002</v>
          </cell>
        </row>
        <row r="3110">
          <cell r="A3110">
            <v>40500</v>
          </cell>
          <cell r="C3110">
            <v>3.1230000000000002</v>
          </cell>
          <cell r="D3110">
            <v>3.1230000000000002</v>
          </cell>
          <cell r="E3110">
            <v>3.6659999999999999</v>
          </cell>
        </row>
        <row r="3111">
          <cell r="A3111">
            <v>40501</v>
          </cell>
          <cell r="C3111">
            <v>3.1429999999999998</v>
          </cell>
          <cell r="D3111">
            <v>3.1429999999999998</v>
          </cell>
          <cell r="E3111">
            <v>3.6160000000000001</v>
          </cell>
        </row>
        <row r="3112">
          <cell r="A3112">
            <v>40504</v>
          </cell>
          <cell r="C3112">
            <v>3.0859999999999999</v>
          </cell>
          <cell r="D3112">
            <v>3.0859999999999999</v>
          </cell>
          <cell r="E3112">
            <v>3.5859999999999999</v>
          </cell>
        </row>
        <row r="3113">
          <cell r="A3113">
            <v>40505</v>
          </cell>
          <cell r="C3113">
            <v>3.105</v>
          </cell>
          <cell r="D3113">
            <v>3.105</v>
          </cell>
          <cell r="E3113">
            <v>3.597</v>
          </cell>
        </row>
        <row r="3114">
          <cell r="A3114">
            <v>40506</v>
          </cell>
          <cell r="C3114">
            <v>3.1859999999999999</v>
          </cell>
          <cell r="D3114">
            <v>3.1859999999999999</v>
          </cell>
          <cell r="E3114">
            <v>3.6469999999999998</v>
          </cell>
        </row>
        <row r="3115">
          <cell r="A3115">
            <v>40507</v>
          </cell>
          <cell r="C3115">
            <v>3.17</v>
          </cell>
          <cell r="D3115">
            <v>3.17</v>
          </cell>
          <cell r="E3115">
            <v>3.6349999999999998</v>
          </cell>
        </row>
        <row r="3116">
          <cell r="A3116">
            <v>40508</v>
          </cell>
          <cell r="C3116">
            <v>3.113</v>
          </cell>
          <cell r="D3116">
            <v>3.113</v>
          </cell>
          <cell r="E3116">
            <v>3.5720000000000001</v>
          </cell>
        </row>
        <row r="3117">
          <cell r="A3117">
            <v>40511</v>
          </cell>
          <cell r="C3117">
            <v>3.0880000000000001</v>
          </cell>
          <cell r="D3117">
            <v>3.0880000000000001</v>
          </cell>
          <cell r="E3117">
            <v>3.5230000000000001</v>
          </cell>
        </row>
        <row r="3118">
          <cell r="A3118">
            <v>40512</v>
          </cell>
          <cell r="C3118">
            <v>3.0609999999999999</v>
          </cell>
          <cell r="D3118">
            <v>3.0609999999999999</v>
          </cell>
          <cell r="E3118">
            <v>3.4830000000000001</v>
          </cell>
        </row>
        <row r="3119">
          <cell r="A3119">
            <v>40513</v>
          </cell>
          <cell r="C3119">
            <v>3.1669999999999998</v>
          </cell>
          <cell r="D3119">
            <v>3.1669999999999998</v>
          </cell>
          <cell r="E3119">
            <v>3.5779999999999998</v>
          </cell>
        </row>
        <row r="3120">
          <cell r="A3120">
            <v>40514</v>
          </cell>
          <cell r="C3120">
            <v>3.2</v>
          </cell>
          <cell r="D3120">
            <v>3.2</v>
          </cell>
          <cell r="E3120">
            <v>3.6070000000000002</v>
          </cell>
        </row>
        <row r="3121">
          <cell r="A3121">
            <v>40515</v>
          </cell>
          <cell r="C3121">
            <v>3.1859999999999999</v>
          </cell>
          <cell r="D3121">
            <v>3.1859999999999999</v>
          </cell>
          <cell r="E3121">
            <v>3.6360000000000001</v>
          </cell>
        </row>
        <row r="3122">
          <cell r="A3122">
            <v>40518</v>
          </cell>
          <cell r="C3122">
            <v>3.1269999999999998</v>
          </cell>
          <cell r="D3122">
            <v>3.1269999999999998</v>
          </cell>
          <cell r="E3122">
            <v>3.6019999999999999</v>
          </cell>
        </row>
        <row r="3123">
          <cell r="A3123">
            <v>40519</v>
          </cell>
          <cell r="C3123">
            <v>3.2210000000000001</v>
          </cell>
          <cell r="D3123">
            <v>3.2210000000000001</v>
          </cell>
          <cell r="E3123">
            <v>3.677</v>
          </cell>
        </row>
        <row r="3124">
          <cell r="A3124">
            <v>40520</v>
          </cell>
          <cell r="C3124">
            <v>3.262</v>
          </cell>
          <cell r="D3124">
            <v>3.262</v>
          </cell>
          <cell r="E3124">
            <v>3.681</v>
          </cell>
        </row>
        <row r="3125">
          <cell r="A3125">
            <v>40521</v>
          </cell>
          <cell r="C3125">
            <v>3.2480000000000002</v>
          </cell>
          <cell r="D3125">
            <v>3.2480000000000002</v>
          </cell>
          <cell r="E3125">
            <v>3.6890000000000001</v>
          </cell>
        </row>
        <row r="3126">
          <cell r="A3126">
            <v>40522</v>
          </cell>
          <cell r="C3126">
            <v>3.302</v>
          </cell>
          <cell r="D3126">
            <v>3.302</v>
          </cell>
          <cell r="E3126">
            <v>3.7170000000000001</v>
          </cell>
        </row>
        <row r="3127">
          <cell r="A3127">
            <v>40525</v>
          </cell>
          <cell r="C3127">
            <v>3.2360000000000002</v>
          </cell>
          <cell r="D3127">
            <v>3.2360000000000002</v>
          </cell>
          <cell r="E3127">
            <v>3.6619999999999999</v>
          </cell>
        </row>
        <row r="3128">
          <cell r="A3128">
            <v>40526</v>
          </cell>
          <cell r="C3128">
            <v>3.343</v>
          </cell>
          <cell r="D3128">
            <v>3.343</v>
          </cell>
          <cell r="E3128">
            <v>3.758</v>
          </cell>
        </row>
        <row r="3129">
          <cell r="A3129">
            <v>40527</v>
          </cell>
          <cell r="C3129">
            <v>3.3220000000000001</v>
          </cell>
          <cell r="D3129">
            <v>3.3220000000000001</v>
          </cell>
          <cell r="E3129">
            <v>3.7450000000000001</v>
          </cell>
        </row>
        <row r="3130">
          <cell r="A3130">
            <v>40528</v>
          </cell>
          <cell r="C3130">
            <v>3.2669999999999999</v>
          </cell>
          <cell r="D3130">
            <v>3.2669999999999999</v>
          </cell>
          <cell r="E3130">
            <v>3.68</v>
          </cell>
        </row>
        <row r="3131">
          <cell r="A3131">
            <v>40529</v>
          </cell>
          <cell r="C3131">
            <v>3.1859999999999999</v>
          </cell>
          <cell r="D3131">
            <v>3.1859999999999999</v>
          </cell>
          <cell r="E3131">
            <v>3.6070000000000002</v>
          </cell>
        </row>
        <row r="3132">
          <cell r="A3132">
            <v>40532</v>
          </cell>
          <cell r="C3132">
            <v>3.1629999999999998</v>
          </cell>
          <cell r="D3132">
            <v>3.1629999999999998</v>
          </cell>
          <cell r="E3132">
            <v>3.585</v>
          </cell>
        </row>
        <row r="3133">
          <cell r="A3133">
            <v>40533</v>
          </cell>
          <cell r="C3133">
            <v>3.1440000000000001</v>
          </cell>
          <cell r="D3133">
            <v>3.1440000000000001</v>
          </cell>
          <cell r="E3133">
            <v>3.556</v>
          </cell>
        </row>
        <row r="3134">
          <cell r="A3134">
            <v>40534</v>
          </cell>
          <cell r="C3134">
            <v>3.169</v>
          </cell>
          <cell r="D3134">
            <v>3.169</v>
          </cell>
          <cell r="E3134">
            <v>3.5670000000000002</v>
          </cell>
        </row>
        <row r="3135">
          <cell r="A3135">
            <v>40535</v>
          </cell>
          <cell r="C3135">
            <v>3.1829999999999998</v>
          </cell>
          <cell r="D3135">
            <v>3.1829999999999998</v>
          </cell>
          <cell r="E3135">
            <v>3.5680000000000001</v>
          </cell>
        </row>
        <row r="3136">
          <cell r="A3136">
            <v>40536</v>
          </cell>
          <cell r="C3136">
            <v>3.1680000000000001</v>
          </cell>
          <cell r="D3136">
            <v>3.1680000000000001</v>
          </cell>
          <cell r="E3136">
            <v>3.5590000000000002</v>
          </cell>
        </row>
        <row r="3137">
          <cell r="A3137">
            <v>40539</v>
          </cell>
          <cell r="C3137">
            <v>3.1669999999999998</v>
          </cell>
          <cell r="D3137">
            <v>3.1669999999999998</v>
          </cell>
          <cell r="E3137">
            <v>3.56</v>
          </cell>
        </row>
        <row r="3138">
          <cell r="A3138">
            <v>40540</v>
          </cell>
          <cell r="C3138">
            <v>3.1669999999999998</v>
          </cell>
          <cell r="D3138">
            <v>3.1669999999999998</v>
          </cell>
          <cell r="E3138">
            <v>3.56</v>
          </cell>
        </row>
        <row r="3139">
          <cell r="A3139">
            <v>40541</v>
          </cell>
          <cell r="C3139">
            <v>3.16</v>
          </cell>
          <cell r="D3139">
            <v>3.16</v>
          </cell>
          <cell r="E3139">
            <v>3.544</v>
          </cell>
        </row>
        <row r="3140">
          <cell r="A3140">
            <v>40542</v>
          </cell>
          <cell r="C3140">
            <v>3.1579999999999999</v>
          </cell>
          <cell r="D3140">
            <v>3.1579999999999999</v>
          </cell>
          <cell r="E3140">
            <v>3.548</v>
          </cell>
        </row>
        <row r="3141">
          <cell r="A3141">
            <v>40543</v>
          </cell>
          <cell r="C3141">
            <v>3.1219999999999999</v>
          </cell>
          <cell r="D3141">
            <v>3.1219999999999999</v>
          </cell>
          <cell r="E3141">
            <v>3.528</v>
          </cell>
        </row>
        <row r="3142">
          <cell r="A3142">
            <v>40546</v>
          </cell>
          <cell r="C3142">
            <v>3.1179999999999999</v>
          </cell>
          <cell r="D3142">
            <v>3.1179999999999999</v>
          </cell>
          <cell r="E3142">
            <v>3.5289999999999999</v>
          </cell>
        </row>
        <row r="3143">
          <cell r="A3143">
            <v>40547</v>
          </cell>
          <cell r="C3143">
            <v>3.1749999999999998</v>
          </cell>
          <cell r="D3143">
            <v>3.1749999999999998</v>
          </cell>
          <cell r="E3143">
            <v>3.5760000000000001</v>
          </cell>
        </row>
        <row r="3144">
          <cell r="A3144">
            <v>40548</v>
          </cell>
          <cell r="C3144">
            <v>3.2759999999999998</v>
          </cell>
          <cell r="D3144">
            <v>3.2759999999999998</v>
          </cell>
          <cell r="E3144">
            <v>3.6619999999999999</v>
          </cell>
        </row>
        <row r="3145">
          <cell r="A3145">
            <v>40549</v>
          </cell>
          <cell r="C3145">
            <v>3.2290000000000001</v>
          </cell>
          <cell r="D3145">
            <v>3.2290000000000001</v>
          </cell>
          <cell r="E3145">
            <v>3.6419999999999999</v>
          </cell>
        </row>
        <row r="3146">
          <cell r="A3146">
            <v>40550</v>
          </cell>
          <cell r="C3146">
            <v>3.1880000000000002</v>
          </cell>
          <cell r="D3146">
            <v>3.1880000000000002</v>
          </cell>
          <cell r="E3146">
            <v>3.6160000000000001</v>
          </cell>
        </row>
        <row r="3147">
          <cell r="A3147">
            <v>40553</v>
          </cell>
          <cell r="C3147">
            <v>3.173</v>
          </cell>
          <cell r="D3147">
            <v>3.173</v>
          </cell>
          <cell r="E3147">
            <v>3.601</v>
          </cell>
        </row>
        <row r="3148">
          <cell r="A3148">
            <v>40554</v>
          </cell>
          <cell r="C3148">
            <v>3.226</v>
          </cell>
          <cell r="D3148">
            <v>3.226</v>
          </cell>
          <cell r="E3148">
            <v>3.645</v>
          </cell>
        </row>
        <row r="3149">
          <cell r="A3149">
            <v>40555</v>
          </cell>
          <cell r="C3149">
            <v>3.2549999999999999</v>
          </cell>
          <cell r="D3149">
            <v>3.2549999999999999</v>
          </cell>
          <cell r="E3149">
            <v>3.6819999999999999</v>
          </cell>
        </row>
        <row r="3150">
          <cell r="A3150">
            <v>40556</v>
          </cell>
          <cell r="C3150">
            <v>3.25</v>
          </cell>
          <cell r="D3150">
            <v>3.25</v>
          </cell>
          <cell r="E3150">
            <v>3.6680000000000001</v>
          </cell>
        </row>
        <row r="3151">
          <cell r="A3151">
            <v>40557</v>
          </cell>
          <cell r="C3151">
            <v>3.2669999999999999</v>
          </cell>
          <cell r="D3151">
            <v>3.2669999999999999</v>
          </cell>
          <cell r="E3151">
            <v>3.6920000000000002</v>
          </cell>
        </row>
        <row r="3152">
          <cell r="A3152">
            <v>40560</v>
          </cell>
          <cell r="C3152">
            <v>3.2570000000000001</v>
          </cell>
          <cell r="D3152">
            <v>3.2570000000000001</v>
          </cell>
          <cell r="E3152">
            <v>3.6869999999999998</v>
          </cell>
        </row>
        <row r="3153">
          <cell r="A3153">
            <v>40561</v>
          </cell>
          <cell r="C3153">
            <v>3.2719999999999998</v>
          </cell>
          <cell r="D3153">
            <v>3.2719999999999998</v>
          </cell>
          <cell r="E3153">
            <v>3.7080000000000002</v>
          </cell>
        </row>
        <row r="3154">
          <cell r="A3154">
            <v>40562</v>
          </cell>
          <cell r="C3154">
            <v>3.238</v>
          </cell>
          <cell r="D3154">
            <v>3.238</v>
          </cell>
          <cell r="E3154">
            <v>3.69</v>
          </cell>
        </row>
        <row r="3155">
          <cell r="A3155">
            <v>40563</v>
          </cell>
          <cell r="C3155">
            <v>3.3039999999999998</v>
          </cell>
          <cell r="D3155">
            <v>3.3039999999999998</v>
          </cell>
          <cell r="E3155">
            <v>3.7429999999999999</v>
          </cell>
        </row>
        <row r="3156">
          <cell r="A3156">
            <v>40564</v>
          </cell>
          <cell r="C3156">
            <v>3.327</v>
          </cell>
          <cell r="D3156">
            <v>3.327</v>
          </cell>
          <cell r="E3156">
            <v>3.7450000000000001</v>
          </cell>
        </row>
        <row r="3157">
          <cell r="A3157">
            <v>40567</v>
          </cell>
          <cell r="C3157">
            <v>3.3149999999999999</v>
          </cell>
          <cell r="D3157">
            <v>3.3149999999999999</v>
          </cell>
          <cell r="E3157">
            <v>3.7519999999999998</v>
          </cell>
        </row>
        <row r="3158">
          <cell r="A3158">
            <v>40568</v>
          </cell>
          <cell r="C3158">
            <v>3.274</v>
          </cell>
          <cell r="D3158">
            <v>3.274</v>
          </cell>
          <cell r="E3158">
            <v>3.7290000000000001</v>
          </cell>
        </row>
        <row r="3159">
          <cell r="A3159">
            <v>40569</v>
          </cell>
          <cell r="C3159">
            <v>3.3140000000000001</v>
          </cell>
          <cell r="D3159">
            <v>3.3140000000000001</v>
          </cell>
          <cell r="E3159">
            <v>3.7570000000000001</v>
          </cell>
        </row>
        <row r="3160">
          <cell r="A3160">
            <v>40570</v>
          </cell>
          <cell r="C3160">
            <v>3.278</v>
          </cell>
          <cell r="D3160">
            <v>3.278</v>
          </cell>
          <cell r="E3160">
            <v>3.726</v>
          </cell>
        </row>
        <row r="3161">
          <cell r="A3161">
            <v>40571</v>
          </cell>
          <cell r="C3161">
            <v>3.2450000000000001</v>
          </cell>
          <cell r="D3161">
            <v>3.2450000000000001</v>
          </cell>
          <cell r="E3161">
            <v>3.7090000000000001</v>
          </cell>
        </row>
        <row r="3162">
          <cell r="A3162">
            <v>40574</v>
          </cell>
          <cell r="C3162">
            <v>3.2749999999999999</v>
          </cell>
          <cell r="D3162">
            <v>3.2749999999999999</v>
          </cell>
          <cell r="E3162">
            <v>3.7290000000000001</v>
          </cell>
        </row>
        <row r="3163">
          <cell r="A3163">
            <v>40575</v>
          </cell>
          <cell r="B3163">
            <v>3.3439999999999999</v>
          </cell>
          <cell r="C3163">
            <v>3.3439999999999999</v>
          </cell>
          <cell r="D3163">
            <v>3.3439999999999999</v>
          </cell>
          <cell r="E3163">
            <v>3.7679999999999998</v>
          </cell>
        </row>
        <row r="3164">
          <cell r="A3164">
            <v>40576</v>
          </cell>
          <cell r="B3164">
            <v>3.379</v>
          </cell>
          <cell r="C3164">
            <v>3.379</v>
          </cell>
          <cell r="D3164">
            <v>3.379</v>
          </cell>
          <cell r="E3164">
            <v>3.7879999999999998</v>
          </cell>
        </row>
        <row r="3165">
          <cell r="A3165">
            <v>40577</v>
          </cell>
          <cell r="B3165">
            <v>3.42</v>
          </cell>
          <cell r="C3165">
            <v>3.42</v>
          </cell>
          <cell r="D3165">
            <v>3.42</v>
          </cell>
          <cell r="E3165">
            <v>3.8039999999999998</v>
          </cell>
        </row>
        <row r="3166">
          <cell r="A3166">
            <v>40578</v>
          </cell>
          <cell r="B3166">
            <v>3.4590000000000001</v>
          </cell>
          <cell r="C3166">
            <v>3.4580000000000002</v>
          </cell>
          <cell r="D3166">
            <v>3.4590000000000001</v>
          </cell>
          <cell r="E3166">
            <v>3.8210000000000002</v>
          </cell>
        </row>
        <row r="3167">
          <cell r="A3167">
            <v>40581</v>
          </cell>
          <cell r="B3167">
            <v>3.4329999999999998</v>
          </cell>
          <cell r="C3167">
            <v>3.4329999999999998</v>
          </cell>
          <cell r="D3167">
            <v>3.4329999999999998</v>
          </cell>
          <cell r="E3167">
            <v>3.8039999999999998</v>
          </cell>
        </row>
        <row r="3168">
          <cell r="A3168">
            <v>40582</v>
          </cell>
          <cell r="B3168">
            <v>3.49</v>
          </cell>
          <cell r="C3168">
            <v>3.49</v>
          </cell>
          <cell r="D3168">
            <v>3.49</v>
          </cell>
          <cell r="E3168">
            <v>3.8479999999999999</v>
          </cell>
        </row>
        <row r="3169">
          <cell r="A3169">
            <v>40583</v>
          </cell>
          <cell r="B3169">
            <v>3.45</v>
          </cell>
          <cell r="C3169">
            <v>3.45</v>
          </cell>
          <cell r="D3169">
            <v>3.45</v>
          </cell>
          <cell r="E3169">
            <v>3.8119999999999998</v>
          </cell>
        </row>
        <row r="3170">
          <cell r="A3170">
            <v>40584</v>
          </cell>
          <cell r="B3170">
            <v>3.4689999999999999</v>
          </cell>
          <cell r="C3170">
            <v>3.4689999999999999</v>
          </cell>
          <cell r="D3170">
            <v>3.4689999999999999</v>
          </cell>
          <cell r="E3170">
            <v>3.8359999999999999</v>
          </cell>
        </row>
        <row r="3171">
          <cell r="A3171">
            <v>40585</v>
          </cell>
          <cell r="B3171">
            <v>3.4710000000000001</v>
          </cell>
          <cell r="C3171">
            <v>3.4710000000000001</v>
          </cell>
          <cell r="D3171">
            <v>3.4710000000000001</v>
          </cell>
          <cell r="E3171">
            <v>3.8290000000000002</v>
          </cell>
        </row>
        <row r="3172">
          <cell r="A3172">
            <v>40588</v>
          </cell>
          <cell r="B3172">
            <v>3.488</v>
          </cell>
          <cell r="C3172">
            <v>3.488</v>
          </cell>
          <cell r="D3172">
            <v>3.488</v>
          </cell>
          <cell r="E3172">
            <v>3.8439999999999999</v>
          </cell>
        </row>
        <row r="3173">
          <cell r="A3173">
            <v>40589</v>
          </cell>
          <cell r="B3173">
            <v>3.4769999999999999</v>
          </cell>
          <cell r="C3173">
            <v>3.4769999999999999</v>
          </cell>
          <cell r="D3173">
            <v>3.4769999999999999</v>
          </cell>
          <cell r="E3173">
            <v>3.839</v>
          </cell>
        </row>
        <row r="3174">
          <cell r="A3174">
            <v>40590</v>
          </cell>
          <cell r="B3174">
            <v>3.5030000000000001</v>
          </cell>
          <cell r="C3174">
            <v>3.5030000000000001</v>
          </cell>
          <cell r="D3174">
            <v>3.5030000000000001</v>
          </cell>
          <cell r="E3174">
            <v>3.8559999999999999</v>
          </cell>
        </row>
        <row r="3175">
          <cell r="A3175">
            <v>40591</v>
          </cell>
          <cell r="B3175">
            <v>3.484</v>
          </cell>
          <cell r="C3175">
            <v>3.484</v>
          </cell>
          <cell r="D3175">
            <v>3.484</v>
          </cell>
          <cell r="E3175">
            <v>3.859</v>
          </cell>
        </row>
        <row r="3176">
          <cell r="A3176">
            <v>40592</v>
          </cell>
          <cell r="B3176">
            <v>3.4609999999999999</v>
          </cell>
          <cell r="C3176">
            <v>3.4609999999999999</v>
          </cell>
          <cell r="D3176">
            <v>3.4609999999999999</v>
          </cell>
          <cell r="E3176">
            <v>3.8559999999999999</v>
          </cell>
        </row>
        <row r="3177">
          <cell r="A3177">
            <v>40596</v>
          </cell>
          <cell r="B3177">
            <v>3.3580000000000001</v>
          </cell>
          <cell r="C3177">
            <v>3.3580000000000001</v>
          </cell>
          <cell r="D3177">
            <v>3.3580000000000001</v>
          </cell>
          <cell r="E3177">
            <v>3.7869999999999999</v>
          </cell>
        </row>
        <row r="3178">
          <cell r="A3178">
            <v>40597</v>
          </cell>
          <cell r="B3178">
            <v>3.3260000000000001</v>
          </cell>
          <cell r="C3178">
            <v>3.3260000000000001</v>
          </cell>
          <cell r="D3178">
            <v>3.3260000000000001</v>
          </cell>
          <cell r="E3178">
            <v>3.7519999999999998</v>
          </cell>
        </row>
        <row r="3179">
          <cell r="A3179">
            <v>40598</v>
          </cell>
          <cell r="B3179">
            <v>3.319</v>
          </cell>
          <cell r="C3179">
            <v>3.319</v>
          </cell>
          <cell r="D3179">
            <v>3.319</v>
          </cell>
          <cell r="E3179">
            <v>3.7280000000000002</v>
          </cell>
        </row>
        <row r="3180">
          <cell r="A3180">
            <v>40599</v>
          </cell>
          <cell r="B3180">
            <v>3.2909999999999999</v>
          </cell>
          <cell r="C3180">
            <v>3.2909999999999999</v>
          </cell>
          <cell r="D3180">
            <v>3.2909999999999999</v>
          </cell>
          <cell r="E3180">
            <v>3.7040000000000002</v>
          </cell>
        </row>
        <row r="3181">
          <cell r="A3181">
            <v>40602</v>
          </cell>
          <cell r="B3181">
            <v>3.2989999999999999</v>
          </cell>
          <cell r="C3181">
            <v>3.2989999999999999</v>
          </cell>
          <cell r="D3181">
            <v>3.2989999999999999</v>
          </cell>
          <cell r="E3181">
            <v>3.6989999999999998</v>
          </cell>
        </row>
        <row r="3182">
          <cell r="A3182">
            <v>40603</v>
          </cell>
          <cell r="B3182">
            <v>3.2879999999999998</v>
          </cell>
          <cell r="C3182">
            <v>3.2879999999999998</v>
          </cell>
          <cell r="D3182">
            <v>3.2879999999999998</v>
          </cell>
          <cell r="E3182">
            <v>3.7040000000000002</v>
          </cell>
        </row>
        <row r="3183">
          <cell r="A3183">
            <v>40604</v>
          </cell>
          <cell r="B3183">
            <v>3.3420000000000001</v>
          </cell>
          <cell r="C3183">
            <v>3.3420000000000001</v>
          </cell>
          <cell r="D3183">
            <v>3.3420000000000001</v>
          </cell>
          <cell r="E3183">
            <v>3.7480000000000002</v>
          </cell>
        </row>
        <row r="3184">
          <cell r="A3184">
            <v>40605</v>
          </cell>
          <cell r="B3184">
            <v>3.395</v>
          </cell>
          <cell r="C3184">
            <v>3.395</v>
          </cell>
          <cell r="D3184">
            <v>3.395</v>
          </cell>
          <cell r="E3184">
            <v>3.8</v>
          </cell>
        </row>
        <row r="3185">
          <cell r="A3185">
            <v>40606</v>
          </cell>
          <cell r="B3185">
            <v>3.3330000000000002</v>
          </cell>
          <cell r="C3185">
            <v>3.3330000000000002</v>
          </cell>
          <cell r="D3185">
            <v>3.3330000000000002</v>
          </cell>
          <cell r="E3185">
            <v>3.7730000000000001</v>
          </cell>
        </row>
        <row r="3186">
          <cell r="A3186">
            <v>40609</v>
          </cell>
          <cell r="B3186">
            <v>3.351</v>
          </cell>
          <cell r="C3186">
            <v>3.351</v>
          </cell>
          <cell r="D3186">
            <v>3.351</v>
          </cell>
          <cell r="E3186">
            <v>3.7949999999999999</v>
          </cell>
        </row>
        <row r="3187">
          <cell r="A3187">
            <v>40610</v>
          </cell>
          <cell r="B3187">
            <v>3.399</v>
          </cell>
          <cell r="C3187">
            <v>3.399</v>
          </cell>
          <cell r="D3187">
            <v>3.399</v>
          </cell>
          <cell r="E3187">
            <v>3.8460000000000001</v>
          </cell>
        </row>
        <row r="3188">
          <cell r="A3188">
            <v>40611</v>
          </cell>
          <cell r="B3188">
            <v>3.3410000000000002</v>
          </cell>
          <cell r="C3188">
            <v>3.3410000000000002</v>
          </cell>
          <cell r="D3188">
            <v>3.3410000000000002</v>
          </cell>
          <cell r="E3188">
            <v>3.79</v>
          </cell>
        </row>
        <row r="3189">
          <cell r="A3189">
            <v>40612</v>
          </cell>
          <cell r="B3189">
            <v>3.2679999999999998</v>
          </cell>
          <cell r="C3189">
            <v>3.2679999999999998</v>
          </cell>
          <cell r="D3189">
            <v>3.2679999999999998</v>
          </cell>
          <cell r="E3189">
            <v>3.7410000000000001</v>
          </cell>
        </row>
        <row r="3190">
          <cell r="A3190">
            <v>40613</v>
          </cell>
          <cell r="B3190">
            <v>3.2749999999999999</v>
          </cell>
          <cell r="C3190">
            <v>3.2749999999999999</v>
          </cell>
          <cell r="D3190">
            <v>3.2749999999999999</v>
          </cell>
          <cell r="E3190">
            <v>3.754</v>
          </cell>
        </row>
        <row r="3191">
          <cell r="A3191">
            <v>40616</v>
          </cell>
          <cell r="B3191">
            <v>3.226</v>
          </cell>
          <cell r="C3191">
            <v>3.226</v>
          </cell>
          <cell r="D3191">
            <v>3.226</v>
          </cell>
          <cell r="E3191">
            <v>3.738</v>
          </cell>
        </row>
        <row r="3192">
          <cell r="A3192">
            <v>40617</v>
          </cell>
          <cell r="B3192">
            <v>3.202</v>
          </cell>
          <cell r="C3192">
            <v>3.202</v>
          </cell>
          <cell r="D3192">
            <v>3.202</v>
          </cell>
          <cell r="E3192">
            <v>3.7189999999999999</v>
          </cell>
        </row>
        <row r="3193">
          <cell r="A3193">
            <v>40618</v>
          </cell>
          <cell r="B3193">
            <v>3.13</v>
          </cell>
          <cell r="C3193">
            <v>3.13</v>
          </cell>
          <cell r="D3193">
            <v>3.13</v>
          </cell>
          <cell r="E3193">
            <v>3.677</v>
          </cell>
        </row>
        <row r="3194">
          <cell r="A3194">
            <v>40619</v>
          </cell>
          <cell r="B3194">
            <v>3.1829999999999998</v>
          </cell>
          <cell r="C3194">
            <v>3.1829999999999998</v>
          </cell>
          <cell r="D3194">
            <v>3.1829999999999998</v>
          </cell>
          <cell r="E3194">
            <v>3.718</v>
          </cell>
        </row>
        <row r="3195">
          <cell r="A3195">
            <v>40620</v>
          </cell>
          <cell r="B3195">
            <v>3.1680000000000001</v>
          </cell>
          <cell r="C3195">
            <v>3.1680000000000001</v>
          </cell>
          <cell r="D3195">
            <v>3.1680000000000001</v>
          </cell>
          <cell r="E3195">
            <v>3.7109999999999999</v>
          </cell>
        </row>
        <row r="3196">
          <cell r="A3196">
            <v>40623</v>
          </cell>
          <cell r="B3196">
            <v>3.2130000000000001</v>
          </cell>
          <cell r="C3196">
            <v>3.2130000000000001</v>
          </cell>
          <cell r="D3196">
            <v>3.2130000000000001</v>
          </cell>
          <cell r="E3196">
            <v>3.734</v>
          </cell>
        </row>
        <row r="3197">
          <cell r="A3197">
            <v>40624</v>
          </cell>
          <cell r="B3197">
            <v>3.1859999999999999</v>
          </cell>
          <cell r="C3197">
            <v>3.1859999999999999</v>
          </cell>
          <cell r="D3197">
            <v>3.1859999999999999</v>
          </cell>
          <cell r="E3197">
            <v>3.6989999999999998</v>
          </cell>
        </row>
        <row r="3198">
          <cell r="A3198">
            <v>40625</v>
          </cell>
          <cell r="B3198">
            <v>3.2050000000000001</v>
          </cell>
          <cell r="C3198">
            <v>3.2050000000000001</v>
          </cell>
          <cell r="D3198">
            <v>3.2050000000000001</v>
          </cell>
          <cell r="E3198">
            <v>3.6989999999999998</v>
          </cell>
        </row>
        <row r="3199">
          <cell r="A3199">
            <v>40626</v>
          </cell>
          <cell r="B3199">
            <v>3.214</v>
          </cell>
          <cell r="C3199">
            <v>3.214</v>
          </cell>
          <cell r="D3199">
            <v>3.214</v>
          </cell>
          <cell r="E3199">
            <v>3.6989999999999998</v>
          </cell>
        </row>
        <row r="3200">
          <cell r="A3200">
            <v>40627</v>
          </cell>
          <cell r="B3200">
            <v>3.2429999999999999</v>
          </cell>
          <cell r="C3200">
            <v>3.2429999999999999</v>
          </cell>
          <cell r="D3200">
            <v>3.2429999999999999</v>
          </cell>
          <cell r="E3200">
            <v>3.7029999999999998</v>
          </cell>
        </row>
        <row r="3201">
          <cell r="A3201">
            <v>40630</v>
          </cell>
          <cell r="B3201">
            <v>3.2650000000000001</v>
          </cell>
          <cell r="C3201">
            <v>3.2650000000000001</v>
          </cell>
          <cell r="D3201">
            <v>3.2650000000000001</v>
          </cell>
          <cell r="E3201">
            <v>3.7080000000000002</v>
          </cell>
        </row>
        <row r="3202">
          <cell r="A3202">
            <v>40631</v>
          </cell>
          <cell r="B3202">
            <v>3.3039999999999998</v>
          </cell>
          <cell r="C3202">
            <v>3.3039999999999998</v>
          </cell>
          <cell r="D3202">
            <v>3.3039999999999998</v>
          </cell>
          <cell r="E3202">
            <v>3.7490000000000001</v>
          </cell>
        </row>
        <row r="3203">
          <cell r="A3203">
            <v>40632</v>
          </cell>
          <cell r="B3203">
            <v>3.2890000000000001</v>
          </cell>
          <cell r="C3203">
            <v>3.2890000000000001</v>
          </cell>
          <cell r="D3203">
            <v>3.2890000000000001</v>
          </cell>
          <cell r="E3203">
            <v>3.7210000000000001</v>
          </cell>
        </row>
        <row r="3204">
          <cell r="A3204">
            <v>40633</v>
          </cell>
          <cell r="B3204">
            <v>3.35</v>
          </cell>
          <cell r="C3204">
            <v>3.35</v>
          </cell>
          <cell r="D3204">
            <v>3.35</v>
          </cell>
          <cell r="E3204">
            <v>3.7559999999999998</v>
          </cell>
        </row>
        <row r="3205">
          <cell r="A3205">
            <v>40634</v>
          </cell>
          <cell r="B3205">
            <v>3.3679999999999999</v>
          </cell>
          <cell r="C3205">
            <v>3.3679999999999999</v>
          </cell>
          <cell r="D3205">
            <v>3.3679999999999999</v>
          </cell>
          <cell r="E3205">
            <v>3.774</v>
          </cell>
        </row>
        <row r="3206">
          <cell r="A3206">
            <v>40637</v>
          </cell>
          <cell r="B3206">
            <v>3.355</v>
          </cell>
          <cell r="C3206">
            <v>3.355</v>
          </cell>
          <cell r="D3206">
            <v>3.355</v>
          </cell>
          <cell r="E3206">
            <v>3.7669999999999999</v>
          </cell>
        </row>
        <row r="3207">
          <cell r="A3207">
            <v>40638</v>
          </cell>
          <cell r="B3207">
            <v>3.3780000000000001</v>
          </cell>
          <cell r="C3207">
            <v>3.3780000000000001</v>
          </cell>
          <cell r="D3207">
            <v>3.3780000000000001</v>
          </cell>
          <cell r="E3207">
            <v>3.77</v>
          </cell>
        </row>
        <row r="3208">
          <cell r="A3208">
            <v>40639</v>
          </cell>
          <cell r="B3208">
            <v>3.4159999999999999</v>
          </cell>
          <cell r="C3208">
            <v>3.4159999999999999</v>
          </cell>
          <cell r="D3208">
            <v>3.4159999999999999</v>
          </cell>
          <cell r="E3208">
            <v>3.82</v>
          </cell>
        </row>
        <row r="3209">
          <cell r="A3209">
            <v>40640</v>
          </cell>
          <cell r="B3209">
            <v>3.4380000000000002</v>
          </cell>
          <cell r="C3209">
            <v>3.4380000000000002</v>
          </cell>
          <cell r="D3209">
            <v>3.4380000000000002</v>
          </cell>
          <cell r="E3209">
            <v>3.8450000000000002</v>
          </cell>
        </row>
        <row r="3210">
          <cell r="A3210">
            <v>40641</v>
          </cell>
          <cell r="B3210">
            <v>3.4430000000000001</v>
          </cell>
          <cell r="C3210">
            <v>3.4430000000000001</v>
          </cell>
          <cell r="D3210">
            <v>3.4430000000000001</v>
          </cell>
          <cell r="E3210">
            <v>3.8439999999999999</v>
          </cell>
        </row>
        <row r="3211">
          <cell r="A3211">
            <v>40644</v>
          </cell>
          <cell r="B3211">
            <v>3.4889999999999999</v>
          </cell>
          <cell r="C3211">
            <v>3.4889999999999999</v>
          </cell>
          <cell r="D3211">
            <v>3.4889999999999999</v>
          </cell>
          <cell r="E3211">
            <v>3.87</v>
          </cell>
        </row>
        <row r="3212">
          <cell r="A3212">
            <v>40645</v>
          </cell>
          <cell r="B3212">
            <v>3.4129999999999998</v>
          </cell>
          <cell r="C3212">
            <v>3.4129999999999998</v>
          </cell>
          <cell r="D3212">
            <v>3.4129999999999998</v>
          </cell>
          <cell r="E3212">
            <v>3.82</v>
          </cell>
        </row>
        <row r="3213">
          <cell r="A3213">
            <v>40646</v>
          </cell>
          <cell r="B3213">
            <v>3.37</v>
          </cell>
          <cell r="C3213">
            <v>3.37</v>
          </cell>
          <cell r="D3213">
            <v>3.37</v>
          </cell>
          <cell r="E3213">
            <v>3.7869999999999999</v>
          </cell>
        </row>
        <row r="3214">
          <cell r="A3214">
            <v>40647</v>
          </cell>
          <cell r="B3214">
            <v>3.3679999999999999</v>
          </cell>
          <cell r="C3214">
            <v>3.3679999999999999</v>
          </cell>
          <cell r="D3214">
            <v>3.3679999999999999</v>
          </cell>
          <cell r="E3214">
            <v>3.7789999999999999</v>
          </cell>
        </row>
        <row r="3215">
          <cell r="A3215">
            <v>40648</v>
          </cell>
          <cell r="B3215">
            <v>3.2989999999999999</v>
          </cell>
          <cell r="C3215">
            <v>3.2989999999999999</v>
          </cell>
          <cell r="D3215">
            <v>3.2989999999999999</v>
          </cell>
          <cell r="E3215">
            <v>3.726</v>
          </cell>
        </row>
        <row r="3216">
          <cell r="A3216">
            <v>40651</v>
          </cell>
          <cell r="B3216">
            <v>3.2330000000000001</v>
          </cell>
          <cell r="C3216">
            <v>3.2330000000000001</v>
          </cell>
          <cell r="D3216">
            <v>3.2330000000000001</v>
          </cell>
          <cell r="E3216">
            <v>3.6880000000000002</v>
          </cell>
        </row>
        <row r="3217">
          <cell r="A3217">
            <v>40652</v>
          </cell>
          <cell r="B3217">
            <v>3.2730000000000001</v>
          </cell>
          <cell r="C3217">
            <v>3.2730000000000001</v>
          </cell>
          <cell r="D3217">
            <v>3.2730000000000001</v>
          </cell>
          <cell r="E3217">
            <v>3.7130000000000001</v>
          </cell>
        </row>
        <row r="3218">
          <cell r="A3218">
            <v>40653</v>
          </cell>
          <cell r="B3218">
            <v>3.33</v>
          </cell>
          <cell r="C3218">
            <v>3.33</v>
          </cell>
          <cell r="D3218">
            <v>3.33</v>
          </cell>
          <cell r="E3218">
            <v>3.7679999999999998</v>
          </cell>
        </row>
        <row r="3219">
          <cell r="A3219">
            <v>40654</v>
          </cell>
          <cell r="B3219">
            <v>3.2909999999999999</v>
          </cell>
          <cell r="C3219">
            <v>3.2909999999999999</v>
          </cell>
          <cell r="D3219">
            <v>3.2909999999999999</v>
          </cell>
          <cell r="E3219">
            <v>3.738</v>
          </cell>
        </row>
        <row r="3220">
          <cell r="A3220">
            <v>40655</v>
          </cell>
          <cell r="B3220">
            <v>3.2909999999999999</v>
          </cell>
          <cell r="C3220">
            <v>3.2909999999999999</v>
          </cell>
          <cell r="D3220">
            <v>3.2909999999999999</v>
          </cell>
          <cell r="E3220">
            <v>3.738</v>
          </cell>
        </row>
        <row r="3221">
          <cell r="A3221">
            <v>40658</v>
          </cell>
          <cell r="B3221">
            <v>3.2410000000000001</v>
          </cell>
          <cell r="C3221">
            <v>3.2410000000000001</v>
          </cell>
          <cell r="D3221">
            <v>3.2410000000000001</v>
          </cell>
          <cell r="E3221">
            <v>3.7080000000000002</v>
          </cell>
        </row>
        <row r="3222">
          <cell r="A3222">
            <v>40659</v>
          </cell>
          <cell r="B3222">
            <v>3.1930000000000001</v>
          </cell>
          <cell r="C3222">
            <v>3.1930000000000001</v>
          </cell>
          <cell r="D3222">
            <v>3.1930000000000001</v>
          </cell>
          <cell r="E3222">
            <v>3.6789999999999998</v>
          </cell>
        </row>
        <row r="3223">
          <cell r="A3223">
            <v>40660</v>
          </cell>
          <cell r="B3223">
            <v>3.274</v>
          </cell>
          <cell r="C3223">
            <v>3.274</v>
          </cell>
          <cell r="D3223">
            <v>3.274</v>
          </cell>
          <cell r="E3223">
            <v>3.7410000000000001</v>
          </cell>
        </row>
        <row r="3224">
          <cell r="A3224">
            <v>40661</v>
          </cell>
          <cell r="B3224">
            <v>3.2309999999999999</v>
          </cell>
          <cell r="C3224">
            <v>3.2309999999999999</v>
          </cell>
          <cell r="D3224">
            <v>3.2309999999999999</v>
          </cell>
          <cell r="E3224">
            <v>3.7080000000000002</v>
          </cell>
        </row>
        <row r="3225">
          <cell r="A3225">
            <v>40662</v>
          </cell>
          <cell r="B3225">
            <v>3.2050000000000001</v>
          </cell>
          <cell r="C3225">
            <v>3.2050000000000001</v>
          </cell>
          <cell r="D3225">
            <v>3.2050000000000001</v>
          </cell>
          <cell r="E3225">
            <v>3.6890000000000001</v>
          </cell>
        </row>
        <row r="3226">
          <cell r="A3226">
            <v>40665</v>
          </cell>
          <cell r="B3226">
            <v>3.2029999999999998</v>
          </cell>
          <cell r="C3226">
            <v>3.2029999999999998</v>
          </cell>
          <cell r="D3226">
            <v>3.2029999999999998</v>
          </cell>
          <cell r="E3226">
            <v>3.6890000000000001</v>
          </cell>
        </row>
        <row r="3227">
          <cell r="A3227">
            <v>40666</v>
          </cell>
          <cell r="B3227">
            <v>3.157</v>
          </cell>
          <cell r="C3227">
            <v>3.157</v>
          </cell>
          <cell r="D3227">
            <v>3.157</v>
          </cell>
          <cell r="E3227">
            <v>3.6360000000000001</v>
          </cell>
        </row>
        <row r="3228">
          <cell r="A3228">
            <v>40667</v>
          </cell>
          <cell r="B3228">
            <v>3.1150000000000002</v>
          </cell>
          <cell r="C3228">
            <v>3.1150000000000002</v>
          </cell>
          <cell r="D3228">
            <v>3.1150000000000002</v>
          </cell>
          <cell r="E3228">
            <v>3.5979999999999999</v>
          </cell>
        </row>
        <row r="3229">
          <cell r="A3229">
            <v>40668</v>
          </cell>
          <cell r="B3229">
            <v>3.1850000000000001</v>
          </cell>
          <cell r="C3229">
            <v>3.1850000000000001</v>
          </cell>
          <cell r="D3229">
            <v>3.1850000000000001</v>
          </cell>
          <cell r="E3229">
            <v>3.5649999999999999</v>
          </cell>
        </row>
        <row r="3230">
          <cell r="A3230">
            <v>40669</v>
          </cell>
          <cell r="B3230">
            <v>3.194</v>
          </cell>
          <cell r="C3230">
            <v>3.194</v>
          </cell>
          <cell r="D3230">
            <v>3.194</v>
          </cell>
          <cell r="E3230">
            <v>3.5830000000000002</v>
          </cell>
        </row>
        <row r="3231">
          <cell r="A3231">
            <v>40672</v>
          </cell>
          <cell r="B3231">
            <v>3.1859999999999999</v>
          </cell>
          <cell r="C3231">
            <v>3.1859999999999999</v>
          </cell>
          <cell r="D3231">
            <v>3.1859999999999999</v>
          </cell>
          <cell r="E3231">
            <v>3.589</v>
          </cell>
        </row>
        <row r="3232">
          <cell r="A3232">
            <v>40673</v>
          </cell>
          <cell r="B3232">
            <v>3.2589999999999999</v>
          </cell>
          <cell r="C3232">
            <v>3.2589999999999999</v>
          </cell>
          <cell r="D3232">
            <v>3.2589999999999999</v>
          </cell>
          <cell r="E3232">
            <v>3.645</v>
          </cell>
        </row>
        <row r="3233">
          <cell r="A3233">
            <v>40674</v>
          </cell>
          <cell r="B3233">
            <v>3.2210000000000001</v>
          </cell>
          <cell r="C3233">
            <v>3.2210000000000001</v>
          </cell>
          <cell r="D3233">
            <v>3.2210000000000001</v>
          </cell>
          <cell r="E3233">
            <v>3.6190000000000002</v>
          </cell>
        </row>
        <row r="3234">
          <cell r="A3234">
            <v>40675</v>
          </cell>
          <cell r="B3234">
            <v>3.234</v>
          </cell>
          <cell r="C3234">
            <v>3.234</v>
          </cell>
          <cell r="D3234">
            <v>3.234</v>
          </cell>
          <cell r="E3234">
            <v>3.6259999999999999</v>
          </cell>
        </row>
        <row r="3235">
          <cell r="A3235">
            <v>40676</v>
          </cell>
          <cell r="B3235">
            <v>3.1970000000000001</v>
          </cell>
          <cell r="C3235">
            <v>3.1970000000000001</v>
          </cell>
          <cell r="D3235">
            <v>3.1970000000000001</v>
          </cell>
          <cell r="E3235">
            <v>3.589</v>
          </cell>
        </row>
        <row r="3236">
          <cell r="A3236">
            <v>40679</v>
          </cell>
          <cell r="B3236">
            <v>3.1850000000000001</v>
          </cell>
          <cell r="C3236">
            <v>3.1850000000000001</v>
          </cell>
          <cell r="D3236">
            <v>3.1850000000000001</v>
          </cell>
          <cell r="E3236">
            <v>3.5790000000000002</v>
          </cell>
        </row>
        <row r="3237">
          <cell r="A3237">
            <v>40680</v>
          </cell>
          <cell r="B3237">
            <v>3.165</v>
          </cell>
          <cell r="C3237">
            <v>3.165</v>
          </cell>
          <cell r="D3237">
            <v>3.165</v>
          </cell>
          <cell r="E3237">
            <v>3.5630000000000002</v>
          </cell>
        </row>
        <row r="3238">
          <cell r="A3238">
            <v>40681</v>
          </cell>
          <cell r="B3238">
            <v>3.2250000000000001</v>
          </cell>
          <cell r="C3238">
            <v>3.2250000000000001</v>
          </cell>
          <cell r="D3238">
            <v>3.2250000000000001</v>
          </cell>
          <cell r="E3238">
            <v>3.609</v>
          </cell>
        </row>
        <row r="3239">
          <cell r="A3239">
            <v>40682</v>
          </cell>
          <cell r="B3239">
            <v>3.2090000000000001</v>
          </cell>
          <cell r="C3239">
            <v>3.2090000000000001</v>
          </cell>
          <cell r="D3239">
            <v>3.2090000000000001</v>
          </cell>
          <cell r="E3239">
            <v>3.5950000000000002</v>
          </cell>
        </row>
        <row r="3240">
          <cell r="A3240">
            <v>40683</v>
          </cell>
          <cell r="B3240">
            <v>3.149</v>
          </cell>
          <cell r="C3240">
            <v>3.149</v>
          </cell>
          <cell r="D3240">
            <v>3.149</v>
          </cell>
          <cell r="E3240">
            <v>3.5640000000000001</v>
          </cell>
        </row>
        <row r="3241">
          <cell r="A3241">
            <v>40686</v>
          </cell>
          <cell r="B3241">
            <v>3.1030000000000002</v>
          </cell>
          <cell r="C3241">
            <v>3.1030000000000002</v>
          </cell>
          <cell r="D3241">
            <v>3.1030000000000002</v>
          </cell>
          <cell r="E3241">
            <v>3.5379999999999998</v>
          </cell>
        </row>
        <row r="3242">
          <cell r="A3242">
            <v>40687</v>
          </cell>
          <cell r="B3242">
            <v>3.1070000000000002</v>
          </cell>
          <cell r="C3242">
            <v>3.1070000000000002</v>
          </cell>
          <cell r="D3242">
            <v>3.1070000000000002</v>
          </cell>
          <cell r="E3242">
            <v>3.5249999999999999</v>
          </cell>
        </row>
        <row r="3243">
          <cell r="A3243">
            <v>40688</v>
          </cell>
          <cell r="B3243">
            <v>3.0830000000000002</v>
          </cell>
          <cell r="C3243">
            <v>3.0830000000000002</v>
          </cell>
          <cell r="D3243">
            <v>3.0830000000000002</v>
          </cell>
          <cell r="E3243">
            <v>3.504</v>
          </cell>
        </row>
        <row r="3244">
          <cell r="A3244">
            <v>40689</v>
          </cell>
          <cell r="B3244">
            <v>3.044</v>
          </cell>
          <cell r="C3244">
            <v>3.044</v>
          </cell>
          <cell r="D3244">
            <v>3.044</v>
          </cell>
          <cell r="E3244">
            <v>3.4830000000000001</v>
          </cell>
        </row>
        <row r="3245">
          <cell r="A3245">
            <v>40690</v>
          </cell>
          <cell r="B3245">
            <v>3.0630000000000002</v>
          </cell>
          <cell r="C3245">
            <v>3.0630000000000002</v>
          </cell>
          <cell r="D3245">
            <v>3.0630000000000002</v>
          </cell>
          <cell r="E3245">
            <v>3.5009999999999999</v>
          </cell>
        </row>
        <row r="3246">
          <cell r="A3246">
            <v>40693</v>
          </cell>
          <cell r="B3246">
            <v>3.0659999999999998</v>
          </cell>
          <cell r="C3246">
            <v>3.0659999999999998</v>
          </cell>
          <cell r="D3246">
            <v>3.0659999999999998</v>
          </cell>
          <cell r="E3246">
            <v>3.496</v>
          </cell>
        </row>
        <row r="3247">
          <cell r="A3247">
            <v>40694</v>
          </cell>
          <cell r="B3247">
            <v>3.0739999999999998</v>
          </cell>
          <cell r="C3247">
            <v>3.0739999999999998</v>
          </cell>
          <cell r="D3247">
            <v>3.0739999999999998</v>
          </cell>
          <cell r="E3247">
            <v>3.4940000000000002</v>
          </cell>
        </row>
        <row r="3248">
          <cell r="A3248">
            <v>40695</v>
          </cell>
          <cell r="B3248">
            <v>2.9870000000000001</v>
          </cell>
          <cell r="C3248">
            <v>2.9870000000000001</v>
          </cell>
          <cell r="D3248">
            <v>2.9870000000000001</v>
          </cell>
          <cell r="E3248">
            <v>3.4569999999999999</v>
          </cell>
        </row>
        <row r="3249">
          <cell r="A3249">
            <v>40696</v>
          </cell>
          <cell r="B3249">
            <v>3.0219999999999998</v>
          </cell>
          <cell r="C3249">
            <v>3.0219999999999998</v>
          </cell>
          <cell r="D3249">
            <v>3.0219999999999998</v>
          </cell>
          <cell r="E3249">
            <v>3.496</v>
          </cell>
        </row>
        <row r="3250">
          <cell r="A3250">
            <v>40697</v>
          </cell>
          <cell r="B3250">
            <v>2.9889999999999999</v>
          </cell>
          <cell r="C3250">
            <v>2.9889999999999999</v>
          </cell>
          <cell r="D3250">
            <v>2.9889999999999999</v>
          </cell>
          <cell r="E3250">
            <v>3.476</v>
          </cell>
        </row>
        <row r="3251">
          <cell r="A3251">
            <v>40700</v>
          </cell>
          <cell r="B3251">
            <v>2.9929999999999999</v>
          </cell>
          <cell r="C3251">
            <v>2.9929999999999999</v>
          </cell>
          <cell r="D3251">
            <v>2.9929999999999999</v>
          </cell>
          <cell r="E3251">
            <v>3.4950000000000001</v>
          </cell>
        </row>
        <row r="3252">
          <cell r="A3252">
            <v>40701</v>
          </cell>
          <cell r="B3252">
            <v>3.032</v>
          </cell>
          <cell r="C3252">
            <v>3.032</v>
          </cell>
          <cell r="D3252">
            <v>3.032</v>
          </cell>
          <cell r="E3252">
            <v>3.52</v>
          </cell>
        </row>
        <row r="3253">
          <cell r="A3253">
            <v>40702</v>
          </cell>
          <cell r="B3253">
            <v>3.004</v>
          </cell>
          <cell r="C3253">
            <v>3.004</v>
          </cell>
          <cell r="D3253">
            <v>3.004</v>
          </cell>
          <cell r="E3253">
            <v>3.492</v>
          </cell>
        </row>
        <row r="3254">
          <cell r="A3254">
            <v>40703</v>
          </cell>
          <cell r="B3254">
            <v>3.0350000000000001</v>
          </cell>
          <cell r="C3254">
            <v>3.0350000000000001</v>
          </cell>
          <cell r="D3254">
            <v>3.0350000000000001</v>
          </cell>
          <cell r="E3254">
            <v>3.5179999999999998</v>
          </cell>
        </row>
        <row r="3255">
          <cell r="A3255">
            <v>40704</v>
          </cell>
          <cell r="B3255">
            <v>3.0070000000000001</v>
          </cell>
          <cell r="C3255">
            <v>3.0070000000000001</v>
          </cell>
          <cell r="D3255">
            <v>3.0070000000000001</v>
          </cell>
          <cell r="E3255">
            <v>3.4790000000000001</v>
          </cell>
        </row>
        <row r="3256">
          <cell r="A3256">
            <v>40707</v>
          </cell>
          <cell r="B3256">
            <v>2.9990000000000001</v>
          </cell>
          <cell r="C3256">
            <v>2.9990000000000001</v>
          </cell>
          <cell r="D3256">
            <v>2.9990000000000001</v>
          </cell>
          <cell r="E3256">
            <v>3.4620000000000002</v>
          </cell>
        </row>
        <row r="3257">
          <cell r="A3257">
            <v>40708</v>
          </cell>
          <cell r="B3257">
            <v>3.0739999999999998</v>
          </cell>
          <cell r="C3257">
            <v>3.0739999999999998</v>
          </cell>
          <cell r="D3257">
            <v>3.0739999999999998</v>
          </cell>
          <cell r="E3257">
            <v>3.5089999999999999</v>
          </cell>
        </row>
        <row r="3258">
          <cell r="A3258">
            <v>40709</v>
          </cell>
          <cell r="B3258">
            <v>2.9540000000000002</v>
          </cell>
          <cell r="C3258">
            <v>2.9540000000000002</v>
          </cell>
          <cell r="D3258">
            <v>2.9540000000000002</v>
          </cell>
          <cell r="E3258">
            <v>3.423</v>
          </cell>
        </row>
        <row r="3259">
          <cell r="A3259">
            <v>40710</v>
          </cell>
          <cell r="B3259">
            <v>2.9239999999999999</v>
          </cell>
          <cell r="C3259">
            <v>2.9239999999999999</v>
          </cell>
          <cell r="D3259">
            <v>2.9239999999999999</v>
          </cell>
          <cell r="E3259">
            <v>3.391</v>
          </cell>
        </row>
        <row r="3260">
          <cell r="A3260">
            <v>40711</v>
          </cell>
          <cell r="B3260">
            <v>2.9470000000000001</v>
          </cell>
          <cell r="C3260">
            <v>2.9470000000000001</v>
          </cell>
          <cell r="D3260">
            <v>2.9470000000000001</v>
          </cell>
          <cell r="E3260">
            <v>3.3980000000000001</v>
          </cell>
        </row>
        <row r="3261">
          <cell r="A3261">
            <v>40714</v>
          </cell>
          <cell r="B3261">
            <v>2.968</v>
          </cell>
          <cell r="C3261">
            <v>2.968</v>
          </cell>
          <cell r="D3261">
            <v>2.968</v>
          </cell>
          <cell r="E3261">
            <v>3.4180000000000001</v>
          </cell>
        </row>
        <row r="3262">
          <cell r="A3262">
            <v>40715</v>
          </cell>
          <cell r="B3262">
            <v>2.9780000000000002</v>
          </cell>
          <cell r="C3262">
            <v>2.9780000000000002</v>
          </cell>
          <cell r="D3262">
            <v>2.9780000000000002</v>
          </cell>
          <cell r="E3262">
            <v>3.4239999999999999</v>
          </cell>
        </row>
        <row r="3263">
          <cell r="A3263">
            <v>40716</v>
          </cell>
          <cell r="B3263">
            <v>2.972</v>
          </cell>
          <cell r="C3263">
            <v>2.972</v>
          </cell>
          <cell r="D3263">
            <v>2.972</v>
          </cell>
          <cell r="E3263">
            <v>3.4180000000000001</v>
          </cell>
        </row>
        <row r="3264">
          <cell r="A3264">
            <v>40717</v>
          </cell>
          <cell r="B3264">
            <v>2.9</v>
          </cell>
          <cell r="C3264">
            <v>2.9</v>
          </cell>
          <cell r="D3264">
            <v>2.9</v>
          </cell>
          <cell r="E3264">
            <v>3.375</v>
          </cell>
        </row>
        <row r="3265">
          <cell r="A3265">
            <v>40718</v>
          </cell>
          <cell r="B3265">
            <v>2.8620000000000001</v>
          </cell>
          <cell r="C3265">
            <v>2.8620000000000001</v>
          </cell>
          <cell r="D3265">
            <v>2.8620000000000001</v>
          </cell>
          <cell r="E3265">
            <v>3.3660000000000001</v>
          </cell>
        </row>
        <row r="3266">
          <cell r="A3266">
            <v>40721</v>
          </cell>
          <cell r="B3266">
            <v>2.9049999999999998</v>
          </cell>
          <cell r="C3266">
            <v>2.9049999999999998</v>
          </cell>
          <cell r="D3266">
            <v>2.9049999999999998</v>
          </cell>
          <cell r="E3266">
            <v>3.419</v>
          </cell>
        </row>
        <row r="3267">
          <cell r="A3267">
            <v>40722</v>
          </cell>
          <cell r="B3267">
            <v>2.9860000000000002</v>
          </cell>
          <cell r="C3267">
            <v>2.9860000000000002</v>
          </cell>
          <cell r="D3267">
            <v>2.9860000000000002</v>
          </cell>
          <cell r="E3267">
            <v>3.468</v>
          </cell>
        </row>
        <row r="3268">
          <cell r="A3268">
            <v>40723</v>
          </cell>
          <cell r="B3268">
            <v>3.085</v>
          </cell>
          <cell r="C3268">
            <v>3.085</v>
          </cell>
          <cell r="D3268">
            <v>3.085</v>
          </cell>
          <cell r="E3268">
            <v>3.5339999999999998</v>
          </cell>
        </row>
        <row r="3269">
          <cell r="A3269">
            <v>40724</v>
          </cell>
          <cell r="B3269">
            <v>3.11</v>
          </cell>
          <cell r="C3269">
            <v>3.11</v>
          </cell>
          <cell r="D3269">
            <v>3.11</v>
          </cell>
          <cell r="E3269">
            <v>3.5470000000000002</v>
          </cell>
        </row>
        <row r="3270">
          <cell r="A3270">
            <v>40725</v>
          </cell>
          <cell r="B3270">
            <v>3.1240000000000001</v>
          </cell>
          <cell r="C3270">
            <v>3.1240000000000001</v>
          </cell>
          <cell r="D3270">
            <v>3.1240000000000001</v>
          </cell>
          <cell r="E3270">
            <v>3.5579999999999998</v>
          </cell>
        </row>
        <row r="3271">
          <cell r="A3271">
            <v>40728</v>
          </cell>
          <cell r="B3271">
            <v>3.0790000000000002</v>
          </cell>
          <cell r="C3271">
            <v>3.0790000000000002</v>
          </cell>
          <cell r="D3271">
            <v>3.0790000000000002</v>
          </cell>
          <cell r="E3271">
            <v>3.5289999999999999</v>
          </cell>
        </row>
        <row r="3272">
          <cell r="A3272">
            <v>40729</v>
          </cell>
          <cell r="B3272">
            <v>3.07</v>
          </cell>
          <cell r="C3272">
            <v>3.07</v>
          </cell>
          <cell r="D3272">
            <v>3.07</v>
          </cell>
          <cell r="E3272">
            <v>3.5179999999999998</v>
          </cell>
        </row>
        <row r="3273">
          <cell r="A3273">
            <v>40730</v>
          </cell>
          <cell r="B3273">
            <v>3.0430000000000001</v>
          </cell>
          <cell r="C3273">
            <v>3.0430000000000001</v>
          </cell>
          <cell r="D3273">
            <v>3.0430000000000001</v>
          </cell>
          <cell r="E3273">
            <v>3.5019999999999998</v>
          </cell>
        </row>
        <row r="3274">
          <cell r="A3274">
            <v>40731</v>
          </cell>
          <cell r="B3274">
            <v>3.0550000000000002</v>
          </cell>
          <cell r="C3274">
            <v>3.0550000000000002</v>
          </cell>
          <cell r="D3274">
            <v>3.0550000000000002</v>
          </cell>
          <cell r="E3274">
            <v>3.4929999999999999</v>
          </cell>
        </row>
        <row r="3275">
          <cell r="A3275">
            <v>40732</v>
          </cell>
          <cell r="B3275">
            <v>2.964</v>
          </cell>
          <cell r="C3275">
            <v>2.964</v>
          </cell>
          <cell r="D3275">
            <v>2.964</v>
          </cell>
          <cell r="E3275">
            <v>3.4159999999999999</v>
          </cell>
        </row>
        <row r="3276">
          <cell r="A3276">
            <v>40735</v>
          </cell>
          <cell r="B3276">
            <v>2.8940000000000001</v>
          </cell>
          <cell r="C3276">
            <v>2.8940000000000001</v>
          </cell>
          <cell r="D3276">
            <v>2.8940000000000001</v>
          </cell>
          <cell r="E3276">
            <v>3.363</v>
          </cell>
        </row>
        <row r="3277">
          <cell r="A3277">
            <v>40736</v>
          </cell>
          <cell r="B3277">
            <v>2.8959999999999999</v>
          </cell>
          <cell r="C3277">
            <v>2.8959999999999999</v>
          </cell>
          <cell r="D3277">
            <v>2.8959999999999999</v>
          </cell>
          <cell r="E3277">
            <v>3.3570000000000002</v>
          </cell>
        </row>
        <row r="3278">
          <cell r="A3278">
            <v>40737</v>
          </cell>
          <cell r="B3278">
            <v>2.9329999999999998</v>
          </cell>
          <cell r="C3278">
            <v>2.9329999999999998</v>
          </cell>
          <cell r="D3278">
            <v>2.9329999999999998</v>
          </cell>
          <cell r="E3278">
            <v>3.38</v>
          </cell>
        </row>
        <row r="3279">
          <cell r="A3279">
            <v>40738</v>
          </cell>
          <cell r="B3279">
            <v>2.9510000000000001</v>
          </cell>
          <cell r="C3279">
            <v>2.9510000000000001</v>
          </cell>
          <cell r="D3279">
            <v>2.9510000000000001</v>
          </cell>
          <cell r="E3279">
            <v>3.4009999999999998</v>
          </cell>
        </row>
        <row r="3280">
          <cell r="A3280">
            <v>40739</v>
          </cell>
          <cell r="B3280">
            <v>2.875</v>
          </cell>
          <cell r="C3280">
            <v>2.875</v>
          </cell>
          <cell r="D3280">
            <v>2.875</v>
          </cell>
          <cell r="E3280">
            <v>3.347</v>
          </cell>
        </row>
        <row r="3281">
          <cell r="A3281">
            <v>40742</v>
          </cell>
          <cell r="B3281">
            <v>2.87</v>
          </cell>
          <cell r="C3281">
            <v>2.87</v>
          </cell>
          <cell r="D3281">
            <v>2.87</v>
          </cell>
          <cell r="E3281">
            <v>3.359</v>
          </cell>
        </row>
        <row r="3282">
          <cell r="A3282">
            <v>40743</v>
          </cell>
          <cell r="B3282">
            <v>2.8969999999999998</v>
          </cell>
          <cell r="C3282">
            <v>2.8969999999999998</v>
          </cell>
          <cell r="D3282">
            <v>2.8969999999999998</v>
          </cell>
          <cell r="E3282">
            <v>3.3479999999999999</v>
          </cell>
        </row>
        <row r="3283">
          <cell r="A3283">
            <v>40744</v>
          </cell>
          <cell r="B3283">
            <v>2.9449999999999998</v>
          </cell>
          <cell r="C3283">
            <v>2.9449999999999998</v>
          </cell>
          <cell r="D3283">
            <v>2.9449999999999998</v>
          </cell>
          <cell r="E3283">
            <v>3.391</v>
          </cell>
        </row>
        <row r="3284">
          <cell r="A3284">
            <v>40745</v>
          </cell>
          <cell r="B3284">
            <v>3.0019999999999998</v>
          </cell>
          <cell r="C3284">
            <v>3.0019999999999998</v>
          </cell>
          <cell r="D3284">
            <v>3.0019999999999998</v>
          </cell>
          <cell r="E3284">
            <v>3.4409999999999998</v>
          </cell>
        </row>
        <row r="3285">
          <cell r="A3285">
            <v>40746</v>
          </cell>
          <cell r="B3285">
            <v>2.93</v>
          </cell>
          <cell r="C3285">
            <v>2.93</v>
          </cell>
          <cell r="D3285">
            <v>2.93</v>
          </cell>
          <cell r="E3285">
            <v>3.39</v>
          </cell>
        </row>
        <row r="3286">
          <cell r="A3286">
            <v>40749</v>
          </cell>
          <cell r="B3286">
            <v>2.931</v>
          </cell>
          <cell r="C3286">
            <v>2.931</v>
          </cell>
          <cell r="D3286">
            <v>2.931</v>
          </cell>
          <cell r="E3286">
            <v>3.3969999999999998</v>
          </cell>
        </row>
        <row r="3287">
          <cell r="A3287">
            <v>40750</v>
          </cell>
          <cell r="B3287">
            <v>2.8940000000000001</v>
          </cell>
          <cell r="C3287">
            <v>2.8940000000000001</v>
          </cell>
          <cell r="D3287">
            <v>2.8940000000000001</v>
          </cell>
          <cell r="E3287">
            <v>3.3690000000000002</v>
          </cell>
        </row>
        <row r="3288">
          <cell r="A3288">
            <v>40751</v>
          </cell>
          <cell r="B3288">
            <v>2.8759999999999999</v>
          </cell>
          <cell r="C3288">
            <v>2.8759999999999999</v>
          </cell>
          <cell r="D3288">
            <v>2.8759999999999999</v>
          </cell>
          <cell r="E3288">
            <v>3.3519999999999999</v>
          </cell>
        </row>
        <row r="3289">
          <cell r="A3289">
            <v>40752</v>
          </cell>
          <cell r="B3289">
            <v>2.8809999999999998</v>
          </cell>
          <cell r="C3289">
            <v>2.8809999999999998</v>
          </cell>
          <cell r="D3289">
            <v>2.8809999999999998</v>
          </cell>
          <cell r="E3289">
            <v>3.347</v>
          </cell>
        </row>
        <row r="3290">
          <cell r="A3290">
            <v>40753</v>
          </cell>
          <cell r="B3290">
            <v>2.7839999999999998</v>
          </cell>
          <cell r="C3290">
            <v>2.7839999999999998</v>
          </cell>
          <cell r="D3290">
            <v>2.7839999999999998</v>
          </cell>
          <cell r="E3290">
            <v>3.2890000000000001</v>
          </cell>
        </row>
        <row r="3291">
          <cell r="A3291">
            <v>40756</v>
          </cell>
          <cell r="B3291">
            <v>2.7719999999999998</v>
          </cell>
          <cell r="C3291">
            <v>2.7719999999999998</v>
          </cell>
          <cell r="D3291">
            <v>2.7719999999999998</v>
          </cell>
          <cell r="E3291">
            <v>3.2810000000000001</v>
          </cell>
        </row>
        <row r="3292">
          <cell r="A3292">
            <v>40757</v>
          </cell>
          <cell r="B3292">
            <v>2.63</v>
          </cell>
          <cell r="C3292">
            <v>2.63</v>
          </cell>
          <cell r="D3292">
            <v>2.63</v>
          </cell>
          <cell r="E3292">
            <v>3.1680000000000001</v>
          </cell>
        </row>
        <row r="3293">
          <cell r="A3293">
            <v>40758</v>
          </cell>
          <cell r="B3293">
            <v>2.6669999999999998</v>
          </cell>
          <cell r="C3293">
            <v>2.6669999999999998</v>
          </cell>
          <cell r="D3293">
            <v>2.6669999999999998</v>
          </cell>
          <cell r="E3293">
            <v>3.1890000000000001</v>
          </cell>
        </row>
        <row r="3294">
          <cell r="A3294">
            <v>40759</v>
          </cell>
          <cell r="B3294">
            <v>2.5049999999999999</v>
          </cell>
          <cell r="C3294">
            <v>2.5049999999999999</v>
          </cell>
          <cell r="D3294">
            <v>2.5049999999999999</v>
          </cell>
          <cell r="E3294">
            <v>3.0910000000000002</v>
          </cell>
        </row>
        <row r="3295">
          <cell r="A3295">
            <v>40760</v>
          </cell>
          <cell r="B3295">
            <v>2.637</v>
          </cell>
          <cell r="C3295">
            <v>2.637</v>
          </cell>
          <cell r="D3295">
            <v>2.637</v>
          </cell>
          <cell r="E3295">
            <v>3.2210000000000001</v>
          </cell>
        </row>
        <row r="3296">
          <cell r="A3296">
            <v>40763</v>
          </cell>
          <cell r="B3296">
            <v>2.48</v>
          </cell>
          <cell r="C3296">
            <v>2.48</v>
          </cell>
          <cell r="D3296">
            <v>2.48</v>
          </cell>
          <cell r="E3296">
            <v>3.1280000000000001</v>
          </cell>
        </row>
        <row r="3297">
          <cell r="A3297">
            <v>40764</v>
          </cell>
          <cell r="B3297">
            <v>2.452</v>
          </cell>
          <cell r="C3297">
            <v>2.452</v>
          </cell>
          <cell r="D3297">
            <v>2.452</v>
          </cell>
          <cell r="E3297">
            <v>3.08</v>
          </cell>
        </row>
        <row r="3298">
          <cell r="A3298">
            <v>40765</v>
          </cell>
          <cell r="B3298">
            <v>2.33</v>
          </cell>
          <cell r="C3298">
            <v>2.33</v>
          </cell>
          <cell r="D3298">
            <v>2.33</v>
          </cell>
          <cell r="E3298">
            <v>2.9820000000000002</v>
          </cell>
        </row>
        <row r="3299">
          <cell r="A3299">
            <v>40766</v>
          </cell>
          <cell r="B3299">
            <v>2.452</v>
          </cell>
          <cell r="C3299">
            <v>2.452</v>
          </cell>
          <cell r="D3299">
            <v>2.452</v>
          </cell>
          <cell r="E3299">
            <v>3.0760000000000001</v>
          </cell>
        </row>
        <row r="3300">
          <cell r="A3300">
            <v>40767</v>
          </cell>
          <cell r="B3300">
            <v>2.456</v>
          </cell>
          <cell r="C3300">
            <v>2.456</v>
          </cell>
          <cell r="D3300">
            <v>2.456</v>
          </cell>
          <cell r="E3300">
            <v>3.093</v>
          </cell>
        </row>
        <row r="3301">
          <cell r="A3301">
            <v>40770</v>
          </cell>
          <cell r="B3301">
            <v>2.504</v>
          </cell>
          <cell r="C3301">
            <v>2.504</v>
          </cell>
          <cell r="D3301">
            <v>2.504</v>
          </cell>
          <cell r="E3301">
            <v>3.137</v>
          </cell>
        </row>
        <row r="3302">
          <cell r="A3302">
            <v>40771</v>
          </cell>
          <cell r="B3302">
            <v>2.4550000000000001</v>
          </cell>
          <cell r="C3302">
            <v>2.4550000000000001</v>
          </cell>
          <cell r="D3302">
            <v>2.4550000000000001</v>
          </cell>
          <cell r="E3302">
            <v>3.1150000000000002</v>
          </cell>
        </row>
        <row r="3303">
          <cell r="A3303">
            <v>40772</v>
          </cell>
          <cell r="B3303">
            <v>2.387</v>
          </cell>
          <cell r="C3303">
            <v>2.387</v>
          </cell>
          <cell r="D3303">
            <v>2.387</v>
          </cell>
          <cell r="E3303">
            <v>3.05</v>
          </cell>
        </row>
        <row r="3304">
          <cell r="A3304">
            <v>40773</v>
          </cell>
          <cell r="B3304">
            <v>2.2989999999999999</v>
          </cell>
          <cell r="C3304">
            <v>2.2989999999999999</v>
          </cell>
          <cell r="D3304">
            <v>2.2989999999999999</v>
          </cell>
          <cell r="E3304">
            <v>2.9590000000000001</v>
          </cell>
        </row>
        <row r="3305">
          <cell r="A3305">
            <v>40774</v>
          </cell>
          <cell r="B3305">
            <v>2.3029999999999999</v>
          </cell>
          <cell r="C3305">
            <v>2.3029999999999999</v>
          </cell>
          <cell r="D3305">
            <v>2.3029999999999999</v>
          </cell>
          <cell r="E3305">
            <v>2.96</v>
          </cell>
        </row>
        <row r="3306">
          <cell r="A3306">
            <v>40777</v>
          </cell>
          <cell r="B3306">
            <v>2.302</v>
          </cell>
          <cell r="C3306">
            <v>2.302</v>
          </cell>
          <cell r="D3306">
            <v>2.302</v>
          </cell>
          <cell r="E3306">
            <v>2.952</v>
          </cell>
        </row>
        <row r="3307">
          <cell r="A3307">
            <v>40778</v>
          </cell>
          <cell r="B3307">
            <v>2.3889999999999998</v>
          </cell>
          <cell r="C3307">
            <v>2.3889999999999998</v>
          </cell>
          <cell r="D3307">
            <v>2.3889999999999998</v>
          </cell>
          <cell r="E3307">
            <v>3.0179999999999998</v>
          </cell>
        </row>
        <row r="3308">
          <cell r="A3308">
            <v>40779</v>
          </cell>
          <cell r="B3308">
            <v>2.4630000000000001</v>
          </cell>
          <cell r="C3308">
            <v>2.4630000000000001</v>
          </cell>
          <cell r="D3308">
            <v>2.4630000000000001</v>
          </cell>
          <cell r="E3308">
            <v>3.0840000000000001</v>
          </cell>
        </row>
        <row r="3309">
          <cell r="A3309">
            <v>40780</v>
          </cell>
          <cell r="B3309">
            <v>2.407</v>
          </cell>
          <cell r="C3309">
            <v>2.407</v>
          </cell>
          <cell r="D3309">
            <v>2.407</v>
          </cell>
          <cell r="E3309">
            <v>3.0409999999999999</v>
          </cell>
        </row>
        <row r="3310">
          <cell r="A3310">
            <v>40781</v>
          </cell>
          <cell r="B3310">
            <v>2.3959999999999999</v>
          </cell>
          <cell r="C3310">
            <v>2.3959999999999999</v>
          </cell>
          <cell r="D3310">
            <v>2.3959999999999999</v>
          </cell>
          <cell r="E3310">
            <v>3.0110000000000001</v>
          </cell>
        </row>
        <row r="3311">
          <cell r="A3311">
            <v>40784</v>
          </cell>
          <cell r="B3311">
            <v>2.4580000000000002</v>
          </cell>
          <cell r="C3311">
            <v>2.4580000000000002</v>
          </cell>
          <cell r="D3311">
            <v>2.4580000000000002</v>
          </cell>
          <cell r="E3311">
            <v>3.0609999999999999</v>
          </cell>
        </row>
        <row r="3312">
          <cell r="A3312">
            <v>40785</v>
          </cell>
          <cell r="B3312">
            <v>2.4020000000000001</v>
          </cell>
          <cell r="C3312">
            <v>2.4020000000000001</v>
          </cell>
          <cell r="D3312">
            <v>2.4020000000000001</v>
          </cell>
          <cell r="E3312">
            <v>3.0190000000000001</v>
          </cell>
        </row>
        <row r="3313">
          <cell r="A3313">
            <v>40786</v>
          </cell>
          <cell r="B3313">
            <v>2.4900000000000002</v>
          </cell>
          <cell r="C3313">
            <v>2.4900000000000002</v>
          </cell>
          <cell r="D3313">
            <v>2.4900000000000002</v>
          </cell>
          <cell r="E3313">
            <v>3.1059999999999999</v>
          </cell>
        </row>
        <row r="3314">
          <cell r="A3314">
            <v>40787</v>
          </cell>
          <cell r="B3314">
            <v>2.3889999999999998</v>
          </cell>
          <cell r="C3314">
            <v>2.3889999999999998</v>
          </cell>
          <cell r="D3314">
            <v>2.3889999999999998</v>
          </cell>
          <cell r="E3314">
            <v>3.0390000000000001</v>
          </cell>
        </row>
        <row r="3315">
          <cell r="A3315">
            <v>40788</v>
          </cell>
          <cell r="B3315">
            <v>2.302</v>
          </cell>
          <cell r="C3315">
            <v>2.302</v>
          </cell>
          <cell r="D3315">
            <v>2.302</v>
          </cell>
          <cell r="E3315">
            <v>2.9630000000000001</v>
          </cell>
        </row>
        <row r="3316">
          <cell r="A3316">
            <v>40791</v>
          </cell>
          <cell r="B3316">
            <v>2.302</v>
          </cell>
          <cell r="C3316">
            <v>2.302</v>
          </cell>
          <cell r="D3316">
            <v>2.302</v>
          </cell>
          <cell r="E3316">
            <v>2.9630000000000001</v>
          </cell>
        </row>
        <row r="3317">
          <cell r="A3317">
            <v>40792</v>
          </cell>
          <cell r="B3317">
            <v>2.2370000000000001</v>
          </cell>
          <cell r="C3317">
            <v>2.2370000000000001</v>
          </cell>
          <cell r="D3317">
            <v>2.2370000000000001</v>
          </cell>
          <cell r="E3317">
            <v>2.9169999999999998</v>
          </cell>
        </row>
        <row r="3318">
          <cell r="A3318">
            <v>40793</v>
          </cell>
          <cell r="B3318">
            <v>2.2679999999999998</v>
          </cell>
          <cell r="C3318">
            <v>2.2679999999999998</v>
          </cell>
          <cell r="D3318">
            <v>2.2679999999999998</v>
          </cell>
          <cell r="E3318">
            <v>2.9470000000000001</v>
          </cell>
        </row>
        <row r="3319">
          <cell r="A3319">
            <v>40794</v>
          </cell>
          <cell r="B3319">
            <v>2.2130000000000001</v>
          </cell>
          <cell r="C3319">
            <v>2.2130000000000001</v>
          </cell>
          <cell r="D3319">
            <v>2.2130000000000001</v>
          </cell>
          <cell r="E3319">
            <v>2.891</v>
          </cell>
        </row>
        <row r="3320">
          <cell r="A3320">
            <v>40795</v>
          </cell>
          <cell r="B3320">
            <v>2.1120000000000001</v>
          </cell>
          <cell r="C3320">
            <v>2.1120000000000001</v>
          </cell>
          <cell r="D3320">
            <v>2.1120000000000001</v>
          </cell>
          <cell r="E3320">
            <v>2.8090000000000002</v>
          </cell>
        </row>
        <row r="3321">
          <cell r="A3321">
            <v>40798</v>
          </cell>
          <cell r="B3321">
            <v>2.14</v>
          </cell>
          <cell r="C3321">
            <v>2.14</v>
          </cell>
          <cell r="D3321">
            <v>2.14</v>
          </cell>
          <cell r="E3321">
            <v>2.8130000000000002</v>
          </cell>
        </row>
        <row r="3322">
          <cell r="A3322">
            <v>40799</v>
          </cell>
          <cell r="B3322">
            <v>2.2000000000000002</v>
          </cell>
          <cell r="C3322">
            <v>2.2000000000000002</v>
          </cell>
          <cell r="D3322">
            <v>2.2000000000000002</v>
          </cell>
          <cell r="E3322">
            <v>2.84</v>
          </cell>
        </row>
        <row r="3323">
          <cell r="A3323">
            <v>40800</v>
          </cell>
          <cell r="B3323">
            <v>2.1989999999999998</v>
          </cell>
          <cell r="C3323">
            <v>2.1989999999999998</v>
          </cell>
          <cell r="D3323">
            <v>2.1989999999999998</v>
          </cell>
          <cell r="E3323">
            <v>2.8519999999999999</v>
          </cell>
        </row>
        <row r="3324">
          <cell r="A3324">
            <v>40801</v>
          </cell>
          <cell r="B3324">
            <v>2.2959999999999998</v>
          </cell>
          <cell r="C3324">
            <v>2.2959999999999998</v>
          </cell>
          <cell r="D3324">
            <v>2.2959999999999998</v>
          </cell>
          <cell r="E3324">
            <v>2.919</v>
          </cell>
        </row>
        <row r="3325">
          <cell r="A3325">
            <v>40802</v>
          </cell>
          <cell r="B3325">
            <v>2.29</v>
          </cell>
          <cell r="C3325">
            <v>2.29</v>
          </cell>
          <cell r="D3325">
            <v>2.29</v>
          </cell>
          <cell r="E3325">
            <v>2.9279999999999999</v>
          </cell>
        </row>
        <row r="3326">
          <cell r="A3326">
            <v>40805</v>
          </cell>
          <cell r="B3326">
            <v>2.1850000000000001</v>
          </cell>
          <cell r="C3326">
            <v>2.1850000000000001</v>
          </cell>
          <cell r="D3326">
            <v>2.1850000000000001</v>
          </cell>
          <cell r="E3326">
            <v>2.8690000000000002</v>
          </cell>
        </row>
        <row r="3327">
          <cell r="A3327">
            <v>40806</v>
          </cell>
          <cell r="B3327">
            <v>2.1949999999999998</v>
          </cell>
          <cell r="C3327">
            <v>2.1949999999999998</v>
          </cell>
          <cell r="D3327">
            <v>2.1949999999999998</v>
          </cell>
          <cell r="E3327">
            <v>2.8620000000000001</v>
          </cell>
        </row>
        <row r="3328">
          <cell r="A3328">
            <v>40807</v>
          </cell>
          <cell r="B3328">
            <v>2.1240000000000001</v>
          </cell>
          <cell r="C3328">
            <v>2.1240000000000001</v>
          </cell>
          <cell r="D3328">
            <v>2.1240000000000001</v>
          </cell>
          <cell r="E3328">
            <v>2.766</v>
          </cell>
        </row>
        <row r="3329">
          <cell r="A3329">
            <v>40808</v>
          </cell>
          <cell r="B3329">
            <v>2.0219999999999998</v>
          </cell>
          <cell r="C3329">
            <v>2.0219999999999998</v>
          </cell>
          <cell r="D3329">
            <v>2.0219999999999998</v>
          </cell>
          <cell r="E3329">
            <v>2.681</v>
          </cell>
        </row>
        <row r="3330">
          <cell r="A3330">
            <v>40809</v>
          </cell>
          <cell r="B3330">
            <v>2.0750000000000002</v>
          </cell>
          <cell r="C3330">
            <v>2.0750000000000002</v>
          </cell>
          <cell r="D3330">
            <v>2.0750000000000002</v>
          </cell>
          <cell r="E3330">
            <v>2.706</v>
          </cell>
        </row>
        <row r="3331">
          <cell r="A3331">
            <v>40812</v>
          </cell>
          <cell r="B3331">
            <v>2.1480000000000001</v>
          </cell>
          <cell r="C3331">
            <v>2.1480000000000001</v>
          </cell>
          <cell r="D3331">
            <v>2.1480000000000001</v>
          </cell>
          <cell r="E3331">
            <v>2.7709999999999999</v>
          </cell>
        </row>
        <row r="3332">
          <cell r="A3332">
            <v>40813</v>
          </cell>
          <cell r="B3332">
            <v>2.1970000000000001</v>
          </cell>
          <cell r="C3332">
            <v>2.1970000000000001</v>
          </cell>
          <cell r="D3332">
            <v>2.1970000000000001</v>
          </cell>
          <cell r="E3332">
            <v>2.8250000000000002</v>
          </cell>
        </row>
        <row r="3333">
          <cell r="A3333">
            <v>40814</v>
          </cell>
          <cell r="B3333">
            <v>2.198</v>
          </cell>
          <cell r="C3333">
            <v>2.198</v>
          </cell>
          <cell r="D3333">
            <v>2.198</v>
          </cell>
          <cell r="E3333">
            <v>2.8290000000000002</v>
          </cell>
        </row>
        <row r="3334">
          <cell r="A3334">
            <v>40815</v>
          </cell>
          <cell r="B3334">
            <v>2.2189999999999999</v>
          </cell>
          <cell r="C3334">
            <v>2.2189999999999999</v>
          </cell>
          <cell r="D3334">
            <v>2.2189999999999999</v>
          </cell>
          <cell r="E3334">
            <v>2.8420000000000001</v>
          </cell>
        </row>
        <row r="3335">
          <cell r="A3335">
            <v>40816</v>
          </cell>
          <cell r="B3335">
            <v>2.1549999999999998</v>
          </cell>
          <cell r="C3335">
            <v>2.1549999999999998</v>
          </cell>
          <cell r="D3335">
            <v>2.1549999999999998</v>
          </cell>
          <cell r="E3335">
            <v>2.7719999999999998</v>
          </cell>
        </row>
        <row r="3336">
          <cell r="A3336">
            <v>40819</v>
          </cell>
          <cell r="B3336">
            <v>2.0659999999999998</v>
          </cell>
          <cell r="C3336">
            <v>2.0659999999999998</v>
          </cell>
          <cell r="D3336">
            <v>2.0659999999999998</v>
          </cell>
          <cell r="E3336">
            <v>2.6909999999999998</v>
          </cell>
        </row>
        <row r="3337">
          <cell r="A3337">
            <v>40820</v>
          </cell>
          <cell r="B3337">
            <v>2.1</v>
          </cell>
          <cell r="C3337">
            <v>2.1</v>
          </cell>
          <cell r="D3337">
            <v>2.1</v>
          </cell>
          <cell r="E3337">
            <v>2.706</v>
          </cell>
        </row>
        <row r="3338">
          <cell r="A3338">
            <v>40821</v>
          </cell>
          <cell r="B3338">
            <v>2.14</v>
          </cell>
          <cell r="C3338">
            <v>2.14</v>
          </cell>
          <cell r="D3338">
            <v>2.14</v>
          </cell>
          <cell r="E3338">
            <v>2.734</v>
          </cell>
        </row>
        <row r="3339">
          <cell r="A3339">
            <v>40822</v>
          </cell>
          <cell r="B3339">
            <v>2.2240000000000002</v>
          </cell>
          <cell r="C3339">
            <v>2.2240000000000002</v>
          </cell>
          <cell r="D3339">
            <v>2.2240000000000002</v>
          </cell>
          <cell r="E3339">
            <v>2.8010000000000002</v>
          </cell>
        </row>
        <row r="3340">
          <cell r="A3340">
            <v>40823</v>
          </cell>
          <cell r="B3340">
            <v>2.2400000000000002</v>
          </cell>
          <cell r="C3340">
            <v>2.2400000000000002</v>
          </cell>
          <cell r="D3340">
            <v>2.2400000000000002</v>
          </cell>
          <cell r="E3340">
            <v>2.82</v>
          </cell>
        </row>
        <row r="3341">
          <cell r="A3341">
            <v>40826</v>
          </cell>
          <cell r="B3341">
            <v>2.2400000000000002</v>
          </cell>
          <cell r="C3341">
            <v>2.2400000000000002</v>
          </cell>
          <cell r="D3341">
            <v>2.2400000000000002</v>
          </cell>
          <cell r="E3341">
            <v>2.82</v>
          </cell>
        </row>
        <row r="3342">
          <cell r="A3342">
            <v>40827</v>
          </cell>
          <cell r="B3342">
            <v>2.2949999999999999</v>
          </cell>
          <cell r="C3342">
            <v>2.2949999999999999</v>
          </cell>
          <cell r="D3342">
            <v>2.2949999999999999</v>
          </cell>
          <cell r="E3342">
            <v>2.8719999999999999</v>
          </cell>
        </row>
        <row r="3343">
          <cell r="A3343">
            <v>40828</v>
          </cell>
          <cell r="B3343">
            <v>2.3530000000000002</v>
          </cell>
          <cell r="C3343">
            <v>2.3530000000000002</v>
          </cell>
          <cell r="D3343">
            <v>2.3530000000000002</v>
          </cell>
          <cell r="E3343">
            <v>2.9460000000000002</v>
          </cell>
        </row>
        <row r="3344">
          <cell r="A3344">
            <v>40829</v>
          </cell>
          <cell r="B3344">
            <v>2.2959999999999998</v>
          </cell>
          <cell r="C3344">
            <v>2.2909999999999999</v>
          </cell>
          <cell r="D3344">
            <v>2.89</v>
          </cell>
          <cell r="E3344">
            <v>2.8980000000000001</v>
          </cell>
        </row>
        <row r="3345">
          <cell r="A3345">
            <v>40830</v>
          </cell>
          <cell r="B3345">
            <v>2.4</v>
          </cell>
          <cell r="C3345">
            <v>2.403</v>
          </cell>
          <cell r="D3345">
            <v>2.97</v>
          </cell>
          <cell r="E3345">
            <v>2.972</v>
          </cell>
        </row>
        <row r="3346">
          <cell r="A3346">
            <v>40833</v>
          </cell>
          <cell r="B3346">
            <v>2.29</v>
          </cell>
          <cell r="C3346">
            <v>2.2909999999999999</v>
          </cell>
          <cell r="D3346">
            <v>2.88</v>
          </cell>
          <cell r="E3346">
            <v>2.883</v>
          </cell>
        </row>
        <row r="3347">
          <cell r="A3347">
            <v>40834</v>
          </cell>
          <cell r="B3347">
            <v>2.31</v>
          </cell>
          <cell r="C3347">
            <v>2.3109999999999999</v>
          </cell>
          <cell r="D3347">
            <v>2.91</v>
          </cell>
          <cell r="E3347">
            <v>2.9089999999999998</v>
          </cell>
        </row>
        <row r="3348">
          <cell r="A3348">
            <v>40835</v>
          </cell>
          <cell r="B3348">
            <v>2.34</v>
          </cell>
          <cell r="C3348">
            <v>2.3330000000000002</v>
          </cell>
          <cell r="D3348">
            <v>2.94</v>
          </cell>
          <cell r="E3348">
            <v>2.9390000000000001</v>
          </cell>
        </row>
        <row r="3349">
          <cell r="A3349">
            <v>40836</v>
          </cell>
          <cell r="B3349">
            <v>2.31</v>
          </cell>
          <cell r="C3349">
            <v>2.3119999999999998</v>
          </cell>
          <cell r="D3349">
            <v>2.93</v>
          </cell>
          <cell r="E3349">
            <v>2.9369999999999998</v>
          </cell>
        </row>
        <row r="3350">
          <cell r="A3350">
            <v>40837</v>
          </cell>
          <cell r="B3350">
            <v>2.36</v>
          </cell>
          <cell r="C3350">
            <v>2.3620000000000001</v>
          </cell>
          <cell r="D3350">
            <v>2.98</v>
          </cell>
          <cell r="E3350">
            <v>2.984</v>
          </cell>
        </row>
        <row r="3351">
          <cell r="A3351">
            <v>40840</v>
          </cell>
          <cell r="B3351">
            <v>2.36</v>
          </cell>
          <cell r="C3351">
            <v>2.3660000000000001</v>
          </cell>
          <cell r="D3351">
            <v>2.99</v>
          </cell>
          <cell r="E3351">
            <v>2.9940000000000002</v>
          </cell>
        </row>
        <row r="3352">
          <cell r="A3352">
            <v>40841</v>
          </cell>
          <cell r="B3352">
            <v>2.2599999999999998</v>
          </cell>
          <cell r="C3352">
            <v>2.2589999999999999</v>
          </cell>
          <cell r="D3352">
            <v>2.92</v>
          </cell>
          <cell r="E3352">
            <v>2.9239999999999999</v>
          </cell>
        </row>
        <row r="3353">
          <cell r="A3353">
            <v>40842</v>
          </cell>
          <cell r="B3353">
            <v>2.38</v>
          </cell>
          <cell r="C3353">
            <v>2.3769999999999998</v>
          </cell>
          <cell r="D3353">
            <v>3.02</v>
          </cell>
          <cell r="E3353">
            <v>3.0289999999999999</v>
          </cell>
        </row>
        <row r="3354">
          <cell r="A3354">
            <v>40843</v>
          </cell>
          <cell r="B3354">
            <v>2.4900000000000002</v>
          </cell>
          <cell r="C3354">
            <v>2.488</v>
          </cell>
          <cell r="D3354">
            <v>3.13</v>
          </cell>
          <cell r="E3354">
            <v>3.1379999999999999</v>
          </cell>
        </row>
        <row r="3355">
          <cell r="A3355">
            <v>40844</v>
          </cell>
          <cell r="B3355">
            <v>2.4300000000000002</v>
          </cell>
          <cell r="C3355">
            <v>2.4279999999999999</v>
          </cell>
          <cell r="D3355">
            <v>3.06</v>
          </cell>
          <cell r="E3355">
            <v>3.0590000000000002</v>
          </cell>
        </row>
        <row r="3356">
          <cell r="A3356">
            <v>40847</v>
          </cell>
          <cell r="B3356">
            <v>2.29</v>
          </cell>
          <cell r="C3356">
            <v>2.2829999999999999</v>
          </cell>
          <cell r="D3356">
            <v>2.92</v>
          </cell>
          <cell r="E3356">
            <v>2.9260000000000002</v>
          </cell>
        </row>
        <row r="3357">
          <cell r="A3357">
            <v>40848</v>
          </cell>
          <cell r="B3357">
            <v>2.15</v>
          </cell>
          <cell r="C3357">
            <v>2.1549999999999998</v>
          </cell>
          <cell r="D3357">
            <v>2.79</v>
          </cell>
          <cell r="E3357">
            <v>2.7930000000000001</v>
          </cell>
        </row>
        <row r="3358">
          <cell r="A3358">
            <v>40849</v>
          </cell>
          <cell r="B3358">
            <v>2.17</v>
          </cell>
          <cell r="C3358">
            <v>2.1720000000000002</v>
          </cell>
          <cell r="D3358">
            <v>2.81</v>
          </cell>
          <cell r="E3358">
            <v>2.8119999999999998</v>
          </cell>
        </row>
        <row r="3359">
          <cell r="A3359">
            <v>40850</v>
          </cell>
          <cell r="B3359">
            <v>2.21</v>
          </cell>
          <cell r="C3359">
            <v>2.2080000000000002</v>
          </cell>
          <cell r="D3359">
            <v>2.86</v>
          </cell>
          <cell r="E3359">
            <v>2.8580000000000001</v>
          </cell>
        </row>
        <row r="3360">
          <cell r="A3360">
            <v>40851</v>
          </cell>
          <cell r="B3360">
            <v>2.16</v>
          </cell>
          <cell r="C3360">
            <v>2.161</v>
          </cell>
          <cell r="D3360">
            <v>2.83</v>
          </cell>
          <cell r="E3360">
            <v>2.827</v>
          </cell>
        </row>
        <row r="3361">
          <cell r="A3361">
            <v>40854</v>
          </cell>
          <cell r="B3361">
            <v>2.15</v>
          </cell>
          <cell r="C3361">
            <v>2.1579999999999999</v>
          </cell>
          <cell r="D3361">
            <v>2.81</v>
          </cell>
          <cell r="E3361">
            <v>2.8140000000000001</v>
          </cell>
        </row>
        <row r="3362">
          <cell r="A3362">
            <v>40855</v>
          </cell>
          <cell r="B3362">
            <v>2.1800000000000002</v>
          </cell>
          <cell r="C3362">
            <v>2.1800000000000002</v>
          </cell>
          <cell r="D3362">
            <v>2.81</v>
          </cell>
          <cell r="E3362">
            <v>2.8090000000000002</v>
          </cell>
        </row>
        <row r="3363">
          <cell r="A3363">
            <v>40856</v>
          </cell>
          <cell r="B3363">
            <v>2.09</v>
          </cell>
          <cell r="C3363">
            <v>2.0870000000000002</v>
          </cell>
          <cell r="D3363">
            <v>2.73</v>
          </cell>
          <cell r="E3363">
            <v>2.7229999999999999</v>
          </cell>
        </row>
        <row r="3364">
          <cell r="A3364">
            <v>40857</v>
          </cell>
          <cell r="B3364">
            <v>2.14</v>
          </cell>
          <cell r="C3364">
            <v>2.1280000000000001</v>
          </cell>
          <cell r="D3364">
            <v>2.76</v>
          </cell>
          <cell r="E3364">
            <v>2.75</v>
          </cell>
        </row>
        <row r="3365">
          <cell r="A3365">
            <v>40858</v>
          </cell>
          <cell r="B3365" t="str">
            <v xml:space="preserve"> Bank holiday</v>
          </cell>
          <cell r="C3365">
            <v>2.1280000000000001</v>
          </cell>
          <cell r="D3365" t="str">
            <v xml:space="preserve"> Bank holiday</v>
          </cell>
          <cell r="E3365">
            <v>2.75</v>
          </cell>
        </row>
        <row r="3366">
          <cell r="A3366">
            <v>40861</v>
          </cell>
          <cell r="B3366">
            <v>2.11</v>
          </cell>
          <cell r="C3366">
            <v>2.1179999999999999</v>
          </cell>
          <cell r="D3366">
            <v>2.74</v>
          </cell>
          <cell r="E3366">
            <v>2.746</v>
          </cell>
        </row>
        <row r="3367">
          <cell r="A3367">
            <v>40862</v>
          </cell>
          <cell r="B3367">
            <v>2.11</v>
          </cell>
          <cell r="C3367">
            <v>2.1269999999999998</v>
          </cell>
          <cell r="D3367">
            <v>2.74</v>
          </cell>
          <cell r="E3367">
            <v>2.754</v>
          </cell>
        </row>
        <row r="3368">
          <cell r="A3368">
            <v>40863</v>
          </cell>
          <cell r="B3368">
            <v>2.09</v>
          </cell>
          <cell r="C3368">
            <v>2.0979999999999999</v>
          </cell>
          <cell r="D3368">
            <v>2.72</v>
          </cell>
          <cell r="E3368">
            <v>2.722</v>
          </cell>
        </row>
        <row r="3369">
          <cell r="A3369">
            <v>40864</v>
          </cell>
          <cell r="B3369">
            <v>2.1</v>
          </cell>
          <cell r="C3369">
            <v>2.0950000000000002</v>
          </cell>
          <cell r="D3369">
            <v>2.71</v>
          </cell>
          <cell r="E3369">
            <v>2.7130000000000001</v>
          </cell>
        </row>
        <row r="3370">
          <cell r="A3370">
            <v>40865</v>
          </cell>
          <cell r="B3370">
            <v>2.13</v>
          </cell>
          <cell r="C3370">
            <v>2.125</v>
          </cell>
          <cell r="D3370">
            <v>2.74</v>
          </cell>
          <cell r="E3370">
            <v>2.7410000000000001</v>
          </cell>
        </row>
        <row r="3371">
          <cell r="A3371">
            <v>40868</v>
          </cell>
          <cell r="B3371">
            <v>2.1</v>
          </cell>
          <cell r="C3371">
            <v>2.1040000000000001</v>
          </cell>
          <cell r="D3371">
            <v>2.72</v>
          </cell>
          <cell r="E3371">
            <v>2.718</v>
          </cell>
        </row>
        <row r="3372">
          <cell r="A3372">
            <v>40869</v>
          </cell>
          <cell r="B3372">
            <v>2.08</v>
          </cell>
          <cell r="C3372">
            <v>2.0830000000000002</v>
          </cell>
          <cell r="D3372">
            <v>2.68</v>
          </cell>
          <cell r="E3372">
            <v>2.6760000000000002</v>
          </cell>
        </row>
        <row r="3373">
          <cell r="A3373">
            <v>40870</v>
          </cell>
          <cell r="B3373">
            <v>2.04</v>
          </cell>
          <cell r="C3373">
            <v>2.0369999999999999</v>
          </cell>
          <cell r="D3373">
            <v>2.63</v>
          </cell>
          <cell r="E3373">
            <v>2.629</v>
          </cell>
        </row>
        <row r="3374">
          <cell r="A3374">
            <v>40871</v>
          </cell>
          <cell r="B3374">
            <v>2.0499999999999998</v>
          </cell>
          <cell r="C3374">
            <v>2.0529999999999999</v>
          </cell>
          <cell r="D3374">
            <v>2.63</v>
          </cell>
          <cell r="E3374">
            <v>2.63</v>
          </cell>
        </row>
        <row r="3375">
          <cell r="A3375">
            <v>40872</v>
          </cell>
          <cell r="B3375">
            <v>2.11</v>
          </cell>
          <cell r="C3375">
            <v>2.0920000000000001</v>
          </cell>
          <cell r="D3375">
            <v>2.66</v>
          </cell>
          <cell r="E3375">
            <v>2.6440000000000001</v>
          </cell>
        </row>
        <row r="3376">
          <cell r="A3376">
            <v>40875</v>
          </cell>
          <cell r="B3376">
            <v>2.12</v>
          </cell>
          <cell r="C3376">
            <v>2.1230000000000002</v>
          </cell>
          <cell r="D3376">
            <v>2.67</v>
          </cell>
          <cell r="E3376">
            <v>2.673</v>
          </cell>
        </row>
        <row r="3377">
          <cell r="A3377">
            <v>40876</v>
          </cell>
          <cell r="B3377">
            <v>2.13</v>
          </cell>
          <cell r="C3377">
            <v>2.121</v>
          </cell>
          <cell r="D3377">
            <v>2.67</v>
          </cell>
          <cell r="E3377">
            <v>2.6709999999999998</v>
          </cell>
        </row>
        <row r="3378">
          <cell r="A3378">
            <v>40877</v>
          </cell>
          <cell r="B3378">
            <v>2.15</v>
          </cell>
          <cell r="C3378">
            <v>2.1509999999999998</v>
          </cell>
          <cell r="D3378">
            <v>2.69</v>
          </cell>
          <cell r="E3378">
            <v>2.6920000000000002</v>
          </cell>
        </row>
        <row r="3379">
          <cell r="A3379">
            <v>40878</v>
          </cell>
          <cell r="B3379">
            <v>2.13</v>
          </cell>
          <cell r="C3379">
            <v>2.1349999999999998</v>
          </cell>
          <cell r="D3379">
            <v>2.69</v>
          </cell>
          <cell r="E3379">
            <v>2.6960000000000002</v>
          </cell>
        </row>
        <row r="3380">
          <cell r="A3380">
            <v>40879</v>
          </cell>
          <cell r="B3380">
            <v>2.12</v>
          </cell>
          <cell r="C3380">
            <v>2.1160000000000001</v>
          </cell>
          <cell r="D3380">
            <v>2.68</v>
          </cell>
          <cell r="E3380">
            <v>2.677</v>
          </cell>
        </row>
        <row r="3381">
          <cell r="A3381">
            <v>40882</v>
          </cell>
          <cell r="B3381">
            <v>2.09</v>
          </cell>
          <cell r="C3381">
            <v>2.0870000000000002</v>
          </cell>
          <cell r="D3381">
            <v>2.66</v>
          </cell>
          <cell r="E3381">
            <v>2.653</v>
          </cell>
        </row>
        <row r="3382">
          <cell r="A3382">
            <v>40883</v>
          </cell>
          <cell r="B3382">
            <v>2.13</v>
          </cell>
          <cell r="C3382">
            <v>2.129</v>
          </cell>
          <cell r="D3382">
            <v>2.68</v>
          </cell>
          <cell r="E3382">
            <v>2.6829999999999998</v>
          </cell>
        </row>
        <row r="3383">
          <cell r="A3383">
            <v>40884</v>
          </cell>
          <cell r="B3383">
            <v>2.06</v>
          </cell>
          <cell r="C3383">
            <v>2.056</v>
          </cell>
          <cell r="D3383">
            <v>2.63</v>
          </cell>
          <cell r="E3383">
            <v>2.6240000000000001</v>
          </cell>
        </row>
        <row r="3384">
          <cell r="A3384">
            <v>40885</v>
          </cell>
          <cell r="B3384">
            <v>1.99</v>
          </cell>
          <cell r="C3384">
            <v>1.998</v>
          </cell>
          <cell r="D3384">
            <v>2.58</v>
          </cell>
          <cell r="E3384">
            <v>2.5819999999999999</v>
          </cell>
        </row>
        <row r="3385">
          <cell r="A3385">
            <v>40886</v>
          </cell>
          <cell r="B3385">
            <v>2.06</v>
          </cell>
          <cell r="C3385">
            <v>2.0640000000000001</v>
          </cell>
          <cell r="D3385">
            <v>2.65</v>
          </cell>
          <cell r="E3385">
            <v>2.6579999999999999</v>
          </cell>
        </row>
        <row r="3386">
          <cell r="A3386">
            <v>40889</v>
          </cell>
          <cell r="B3386">
            <v>2.0099999999999998</v>
          </cell>
          <cell r="C3386">
            <v>2.0099999999999998</v>
          </cell>
          <cell r="D3386">
            <v>2.62</v>
          </cell>
          <cell r="E3386">
            <v>2.6179999999999999</v>
          </cell>
        </row>
        <row r="3387">
          <cell r="A3387">
            <v>40890</v>
          </cell>
          <cell r="B3387">
            <v>1.98</v>
          </cell>
          <cell r="C3387">
            <v>1.9770000000000001</v>
          </cell>
          <cell r="D3387">
            <v>2.57</v>
          </cell>
          <cell r="E3387">
            <v>2.5670000000000002</v>
          </cell>
        </row>
        <row r="3388">
          <cell r="A3388">
            <v>40891</v>
          </cell>
          <cell r="B3388">
            <v>1.95</v>
          </cell>
          <cell r="C3388">
            <v>1.9550000000000001</v>
          </cell>
          <cell r="D3388">
            <v>2.54</v>
          </cell>
          <cell r="E3388">
            <v>2.5369999999999999</v>
          </cell>
        </row>
        <row r="3389">
          <cell r="A3389">
            <v>40892</v>
          </cell>
          <cell r="B3389">
            <v>1.93</v>
          </cell>
          <cell r="C3389">
            <v>1.927</v>
          </cell>
          <cell r="D3389">
            <v>2.52</v>
          </cell>
          <cell r="E3389">
            <v>2.528</v>
          </cell>
        </row>
        <row r="3390">
          <cell r="A3390">
            <v>40893</v>
          </cell>
          <cell r="B3390">
            <v>1.87</v>
          </cell>
          <cell r="C3390">
            <v>1.8660000000000001</v>
          </cell>
          <cell r="D3390">
            <v>2.46</v>
          </cell>
          <cell r="E3390">
            <v>2.4540000000000002</v>
          </cell>
        </row>
        <row r="3391">
          <cell r="A3391">
            <v>40896</v>
          </cell>
          <cell r="B3391">
            <v>1.84</v>
          </cell>
          <cell r="C3391">
            <v>1.839</v>
          </cell>
          <cell r="D3391">
            <v>2.42</v>
          </cell>
          <cell r="E3391">
            <v>2.4129999999999998</v>
          </cell>
        </row>
        <row r="3392">
          <cell r="A3392">
            <v>40897</v>
          </cell>
          <cell r="B3392">
            <v>1.93</v>
          </cell>
          <cell r="C3392">
            <v>1.929</v>
          </cell>
          <cell r="D3392">
            <v>2.46</v>
          </cell>
          <cell r="E3392">
            <v>2.4649999999999999</v>
          </cell>
        </row>
        <row r="3393">
          <cell r="A3393">
            <v>40898</v>
          </cell>
          <cell r="B3393">
            <v>1.95</v>
          </cell>
          <cell r="C3393">
            <v>1.9550000000000001</v>
          </cell>
          <cell r="D3393">
            <v>2.4900000000000002</v>
          </cell>
          <cell r="E3393">
            <v>2.4940000000000002</v>
          </cell>
        </row>
        <row r="3394">
          <cell r="A3394">
            <v>40899</v>
          </cell>
          <cell r="B3394">
            <v>1.95</v>
          </cell>
          <cell r="C3394">
            <v>1.9530000000000001</v>
          </cell>
          <cell r="D3394">
            <v>2.5</v>
          </cell>
          <cell r="E3394">
            <v>2.4980000000000002</v>
          </cell>
        </row>
        <row r="3395">
          <cell r="A3395">
            <v>40900</v>
          </cell>
          <cell r="B3395">
            <v>2.0099999999999998</v>
          </cell>
          <cell r="C3395">
            <v>2.0099999999999998</v>
          </cell>
          <cell r="D3395">
            <v>2.5499999999999998</v>
          </cell>
          <cell r="E3395">
            <v>2.5459999999999998</v>
          </cell>
        </row>
        <row r="3396">
          <cell r="A3396">
            <v>40903</v>
          </cell>
          <cell r="B3396" t="str">
            <v xml:space="preserve"> Bank holiday</v>
          </cell>
          <cell r="C3396">
            <v>2.0099999999999998</v>
          </cell>
          <cell r="D3396" t="str">
            <v xml:space="preserve"> Bank holiday</v>
          </cell>
          <cell r="E3396">
            <v>2.5459999999999998</v>
          </cell>
        </row>
        <row r="3397">
          <cell r="A3397">
            <v>40904</v>
          </cell>
          <cell r="B3397" t="str">
            <v xml:space="preserve"> Bank holiday</v>
          </cell>
          <cell r="C3397">
            <v>1.996</v>
          </cell>
          <cell r="D3397" t="str">
            <v xml:space="preserve"> Bank holiday</v>
          </cell>
          <cell r="E3397">
            <v>2.5310000000000001</v>
          </cell>
        </row>
        <row r="3398">
          <cell r="A3398">
            <v>40905</v>
          </cell>
          <cell r="B3398">
            <v>1.96</v>
          </cell>
          <cell r="C3398">
            <v>1.9570000000000001</v>
          </cell>
          <cell r="D3398">
            <v>2.5</v>
          </cell>
          <cell r="E3398">
            <v>2.5030000000000001</v>
          </cell>
        </row>
        <row r="3399">
          <cell r="A3399">
            <v>40906</v>
          </cell>
          <cell r="B3399">
            <v>1.94</v>
          </cell>
          <cell r="C3399">
            <v>1.944</v>
          </cell>
          <cell r="D3399">
            <v>2.5</v>
          </cell>
          <cell r="E3399">
            <v>2.4969999999999999</v>
          </cell>
        </row>
        <row r="3400">
          <cell r="A3400">
            <v>40907</v>
          </cell>
          <cell r="B3400">
            <v>1.94</v>
          </cell>
          <cell r="C3400">
            <v>1.9410000000000001</v>
          </cell>
          <cell r="D3400">
            <v>2.4900000000000002</v>
          </cell>
          <cell r="E3400">
            <v>2.4940000000000002</v>
          </cell>
        </row>
        <row r="3401">
          <cell r="A3401">
            <v>40910</v>
          </cell>
          <cell r="B3401" t="str">
            <v xml:space="preserve"> Bank holiday</v>
          </cell>
          <cell r="C3401">
            <v>1.9410000000000001</v>
          </cell>
          <cell r="D3401" t="str">
            <v xml:space="preserve"> Bank holiday</v>
          </cell>
          <cell r="E3401">
            <v>2.4940000000000002</v>
          </cell>
        </row>
        <row r="3402">
          <cell r="A3402">
            <v>40911</v>
          </cell>
          <cell r="B3402">
            <v>1.99</v>
          </cell>
          <cell r="C3402">
            <v>1.99</v>
          </cell>
          <cell r="D3402">
            <v>2.5499999999999998</v>
          </cell>
          <cell r="E3402">
            <v>2.5529999999999999</v>
          </cell>
        </row>
        <row r="3403">
          <cell r="A3403">
            <v>40912</v>
          </cell>
          <cell r="B3403">
            <v>1.99</v>
          </cell>
          <cell r="C3403">
            <v>1.9930000000000001</v>
          </cell>
          <cell r="D3403">
            <v>2.57</v>
          </cell>
          <cell r="E3403">
            <v>2.5739999999999998</v>
          </cell>
        </row>
        <row r="3404">
          <cell r="A3404">
            <v>40913</v>
          </cell>
          <cell r="B3404">
            <v>1.97</v>
          </cell>
          <cell r="C3404">
            <v>1.9730000000000001</v>
          </cell>
          <cell r="D3404">
            <v>2.5499999999999998</v>
          </cell>
          <cell r="E3404">
            <v>2.5470000000000002</v>
          </cell>
        </row>
        <row r="3405">
          <cell r="A3405">
            <v>40914</v>
          </cell>
          <cell r="B3405">
            <v>1.94</v>
          </cell>
          <cell r="C3405">
            <v>1.9370000000000001</v>
          </cell>
          <cell r="D3405">
            <v>2.52</v>
          </cell>
          <cell r="E3405">
            <v>2.52</v>
          </cell>
        </row>
        <row r="3406">
          <cell r="A3406">
            <v>40917</v>
          </cell>
          <cell r="B3406">
            <v>1.95</v>
          </cell>
          <cell r="C3406">
            <v>1.9550000000000001</v>
          </cell>
          <cell r="D3406">
            <v>2.52</v>
          </cell>
          <cell r="E3406">
            <v>2.52</v>
          </cell>
        </row>
        <row r="3407">
          <cell r="A3407">
            <v>40918</v>
          </cell>
          <cell r="B3407">
            <v>1.98</v>
          </cell>
          <cell r="C3407">
            <v>1.9790000000000001</v>
          </cell>
          <cell r="D3407">
            <v>2.54</v>
          </cell>
          <cell r="E3407">
            <v>2.5459999999999998</v>
          </cell>
        </row>
        <row r="3408">
          <cell r="A3408">
            <v>40919</v>
          </cell>
          <cell r="B3408">
            <v>1.93</v>
          </cell>
          <cell r="C3408">
            <v>1.9379999999999999</v>
          </cell>
          <cell r="D3408">
            <v>2.5099999999999998</v>
          </cell>
          <cell r="E3408">
            <v>2.5030000000000001</v>
          </cell>
        </row>
        <row r="3409">
          <cell r="A3409">
            <v>40920</v>
          </cell>
          <cell r="B3409">
            <v>1.98</v>
          </cell>
          <cell r="C3409">
            <v>1.9790000000000001</v>
          </cell>
          <cell r="D3409">
            <v>2.54</v>
          </cell>
          <cell r="E3409">
            <v>2.5499999999999998</v>
          </cell>
        </row>
        <row r="3410">
          <cell r="A3410">
            <v>40921</v>
          </cell>
          <cell r="B3410">
            <v>1.93</v>
          </cell>
          <cell r="C3410">
            <v>1.9239999999999999</v>
          </cell>
          <cell r="D3410">
            <v>2.5099999999999998</v>
          </cell>
          <cell r="E3410">
            <v>2.5070000000000001</v>
          </cell>
        </row>
        <row r="3411">
          <cell r="A3411">
            <v>40924</v>
          </cell>
          <cell r="B3411">
            <v>1.94</v>
          </cell>
          <cell r="C3411">
            <v>1.9330000000000001</v>
          </cell>
          <cell r="D3411">
            <v>2.5099999999999998</v>
          </cell>
          <cell r="E3411">
            <v>2.5110000000000001</v>
          </cell>
        </row>
        <row r="3412">
          <cell r="A3412">
            <v>40925</v>
          </cell>
          <cell r="B3412">
            <v>1.92</v>
          </cell>
          <cell r="C3412">
            <v>1.92</v>
          </cell>
          <cell r="D3412">
            <v>2.5</v>
          </cell>
          <cell r="E3412">
            <v>2.5019999999999998</v>
          </cell>
        </row>
        <row r="3413">
          <cell r="A3413">
            <v>40926</v>
          </cell>
          <cell r="B3413">
            <v>1.96</v>
          </cell>
          <cell r="C3413">
            <v>1.9590000000000001</v>
          </cell>
          <cell r="D3413">
            <v>2.5299999999999998</v>
          </cell>
          <cell r="E3413">
            <v>2.5289999999999999</v>
          </cell>
        </row>
        <row r="3414">
          <cell r="A3414">
            <v>40927</v>
          </cell>
          <cell r="B3414">
            <v>2</v>
          </cell>
          <cell r="C3414">
            <v>2.008</v>
          </cell>
          <cell r="D3414">
            <v>2.57</v>
          </cell>
          <cell r="E3414">
            <v>2.5720000000000001</v>
          </cell>
        </row>
        <row r="3415">
          <cell r="A3415">
            <v>40928</v>
          </cell>
          <cell r="B3415">
            <v>2.06</v>
          </cell>
          <cell r="C3415">
            <v>2.0619999999999998</v>
          </cell>
          <cell r="D3415">
            <v>2.63</v>
          </cell>
          <cell r="E3415">
            <v>2.6269999999999998</v>
          </cell>
        </row>
        <row r="3416">
          <cell r="A3416">
            <v>40931</v>
          </cell>
          <cell r="B3416">
            <v>2.08</v>
          </cell>
          <cell r="C3416">
            <v>2.085</v>
          </cell>
          <cell r="D3416">
            <v>2.66</v>
          </cell>
          <cell r="E3416">
            <v>2.665</v>
          </cell>
        </row>
        <row r="3417">
          <cell r="A3417">
            <v>40932</v>
          </cell>
          <cell r="B3417">
            <v>2.08</v>
          </cell>
          <cell r="C3417">
            <v>2.0870000000000002</v>
          </cell>
          <cell r="D3417">
            <v>2.67</v>
          </cell>
          <cell r="E3417">
            <v>2.669</v>
          </cell>
        </row>
        <row r="3418">
          <cell r="A3418">
            <v>40933</v>
          </cell>
          <cell r="B3418">
            <v>2.04</v>
          </cell>
          <cell r="C3418">
            <v>2.044</v>
          </cell>
          <cell r="D3418">
            <v>2.64</v>
          </cell>
          <cell r="E3418">
            <v>2.6509999999999998</v>
          </cell>
        </row>
        <row r="3419">
          <cell r="A3419">
            <v>40934</v>
          </cell>
          <cell r="B3419">
            <v>2.02</v>
          </cell>
          <cell r="C3419">
            <v>2.0150000000000001</v>
          </cell>
          <cell r="D3419">
            <v>2.62</v>
          </cell>
          <cell r="E3419">
            <v>2.6259999999999999</v>
          </cell>
        </row>
        <row r="3420">
          <cell r="A3420">
            <v>40935</v>
          </cell>
          <cell r="B3420">
            <v>1.99</v>
          </cell>
          <cell r="C3420">
            <v>1.986</v>
          </cell>
          <cell r="D3420">
            <v>2.6</v>
          </cell>
          <cell r="E3420">
            <v>2.6019999999999999</v>
          </cell>
        </row>
        <row r="3421">
          <cell r="A3421">
            <v>40938</v>
          </cell>
          <cell r="B3421">
            <v>1.94</v>
          </cell>
          <cell r="C3421">
            <v>1.9379999999999999</v>
          </cell>
          <cell r="D3421">
            <v>2.5499999999999998</v>
          </cell>
          <cell r="E3421">
            <v>2.548</v>
          </cell>
        </row>
        <row r="3422">
          <cell r="A3422">
            <v>40939</v>
          </cell>
          <cell r="B3422">
            <v>1.89</v>
          </cell>
          <cell r="C3422">
            <v>1.889</v>
          </cell>
          <cell r="D3422">
            <v>2.5</v>
          </cell>
          <cell r="E3422">
            <v>2.504</v>
          </cell>
        </row>
        <row r="3423">
          <cell r="A3423">
            <v>40940</v>
          </cell>
          <cell r="B3423">
            <v>1.9</v>
          </cell>
          <cell r="C3423">
            <v>1.9139999999999999</v>
          </cell>
          <cell r="D3423">
            <v>2.52</v>
          </cell>
          <cell r="E3423">
            <v>2.5230000000000001</v>
          </cell>
        </row>
        <row r="3424">
          <cell r="A3424">
            <v>40941</v>
          </cell>
          <cell r="B3424">
            <v>1.94</v>
          </cell>
          <cell r="C3424">
            <v>1.94</v>
          </cell>
          <cell r="D3424">
            <v>2.5499999999999998</v>
          </cell>
          <cell r="E3424">
            <v>2.5499999999999998</v>
          </cell>
        </row>
        <row r="3425">
          <cell r="A3425">
            <v>40942</v>
          </cell>
          <cell r="B3425">
            <v>2.0099999999999998</v>
          </cell>
          <cell r="C3425">
            <v>2.0099999999999998</v>
          </cell>
          <cell r="D3425">
            <v>2.61</v>
          </cell>
          <cell r="E3425">
            <v>2.61</v>
          </cell>
        </row>
        <row r="3426">
          <cell r="A3426">
            <v>40945</v>
          </cell>
          <cell r="B3426">
            <v>1.98</v>
          </cell>
          <cell r="C3426">
            <v>1.98</v>
          </cell>
          <cell r="D3426">
            <v>2.57</v>
          </cell>
          <cell r="E3426">
            <v>2.57</v>
          </cell>
        </row>
        <row r="3427">
          <cell r="A3427">
            <v>40946</v>
          </cell>
          <cell r="B3427">
            <v>2.04</v>
          </cell>
          <cell r="C3427">
            <v>2.04</v>
          </cell>
          <cell r="D3427">
            <v>2.62</v>
          </cell>
          <cell r="E3427">
            <v>2.62</v>
          </cell>
        </row>
        <row r="3428">
          <cell r="A3428">
            <v>40947</v>
          </cell>
          <cell r="B3428">
            <v>2.06</v>
          </cell>
          <cell r="C3428">
            <v>2.06</v>
          </cell>
          <cell r="D3428">
            <v>2.64</v>
          </cell>
          <cell r="E3428">
            <v>2.64</v>
          </cell>
        </row>
        <row r="3429">
          <cell r="A3429">
            <v>40948</v>
          </cell>
          <cell r="B3429">
            <v>2.09</v>
          </cell>
          <cell r="C3429">
            <v>2.09</v>
          </cell>
          <cell r="D3429">
            <v>2.64</v>
          </cell>
          <cell r="E3429">
            <v>2.64</v>
          </cell>
        </row>
        <row r="3430">
          <cell r="A3430">
            <v>40949</v>
          </cell>
          <cell r="B3430">
            <v>2.0499999999999998</v>
          </cell>
          <cell r="C3430">
            <v>2.0499999999999998</v>
          </cell>
          <cell r="D3430">
            <v>2.62</v>
          </cell>
          <cell r="E3430">
            <v>2.62</v>
          </cell>
        </row>
        <row r="3431">
          <cell r="A3431">
            <v>40952</v>
          </cell>
          <cell r="B3431">
            <v>2.0699999999999998</v>
          </cell>
          <cell r="C3431">
            <v>2.0699999999999998</v>
          </cell>
          <cell r="D3431">
            <v>2.64</v>
          </cell>
          <cell r="E3431">
            <v>2.64</v>
          </cell>
        </row>
        <row r="3432">
          <cell r="A3432">
            <v>40953</v>
          </cell>
          <cell r="B3432">
            <v>2.02</v>
          </cell>
          <cell r="C3432">
            <v>2.02</v>
          </cell>
          <cell r="D3432">
            <v>2.6</v>
          </cell>
          <cell r="E3432">
            <v>2.6</v>
          </cell>
        </row>
        <row r="3433">
          <cell r="A3433">
            <v>40954</v>
          </cell>
          <cell r="B3433">
            <v>2.0099999999999998</v>
          </cell>
          <cell r="C3433">
            <v>2.0099999999999998</v>
          </cell>
          <cell r="D3433">
            <v>2.59</v>
          </cell>
          <cell r="E3433">
            <v>2.59</v>
          </cell>
        </row>
        <row r="3434">
          <cell r="A3434">
            <v>40955</v>
          </cell>
          <cell r="B3434">
            <v>2.0299999999999998</v>
          </cell>
          <cell r="C3434">
            <v>2.0299999999999998</v>
          </cell>
          <cell r="D3434">
            <v>2.61</v>
          </cell>
          <cell r="E3434">
            <v>2.61</v>
          </cell>
        </row>
        <row r="3435">
          <cell r="A3435">
            <v>40956</v>
          </cell>
          <cell r="B3435">
            <v>2.0499999999999998</v>
          </cell>
          <cell r="C3435">
            <v>2.0499999999999998</v>
          </cell>
          <cell r="D3435">
            <v>2.64</v>
          </cell>
          <cell r="E3435">
            <v>2.64</v>
          </cell>
        </row>
        <row r="3436">
          <cell r="A3436">
            <v>40959</v>
          </cell>
          <cell r="B3436" t="str">
            <v xml:space="preserve"> Bank holiday</v>
          </cell>
          <cell r="C3436" t="str">
            <v xml:space="preserve"> Bank holiday</v>
          </cell>
          <cell r="D3436" t="str">
            <v xml:space="preserve"> Bank holiday</v>
          </cell>
          <cell r="E3436" t="str">
            <v xml:space="preserve"> Bank holiday</v>
          </cell>
        </row>
        <row r="3437">
          <cell r="A3437">
            <v>40960</v>
          </cell>
          <cell r="B3437">
            <v>2.09</v>
          </cell>
          <cell r="C3437">
            <v>2.09</v>
          </cell>
          <cell r="D3437">
            <v>2.66</v>
          </cell>
          <cell r="E3437">
            <v>2.66</v>
          </cell>
        </row>
        <row r="3438">
          <cell r="A3438">
            <v>40961</v>
          </cell>
          <cell r="B3438">
            <v>2.0499999999999998</v>
          </cell>
          <cell r="C3438">
            <v>2.0499999999999998</v>
          </cell>
          <cell r="D3438">
            <v>2.64</v>
          </cell>
          <cell r="E3438">
            <v>2.64</v>
          </cell>
        </row>
        <row r="3439">
          <cell r="A3439">
            <v>40962</v>
          </cell>
          <cell r="B3439">
            <v>2.0499999999999998</v>
          </cell>
          <cell r="C3439">
            <v>2.0499999999999998</v>
          </cell>
          <cell r="D3439">
            <v>2.64</v>
          </cell>
          <cell r="E3439">
            <v>2.64</v>
          </cell>
        </row>
        <row r="3440">
          <cell r="A3440">
            <v>40963</v>
          </cell>
          <cell r="B3440">
            <v>2.02</v>
          </cell>
          <cell r="C3440">
            <v>2.02</v>
          </cell>
          <cell r="D3440">
            <v>2.64</v>
          </cell>
          <cell r="E3440">
            <v>2.64</v>
          </cell>
        </row>
        <row r="3441">
          <cell r="A3441">
            <v>40966</v>
          </cell>
          <cell r="B3441">
            <v>2</v>
          </cell>
          <cell r="C3441">
            <v>2</v>
          </cell>
          <cell r="D3441">
            <v>2.62</v>
          </cell>
          <cell r="E3441">
            <v>2.62</v>
          </cell>
        </row>
        <row r="3442">
          <cell r="A3442">
            <v>40967</v>
          </cell>
          <cell r="B3442">
            <v>1.98</v>
          </cell>
          <cell r="C3442">
            <v>1.98</v>
          </cell>
          <cell r="D3442">
            <v>2.6</v>
          </cell>
          <cell r="E3442">
            <v>2.6</v>
          </cell>
        </row>
        <row r="3443">
          <cell r="A3443">
            <v>40968</v>
          </cell>
          <cell r="B3443">
            <v>1.98</v>
          </cell>
          <cell r="C3443">
            <v>1.98</v>
          </cell>
          <cell r="D3443">
            <v>2.6</v>
          </cell>
          <cell r="E3443">
            <v>2.6</v>
          </cell>
        </row>
        <row r="3444">
          <cell r="A3444">
            <v>40969</v>
          </cell>
          <cell r="B3444">
            <v>2</v>
          </cell>
          <cell r="C3444">
            <v>2</v>
          </cell>
          <cell r="D3444">
            <v>2.61</v>
          </cell>
          <cell r="E3444">
            <v>2.61</v>
          </cell>
        </row>
        <row r="3445">
          <cell r="A3445">
            <v>40970</v>
          </cell>
          <cell r="B3445">
            <v>1.96</v>
          </cell>
          <cell r="C3445">
            <v>1.96</v>
          </cell>
          <cell r="D3445">
            <v>2.58</v>
          </cell>
          <cell r="E3445">
            <v>2.58</v>
          </cell>
        </row>
        <row r="3446">
          <cell r="A3446">
            <v>40973</v>
          </cell>
          <cell r="B3446">
            <v>1.98</v>
          </cell>
          <cell r="C3446">
            <v>1.98</v>
          </cell>
          <cell r="D3446">
            <v>2.58</v>
          </cell>
          <cell r="E3446">
            <v>2.58</v>
          </cell>
        </row>
        <row r="3447">
          <cell r="A3447">
            <v>40974</v>
          </cell>
          <cell r="B3447">
            <v>1.94</v>
          </cell>
          <cell r="C3447">
            <v>1.94</v>
          </cell>
          <cell r="D3447">
            <v>2.5499999999999998</v>
          </cell>
          <cell r="E3447">
            <v>2.5499999999999998</v>
          </cell>
        </row>
        <row r="3448">
          <cell r="A3448">
            <v>40975</v>
          </cell>
          <cell r="B3448">
            <v>1.97</v>
          </cell>
          <cell r="C3448">
            <v>1.97</v>
          </cell>
          <cell r="D3448">
            <v>2.57</v>
          </cell>
          <cell r="E3448">
            <v>2.57</v>
          </cell>
        </row>
        <row r="3449">
          <cell r="A3449">
            <v>40976</v>
          </cell>
          <cell r="B3449">
            <v>2.0099999999999998</v>
          </cell>
          <cell r="C3449">
            <v>2.0099999999999998</v>
          </cell>
          <cell r="D3449">
            <v>2.59</v>
          </cell>
          <cell r="E3449">
            <v>2.59</v>
          </cell>
        </row>
        <row r="3450">
          <cell r="A3450">
            <v>40977</v>
          </cell>
          <cell r="B3450">
            <v>2.0099999999999998</v>
          </cell>
          <cell r="C3450">
            <v>2.0099999999999998</v>
          </cell>
          <cell r="D3450">
            <v>2.59</v>
          </cell>
          <cell r="E3450">
            <v>2.59</v>
          </cell>
        </row>
        <row r="3451">
          <cell r="A3451">
            <v>40980</v>
          </cell>
          <cell r="B3451">
            <v>1.99</v>
          </cell>
          <cell r="C3451">
            <v>1.99</v>
          </cell>
          <cell r="D3451">
            <v>2.58</v>
          </cell>
          <cell r="E3451">
            <v>2.58</v>
          </cell>
        </row>
        <row r="3452">
          <cell r="A3452">
            <v>40981</v>
          </cell>
          <cell r="B3452">
            <v>2.06</v>
          </cell>
          <cell r="C3452">
            <v>2.06</v>
          </cell>
          <cell r="D3452">
            <v>2.63</v>
          </cell>
          <cell r="E3452">
            <v>2.63</v>
          </cell>
        </row>
        <row r="3453">
          <cell r="A3453">
            <v>40982</v>
          </cell>
          <cell r="B3453">
            <v>2.17</v>
          </cell>
          <cell r="C3453">
            <v>2.17</v>
          </cell>
          <cell r="D3453">
            <v>2.7</v>
          </cell>
          <cell r="E3453">
            <v>2.7</v>
          </cell>
        </row>
        <row r="3454">
          <cell r="A3454">
            <v>40983</v>
          </cell>
          <cell r="B3454">
            <v>2.21</v>
          </cell>
          <cell r="C3454">
            <v>2.21</v>
          </cell>
          <cell r="D3454">
            <v>2.74</v>
          </cell>
          <cell r="E3454">
            <v>2.74</v>
          </cell>
        </row>
        <row r="3455">
          <cell r="A3455">
            <v>40984</v>
          </cell>
          <cell r="B3455">
            <v>2.2400000000000002</v>
          </cell>
          <cell r="C3455">
            <v>2.2400000000000002</v>
          </cell>
          <cell r="D3455">
            <v>2.77</v>
          </cell>
          <cell r="E3455">
            <v>2.77</v>
          </cell>
        </row>
        <row r="3456">
          <cell r="A3456">
            <v>40987</v>
          </cell>
          <cell r="B3456">
            <v>2.29</v>
          </cell>
          <cell r="C3456">
            <v>2.29</v>
          </cell>
          <cell r="D3456">
            <v>2.81</v>
          </cell>
          <cell r="E3456">
            <v>2.81</v>
          </cell>
        </row>
        <row r="3457">
          <cell r="A3457">
            <v>40988</v>
          </cell>
          <cell r="B3457">
            <v>2.2799999999999998</v>
          </cell>
          <cell r="C3457">
            <v>2.2799999999999998</v>
          </cell>
          <cell r="D3457">
            <v>2.81</v>
          </cell>
          <cell r="E3457">
            <v>2.81</v>
          </cell>
        </row>
        <row r="3458">
          <cell r="A3458">
            <v>40989</v>
          </cell>
          <cell r="B3458">
            <v>2.2400000000000002</v>
          </cell>
          <cell r="C3458">
            <v>2.2400000000000002</v>
          </cell>
          <cell r="D3458">
            <v>2.77</v>
          </cell>
          <cell r="E3458">
            <v>2.77</v>
          </cell>
        </row>
        <row r="3459">
          <cell r="A3459">
            <v>40990</v>
          </cell>
          <cell r="B3459">
            <v>2.2000000000000002</v>
          </cell>
          <cell r="C3459">
            <v>2.2000000000000002</v>
          </cell>
          <cell r="D3459">
            <v>2.73</v>
          </cell>
          <cell r="E3459">
            <v>2.73</v>
          </cell>
        </row>
        <row r="3460">
          <cell r="A3460">
            <v>40991</v>
          </cell>
          <cell r="B3460">
            <v>2.1800000000000002</v>
          </cell>
          <cell r="C3460">
            <v>2.1800000000000002</v>
          </cell>
          <cell r="D3460">
            <v>2.72</v>
          </cell>
          <cell r="E3460">
            <v>2.72</v>
          </cell>
        </row>
        <row r="3461">
          <cell r="A3461">
            <v>40994</v>
          </cell>
          <cell r="B3461">
            <v>2.19</v>
          </cell>
          <cell r="C3461">
            <v>2.19</v>
          </cell>
          <cell r="D3461">
            <v>2.72</v>
          </cell>
          <cell r="E3461">
            <v>2.72</v>
          </cell>
        </row>
        <row r="3462">
          <cell r="A3462">
            <v>40995</v>
          </cell>
          <cell r="B3462">
            <v>2.12</v>
          </cell>
          <cell r="C3462">
            <v>2.12</v>
          </cell>
          <cell r="D3462">
            <v>2.67</v>
          </cell>
          <cell r="E3462">
            <v>2.67</v>
          </cell>
        </row>
        <row r="3463">
          <cell r="A3463">
            <v>40996</v>
          </cell>
          <cell r="B3463">
            <v>2.12</v>
          </cell>
          <cell r="C3463">
            <v>2.12</v>
          </cell>
          <cell r="D3463">
            <v>2.67</v>
          </cell>
          <cell r="E3463">
            <v>2.67</v>
          </cell>
        </row>
        <row r="3464">
          <cell r="A3464">
            <v>40997</v>
          </cell>
          <cell r="B3464">
            <v>2.08</v>
          </cell>
          <cell r="C3464">
            <v>2.08</v>
          </cell>
          <cell r="D3464">
            <v>2.64</v>
          </cell>
          <cell r="E3464">
            <v>2.64</v>
          </cell>
        </row>
        <row r="3465">
          <cell r="A3465">
            <v>40998</v>
          </cell>
          <cell r="B3465">
            <v>2.11</v>
          </cell>
          <cell r="C3465">
            <v>2.11</v>
          </cell>
          <cell r="D3465">
            <v>2.66</v>
          </cell>
          <cell r="E3465">
            <v>2.66</v>
          </cell>
        </row>
        <row r="3466">
          <cell r="A3466">
            <v>41001</v>
          </cell>
          <cell r="B3466">
            <v>2.13</v>
          </cell>
          <cell r="C3466">
            <v>2.13</v>
          </cell>
          <cell r="D3466">
            <v>2.66</v>
          </cell>
          <cell r="E3466">
            <v>2.66</v>
          </cell>
        </row>
        <row r="3467">
          <cell r="A3467">
            <v>41002</v>
          </cell>
          <cell r="B3467">
            <v>2.19</v>
          </cell>
          <cell r="C3467">
            <v>2.19</v>
          </cell>
          <cell r="D3467">
            <v>2.73</v>
          </cell>
          <cell r="E3467">
            <v>2.73</v>
          </cell>
        </row>
        <row r="3468">
          <cell r="A3468">
            <v>41003</v>
          </cell>
          <cell r="B3468">
            <v>2.13</v>
          </cell>
          <cell r="C3468">
            <v>2.13</v>
          </cell>
          <cell r="D3468">
            <v>2.68</v>
          </cell>
          <cell r="E3468">
            <v>2.68</v>
          </cell>
        </row>
        <row r="3469">
          <cell r="A3469">
            <v>41004</v>
          </cell>
          <cell r="B3469">
            <v>2.13</v>
          </cell>
          <cell r="C3469">
            <v>2.13</v>
          </cell>
          <cell r="D3469">
            <v>2.68</v>
          </cell>
          <cell r="E3469">
            <v>2.68</v>
          </cell>
        </row>
        <row r="3470">
          <cell r="A3470">
            <v>41005</v>
          </cell>
          <cell r="B3470" t="str">
            <v xml:space="preserve"> Bank holiday</v>
          </cell>
          <cell r="C3470" t="str">
            <v xml:space="preserve"> Bank holiday</v>
          </cell>
          <cell r="D3470" t="str">
            <v xml:space="preserve"> Bank holiday</v>
          </cell>
          <cell r="E3470" t="str">
            <v xml:space="preserve"> Bank holiday</v>
          </cell>
        </row>
        <row r="3471">
          <cell r="A3471">
            <v>41008</v>
          </cell>
          <cell r="B3471">
            <v>2.0699999999999998</v>
          </cell>
          <cell r="C3471">
            <v>2.0699999999999998</v>
          </cell>
          <cell r="D3471">
            <v>2.63</v>
          </cell>
          <cell r="E3471">
            <v>2.63</v>
          </cell>
        </row>
        <row r="3472">
          <cell r="A3472">
            <v>41009</v>
          </cell>
          <cell r="B3472">
            <v>1.98</v>
          </cell>
          <cell r="C3472">
            <v>1.98</v>
          </cell>
          <cell r="D3472">
            <v>2.5499999999999998</v>
          </cell>
          <cell r="E3472">
            <v>2.5499999999999998</v>
          </cell>
        </row>
        <row r="3473">
          <cell r="A3473">
            <v>41010</v>
          </cell>
          <cell r="B3473">
            <v>2.0099999999999998</v>
          </cell>
          <cell r="C3473">
            <v>2.0099999999999998</v>
          </cell>
          <cell r="D3473">
            <v>2.58</v>
          </cell>
          <cell r="E3473">
            <v>2.58</v>
          </cell>
        </row>
        <row r="3474">
          <cell r="A3474">
            <v>41011</v>
          </cell>
          <cell r="B3474">
            <v>2.0499999999999998</v>
          </cell>
          <cell r="C3474">
            <v>2.0499999999999998</v>
          </cell>
          <cell r="D3474">
            <v>2.6</v>
          </cell>
          <cell r="E3474">
            <v>2.6</v>
          </cell>
        </row>
        <row r="3475">
          <cell r="A3475">
            <v>41012</v>
          </cell>
          <cell r="B3475">
            <v>1.99</v>
          </cell>
          <cell r="C3475">
            <v>1.99</v>
          </cell>
          <cell r="D3475">
            <v>2.5499999999999998</v>
          </cell>
          <cell r="E3475">
            <v>2.5499999999999998</v>
          </cell>
        </row>
        <row r="3476">
          <cell r="A3476">
            <v>41015</v>
          </cell>
          <cell r="B3476">
            <v>2.0099999999999998</v>
          </cell>
          <cell r="C3476">
            <v>2.0099999999999998</v>
          </cell>
          <cell r="D3476">
            <v>2.57</v>
          </cell>
          <cell r="E3476">
            <v>2.57</v>
          </cell>
        </row>
        <row r="3477">
          <cell r="A3477">
            <v>41016</v>
          </cell>
          <cell r="B3477">
            <v>2.0699999999999998</v>
          </cell>
          <cell r="C3477">
            <v>2.0699999999999998</v>
          </cell>
          <cell r="D3477">
            <v>2.61</v>
          </cell>
          <cell r="E3477">
            <v>2.61</v>
          </cell>
        </row>
        <row r="3478">
          <cell r="A3478">
            <v>41017</v>
          </cell>
          <cell r="B3478">
            <v>2.04</v>
          </cell>
          <cell r="C3478">
            <v>2.04</v>
          </cell>
          <cell r="D3478">
            <v>2.59</v>
          </cell>
          <cell r="E3478">
            <v>2.59</v>
          </cell>
        </row>
        <row r="3479">
          <cell r="A3479">
            <v>41018</v>
          </cell>
          <cell r="B3479">
            <v>2.04</v>
          </cell>
          <cell r="C3479">
            <v>2.04</v>
          </cell>
          <cell r="D3479">
            <v>2.58</v>
          </cell>
          <cell r="E3479">
            <v>2.58</v>
          </cell>
        </row>
        <row r="3480">
          <cell r="A3480">
            <v>41019</v>
          </cell>
          <cell r="B3480">
            <v>2.06</v>
          </cell>
          <cell r="C3480">
            <v>2.06</v>
          </cell>
          <cell r="D3480">
            <v>2.61</v>
          </cell>
          <cell r="E3480">
            <v>2.61</v>
          </cell>
        </row>
        <row r="3481">
          <cell r="A3481">
            <v>41022</v>
          </cell>
          <cell r="B3481">
            <v>2.04</v>
          </cell>
          <cell r="C3481">
            <v>2.04</v>
          </cell>
          <cell r="D3481">
            <v>2.59</v>
          </cell>
          <cell r="E3481">
            <v>2.59</v>
          </cell>
        </row>
        <row r="3482">
          <cell r="A3482">
            <v>41023</v>
          </cell>
          <cell r="B3482">
            <v>2.0699999999999998</v>
          </cell>
          <cell r="C3482">
            <v>2.0699999999999998</v>
          </cell>
          <cell r="D3482">
            <v>2.62</v>
          </cell>
          <cell r="E3482">
            <v>2.62</v>
          </cell>
        </row>
        <row r="3483">
          <cell r="A3483">
            <v>41024</v>
          </cell>
          <cell r="B3483">
            <v>2.1</v>
          </cell>
          <cell r="C3483">
            <v>2.1</v>
          </cell>
          <cell r="D3483">
            <v>2.65</v>
          </cell>
          <cell r="E3483">
            <v>2.65</v>
          </cell>
        </row>
        <row r="3484">
          <cell r="A3484">
            <v>41025</v>
          </cell>
          <cell r="B3484">
            <v>2.0499999999999998</v>
          </cell>
          <cell r="C3484">
            <v>2.0499999999999998</v>
          </cell>
          <cell r="D3484">
            <v>2.61</v>
          </cell>
          <cell r="E3484">
            <v>2.61</v>
          </cell>
        </row>
        <row r="3485">
          <cell r="A3485">
            <v>41026</v>
          </cell>
          <cell r="B3485">
            <v>2.09</v>
          </cell>
          <cell r="C3485">
            <v>2.09</v>
          </cell>
          <cell r="D3485">
            <v>2.63</v>
          </cell>
          <cell r="E3485">
            <v>2.63</v>
          </cell>
        </row>
        <row r="3486">
          <cell r="A3486">
            <v>41029</v>
          </cell>
          <cell r="B3486">
            <v>2.04</v>
          </cell>
          <cell r="C3486">
            <v>2.04</v>
          </cell>
          <cell r="D3486">
            <v>2.61</v>
          </cell>
          <cell r="E3486">
            <v>2.61</v>
          </cell>
        </row>
        <row r="3487">
          <cell r="A3487">
            <v>41030</v>
          </cell>
          <cell r="B3487">
            <v>2.0499999999999998</v>
          </cell>
          <cell r="C3487">
            <v>2.0499999999999998</v>
          </cell>
          <cell r="D3487">
            <v>2.61</v>
          </cell>
          <cell r="E3487">
            <v>2.61</v>
          </cell>
        </row>
        <row r="3488">
          <cell r="A3488">
            <v>41031</v>
          </cell>
          <cell r="B3488">
            <v>2.02</v>
          </cell>
          <cell r="C3488">
            <v>2.02</v>
          </cell>
          <cell r="D3488">
            <v>2.59</v>
          </cell>
          <cell r="E3488">
            <v>2.59</v>
          </cell>
        </row>
        <row r="3489">
          <cell r="A3489">
            <v>41032</v>
          </cell>
          <cell r="B3489">
            <v>2</v>
          </cell>
          <cell r="C3489">
            <v>2</v>
          </cell>
          <cell r="D3489">
            <v>2.59</v>
          </cell>
          <cell r="E3489">
            <v>2.59</v>
          </cell>
        </row>
        <row r="3490">
          <cell r="A3490">
            <v>41033</v>
          </cell>
          <cell r="B3490">
            <v>2.02</v>
          </cell>
          <cell r="C3490">
            <v>2.02</v>
          </cell>
          <cell r="D3490">
            <v>2.54</v>
          </cell>
          <cell r="E3490">
            <v>2.54</v>
          </cell>
        </row>
        <row r="3491">
          <cell r="A3491">
            <v>41036</v>
          </cell>
          <cell r="B3491">
            <v>2.02</v>
          </cell>
          <cell r="C3491">
            <v>2.02</v>
          </cell>
          <cell r="D3491">
            <v>2.54</v>
          </cell>
          <cell r="E3491">
            <v>2.54</v>
          </cell>
        </row>
        <row r="3492">
          <cell r="A3492">
            <v>41037</v>
          </cell>
          <cell r="B3492">
            <v>1.97</v>
          </cell>
          <cell r="C3492">
            <v>1.97</v>
          </cell>
          <cell r="D3492">
            <v>2.5</v>
          </cell>
          <cell r="E3492">
            <v>2.5</v>
          </cell>
        </row>
        <row r="3493">
          <cell r="A3493">
            <v>41038</v>
          </cell>
          <cell r="B3493">
            <v>1.99</v>
          </cell>
          <cell r="C3493">
            <v>1.99</v>
          </cell>
          <cell r="D3493">
            <v>2.5099999999999998</v>
          </cell>
          <cell r="E3493">
            <v>2.5099999999999998</v>
          </cell>
        </row>
        <row r="3494">
          <cell r="A3494">
            <v>41039</v>
          </cell>
          <cell r="B3494">
            <v>1.99</v>
          </cell>
          <cell r="C3494">
            <v>1.99</v>
          </cell>
          <cell r="D3494">
            <v>2.5</v>
          </cell>
          <cell r="E3494">
            <v>2.5</v>
          </cell>
        </row>
        <row r="3495">
          <cell r="A3495">
            <v>41040</v>
          </cell>
          <cell r="B3495">
            <v>1.97</v>
          </cell>
          <cell r="C3495">
            <v>1.97</v>
          </cell>
          <cell r="D3495">
            <v>2.4700000000000002</v>
          </cell>
          <cell r="E3495">
            <v>2.4700000000000002</v>
          </cell>
        </row>
        <row r="3496">
          <cell r="A3496">
            <v>41043</v>
          </cell>
          <cell r="B3496">
            <v>1.94</v>
          </cell>
          <cell r="C3496">
            <v>1.94</v>
          </cell>
          <cell r="D3496">
            <v>2.44</v>
          </cell>
          <cell r="E3496">
            <v>2.44</v>
          </cell>
        </row>
        <row r="3497">
          <cell r="A3497">
            <v>41044</v>
          </cell>
          <cell r="B3497">
            <v>1.93</v>
          </cell>
          <cell r="C3497">
            <v>1.93</v>
          </cell>
          <cell r="D3497">
            <v>2.4500000000000002</v>
          </cell>
          <cell r="E3497">
            <v>2.4500000000000002</v>
          </cell>
        </row>
        <row r="3498">
          <cell r="A3498">
            <v>41045</v>
          </cell>
          <cell r="B3498">
            <v>1.93</v>
          </cell>
          <cell r="C3498">
            <v>1.93</v>
          </cell>
          <cell r="D3498">
            <v>2.4500000000000002</v>
          </cell>
          <cell r="E3498">
            <v>2.4500000000000002</v>
          </cell>
        </row>
        <row r="3499">
          <cell r="A3499">
            <v>41046</v>
          </cell>
          <cell r="B3499">
            <v>1.88</v>
          </cell>
          <cell r="C3499">
            <v>1.88</v>
          </cell>
          <cell r="D3499">
            <v>2.42</v>
          </cell>
          <cell r="E3499">
            <v>2.42</v>
          </cell>
        </row>
        <row r="3500">
          <cell r="A3500">
            <v>41047</v>
          </cell>
          <cell r="B3500">
            <v>1.89</v>
          </cell>
          <cell r="C3500">
            <v>1.89</v>
          </cell>
          <cell r="D3500">
            <v>2.4300000000000002</v>
          </cell>
          <cell r="E3500">
            <v>2.4300000000000002</v>
          </cell>
        </row>
        <row r="3501">
          <cell r="A3501">
            <v>41050</v>
          </cell>
          <cell r="B3501" t="str">
            <v xml:space="preserve"> Bank holiday</v>
          </cell>
          <cell r="C3501" t="str">
            <v xml:space="preserve"> Bank holiday</v>
          </cell>
          <cell r="D3501" t="str">
            <v xml:space="preserve"> Bank holiday</v>
          </cell>
          <cell r="E3501" t="str">
            <v xml:space="preserve"> Bank holiday</v>
          </cell>
        </row>
        <row r="3502">
          <cell r="A3502">
            <v>41051</v>
          </cell>
          <cell r="B3502">
            <v>1.91</v>
          </cell>
          <cell r="C3502">
            <v>1.91</v>
          </cell>
          <cell r="D3502">
            <v>2.44</v>
          </cell>
          <cell r="E3502">
            <v>2.44</v>
          </cell>
        </row>
        <row r="3503">
          <cell r="A3503">
            <v>41052</v>
          </cell>
          <cell r="B3503">
            <v>1.88</v>
          </cell>
          <cell r="C3503">
            <v>1.88</v>
          </cell>
          <cell r="D3503">
            <v>2.4</v>
          </cell>
          <cell r="E3503">
            <v>2.4</v>
          </cell>
        </row>
        <row r="3504">
          <cell r="A3504">
            <v>41053</v>
          </cell>
          <cell r="B3504">
            <v>1.86</v>
          </cell>
          <cell r="C3504">
            <v>1.86</v>
          </cell>
          <cell r="D3504">
            <v>2.4</v>
          </cell>
          <cell r="E3504">
            <v>2.4</v>
          </cell>
        </row>
        <row r="3505">
          <cell r="A3505">
            <v>41054</v>
          </cell>
          <cell r="B3505">
            <v>1.8</v>
          </cell>
          <cell r="C3505">
            <v>1.8</v>
          </cell>
          <cell r="D3505">
            <v>2.35</v>
          </cell>
          <cell r="E3505">
            <v>2.35</v>
          </cell>
        </row>
        <row r="3506">
          <cell r="A3506">
            <v>41057</v>
          </cell>
          <cell r="B3506">
            <v>1.84</v>
          </cell>
          <cell r="C3506">
            <v>1.84</v>
          </cell>
          <cell r="D3506">
            <v>2.37</v>
          </cell>
          <cell r="E3506">
            <v>2.37</v>
          </cell>
        </row>
        <row r="3507">
          <cell r="A3507">
            <v>41058</v>
          </cell>
          <cell r="B3507">
            <v>1.87</v>
          </cell>
          <cell r="C3507">
            <v>1.87</v>
          </cell>
          <cell r="D3507">
            <v>2.39</v>
          </cell>
          <cell r="E3507">
            <v>2.39</v>
          </cell>
        </row>
        <row r="3508">
          <cell r="A3508">
            <v>41059</v>
          </cell>
          <cell r="B3508">
            <v>1.79</v>
          </cell>
          <cell r="C3508">
            <v>1.79</v>
          </cell>
          <cell r="D3508">
            <v>2.33</v>
          </cell>
          <cell r="E3508">
            <v>2.33</v>
          </cell>
        </row>
        <row r="3509">
          <cell r="A3509">
            <v>41060</v>
          </cell>
          <cell r="B3509">
            <v>1.74</v>
          </cell>
          <cell r="C3509">
            <v>1.74</v>
          </cell>
          <cell r="D3509">
            <v>2.29</v>
          </cell>
          <cell r="E3509">
            <v>2.29</v>
          </cell>
        </row>
        <row r="3510">
          <cell r="A3510">
            <v>41061</v>
          </cell>
          <cell r="B3510">
            <v>1.62</v>
          </cell>
          <cell r="C3510">
            <v>1.62</v>
          </cell>
          <cell r="D3510">
            <v>2.21</v>
          </cell>
          <cell r="E3510">
            <v>2.21</v>
          </cell>
        </row>
        <row r="3511">
          <cell r="A3511">
            <v>41064</v>
          </cell>
          <cell r="B3511">
            <v>1.68</v>
          </cell>
          <cell r="C3511">
            <v>1.68</v>
          </cell>
          <cell r="D3511">
            <v>2.23</v>
          </cell>
          <cell r="E3511">
            <v>2.23</v>
          </cell>
        </row>
        <row r="3512">
          <cell r="A3512">
            <v>41065</v>
          </cell>
          <cell r="B3512">
            <v>1.74</v>
          </cell>
          <cell r="C3512">
            <v>1.74</v>
          </cell>
          <cell r="D3512">
            <v>2.2799999999999998</v>
          </cell>
          <cell r="E3512">
            <v>2.2799999999999998</v>
          </cell>
        </row>
        <row r="3513">
          <cell r="A3513">
            <v>41066</v>
          </cell>
          <cell r="B3513">
            <v>1.8</v>
          </cell>
          <cell r="C3513">
            <v>1.8</v>
          </cell>
          <cell r="D3513">
            <v>2.35</v>
          </cell>
          <cell r="E3513">
            <v>2.35</v>
          </cell>
        </row>
        <row r="3514">
          <cell r="A3514">
            <v>41067</v>
          </cell>
          <cell r="B3514">
            <v>1.8</v>
          </cell>
          <cell r="C3514">
            <v>1.8</v>
          </cell>
          <cell r="D3514">
            <v>2.36</v>
          </cell>
          <cell r="E3514">
            <v>2.36</v>
          </cell>
        </row>
        <row r="3515">
          <cell r="A3515">
            <v>41068</v>
          </cell>
          <cell r="B3515">
            <v>1.81</v>
          </cell>
          <cell r="C3515">
            <v>1.81</v>
          </cell>
          <cell r="D3515">
            <v>2.36</v>
          </cell>
          <cell r="E3515">
            <v>2.36</v>
          </cell>
        </row>
        <row r="3516">
          <cell r="A3516">
            <v>41071</v>
          </cell>
          <cell r="B3516">
            <v>1.76</v>
          </cell>
          <cell r="C3516">
            <v>1.76</v>
          </cell>
          <cell r="D3516">
            <v>2.33</v>
          </cell>
          <cell r="E3516">
            <v>2.33</v>
          </cell>
        </row>
        <row r="3517">
          <cell r="A3517">
            <v>41072</v>
          </cell>
          <cell r="B3517">
            <v>1.8</v>
          </cell>
          <cell r="C3517">
            <v>1.8</v>
          </cell>
          <cell r="D3517">
            <v>2.37</v>
          </cell>
          <cell r="E3517">
            <v>2.37</v>
          </cell>
        </row>
        <row r="3518">
          <cell r="A3518">
            <v>41073</v>
          </cell>
          <cell r="B3518">
            <v>1.77</v>
          </cell>
          <cell r="C3518">
            <v>1.77</v>
          </cell>
          <cell r="D3518">
            <v>2.35</v>
          </cell>
          <cell r="E3518">
            <v>2.35</v>
          </cell>
        </row>
        <row r="3519">
          <cell r="A3519">
            <v>41074</v>
          </cell>
          <cell r="B3519">
            <v>1.79</v>
          </cell>
          <cell r="C3519">
            <v>1.79</v>
          </cell>
          <cell r="D3519">
            <v>2.37</v>
          </cell>
          <cell r="E3519">
            <v>2.37</v>
          </cell>
        </row>
        <row r="3520">
          <cell r="A3520">
            <v>41075</v>
          </cell>
          <cell r="B3520">
            <v>1.72</v>
          </cell>
          <cell r="C3520">
            <v>1.72</v>
          </cell>
          <cell r="D3520">
            <v>2.33</v>
          </cell>
          <cell r="E3520">
            <v>2.33</v>
          </cell>
        </row>
        <row r="3521">
          <cell r="A3521">
            <v>41078</v>
          </cell>
          <cell r="B3521">
            <v>1.71</v>
          </cell>
          <cell r="C3521">
            <v>1.71</v>
          </cell>
          <cell r="D3521">
            <v>2.34</v>
          </cell>
          <cell r="E3521">
            <v>2.34</v>
          </cell>
        </row>
        <row r="3522">
          <cell r="A3522">
            <v>41079</v>
          </cell>
          <cell r="B3522">
            <v>1.76</v>
          </cell>
          <cell r="C3522">
            <v>1.76</v>
          </cell>
          <cell r="D3522">
            <v>2.36</v>
          </cell>
          <cell r="E3522">
            <v>2.36</v>
          </cell>
        </row>
        <row r="3523">
          <cell r="A3523">
            <v>41080</v>
          </cell>
          <cell r="B3523">
            <v>1.77</v>
          </cell>
          <cell r="C3523">
            <v>1.77</v>
          </cell>
          <cell r="D3523">
            <v>2.36</v>
          </cell>
          <cell r="E3523">
            <v>2.36</v>
          </cell>
        </row>
        <row r="3524">
          <cell r="A3524">
            <v>41081</v>
          </cell>
          <cell r="B3524">
            <v>1.75</v>
          </cell>
          <cell r="C3524">
            <v>1.75</v>
          </cell>
          <cell r="D3524">
            <v>2.3199999999999998</v>
          </cell>
          <cell r="E3524">
            <v>2.3199999999999998</v>
          </cell>
        </row>
        <row r="3525">
          <cell r="A3525">
            <v>41082</v>
          </cell>
          <cell r="B3525">
            <v>1.8</v>
          </cell>
          <cell r="C3525">
            <v>1.8</v>
          </cell>
          <cell r="D3525">
            <v>2.36</v>
          </cell>
          <cell r="E3525">
            <v>2.36</v>
          </cell>
        </row>
        <row r="3526">
          <cell r="A3526">
            <v>41085</v>
          </cell>
          <cell r="B3526">
            <v>1.73</v>
          </cell>
          <cell r="C3526">
            <v>1.73</v>
          </cell>
          <cell r="D3526">
            <v>2.2999999999999998</v>
          </cell>
          <cell r="E3526">
            <v>2.2999999999999998</v>
          </cell>
        </row>
        <row r="3527">
          <cell r="A3527">
            <v>41086</v>
          </cell>
          <cell r="B3527">
            <v>1.75</v>
          </cell>
          <cell r="C3527">
            <v>1.75</v>
          </cell>
          <cell r="D3527">
            <v>2.3199999999999998</v>
          </cell>
          <cell r="E3527">
            <v>2.3199999999999998</v>
          </cell>
        </row>
        <row r="3528">
          <cell r="A3528">
            <v>41087</v>
          </cell>
          <cell r="B3528">
            <v>1.72</v>
          </cell>
          <cell r="C3528">
            <v>1.72</v>
          </cell>
          <cell r="D3528">
            <v>2.3199999999999998</v>
          </cell>
          <cell r="E3528">
            <v>2.3199999999999998</v>
          </cell>
        </row>
        <row r="3529">
          <cell r="A3529">
            <v>41088</v>
          </cell>
          <cell r="B3529">
            <v>1.68</v>
          </cell>
          <cell r="C3529">
            <v>1.68</v>
          </cell>
          <cell r="D3529">
            <v>2.29</v>
          </cell>
          <cell r="E3529">
            <v>2.29</v>
          </cell>
        </row>
        <row r="3530">
          <cell r="A3530">
            <v>41089</v>
          </cell>
          <cell r="B3530">
            <v>1.74</v>
          </cell>
          <cell r="C3530">
            <v>1.74</v>
          </cell>
          <cell r="D3530">
            <v>2.33</v>
          </cell>
          <cell r="E3530">
            <v>2.33</v>
          </cell>
        </row>
        <row r="3531">
          <cell r="A3531">
            <v>41092</v>
          </cell>
          <cell r="B3531" t="str">
            <v xml:space="preserve"> Bank holiday</v>
          </cell>
          <cell r="C3531" t="str">
            <v xml:space="preserve"> Bank holiday</v>
          </cell>
          <cell r="D3531" t="str">
            <v xml:space="preserve"> Bank holiday</v>
          </cell>
          <cell r="E3531" t="str">
            <v xml:space="preserve"> Bank holiday</v>
          </cell>
        </row>
        <row r="3532">
          <cell r="A3532">
            <v>41093</v>
          </cell>
          <cell r="B3532">
            <v>1.74</v>
          </cell>
          <cell r="C3532">
            <v>1.74</v>
          </cell>
          <cell r="D3532">
            <v>2.3199999999999998</v>
          </cell>
          <cell r="E3532">
            <v>2.3199999999999998</v>
          </cell>
        </row>
        <row r="3533">
          <cell r="A3533">
            <v>41094</v>
          </cell>
          <cell r="B3533">
            <v>1.71</v>
          </cell>
          <cell r="C3533">
            <v>1.71</v>
          </cell>
          <cell r="D3533">
            <v>2.2999999999999998</v>
          </cell>
          <cell r="E3533">
            <v>2.2999999999999998</v>
          </cell>
        </row>
        <row r="3534">
          <cell r="A3534">
            <v>41095</v>
          </cell>
          <cell r="B3534">
            <v>1.72</v>
          </cell>
          <cell r="C3534">
            <v>1.72</v>
          </cell>
          <cell r="D3534">
            <v>2.31</v>
          </cell>
          <cell r="E3534">
            <v>2.31</v>
          </cell>
        </row>
        <row r="3535">
          <cell r="A3535">
            <v>41096</v>
          </cell>
          <cell r="B3535">
            <v>1.69</v>
          </cell>
          <cell r="C3535">
            <v>1.69</v>
          </cell>
          <cell r="D3535">
            <v>2.29</v>
          </cell>
          <cell r="E3535">
            <v>2.29</v>
          </cell>
        </row>
        <row r="3536">
          <cell r="A3536">
            <v>41099</v>
          </cell>
          <cell r="B3536">
            <v>1.66</v>
          </cell>
          <cell r="C3536">
            <v>1.66</v>
          </cell>
          <cell r="D3536">
            <v>2.27</v>
          </cell>
          <cell r="E3536">
            <v>2.27</v>
          </cell>
        </row>
        <row r="3537">
          <cell r="A3537">
            <v>41100</v>
          </cell>
          <cell r="B3537">
            <v>1.65</v>
          </cell>
          <cell r="C3537">
            <v>1.65</v>
          </cell>
          <cell r="D3537">
            <v>2.27</v>
          </cell>
          <cell r="E3537">
            <v>2.27</v>
          </cell>
        </row>
        <row r="3538">
          <cell r="A3538">
            <v>41101</v>
          </cell>
          <cell r="B3538">
            <v>1.67</v>
          </cell>
          <cell r="C3538">
            <v>1.67</v>
          </cell>
          <cell r="D3538">
            <v>2.2799999999999998</v>
          </cell>
          <cell r="E3538">
            <v>2.2799999999999998</v>
          </cell>
        </row>
        <row r="3539">
          <cell r="A3539">
            <v>41102</v>
          </cell>
          <cell r="B3539">
            <v>1.63</v>
          </cell>
          <cell r="C3539">
            <v>1.63</v>
          </cell>
          <cell r="D3539">
            <v>2.2400000000000002</v>
          </cell>
          <cell r="E3539">
            <v>2.2400000000000002</v>
          </cell>
        </row>
        <row r="3540">
          <cell r="A3540">
            <v>41103</v>
          </cell>
          <cell r="B3540">
            <v>1.64</v>
          </cell>
          <cell r="C3540">
            <v>1.64</v>
          </cell>
          <cell r="D3540">
            <v>2.25</v>
          </cell>
          <cell r="E3540">
            <v>2.25</v>
          </cell>
        </row>
        <row r="3541">
          <cell r="A3541">
            <v>41106</v>
          </cell>
          <cell r="B3541">
            <v>1.62</v>
          </cell>
          <cell r="C3541">
            <v>1.62</v>
          </cell>
          <cell r="D3541">
            <v>2.25</v>
          </cell>
          <cell r="E3541">
            <v>2.25</v>
          </cell>
        </row>
        <row r="3542">
          <cell r="A3542">
            <v>41107</v>
          </cell>
          <cell r="B3542">
            <v>1.64</v>
          </cell>
          <cell r="C3542">
            <v>1.64</v>
          </cell>
          <cell r="D3542">
            <v>2.2599999999999998</v>
          </cell>
          <cell r="E3542">
            <v>2.2599999999999998</v>
          </cell>
        </row>
        <row r="3543">
          <cell r="A3543">
            <v>41108</v>
          </cell>
          <cell r="B3543">
            <v>1.62</v>
          </cell>
          <cell r="C3543">
            <v>1.62</v>
          </cell>
          <cell r="D3543">
            <v>2.2400000000000002</v>
          </cell>
          <cell r="E3543">
            <v>2.2400000000000002</v>
          </cell>
        </row>
        <row r="3544">
          <cell r="A3544">
            <v>41109</v>
          </cell>
          <cell r="B3544">
            <v>1.65</v>
          </cell>
          <cell r="C3544">
            <v>1.65</v>
          </cell>
          <cell r="D3544">
            <v>2.27</v>
          </cell>
          <cell r="E3544">
            <v>2.27</v>
          </cell>
        </row>
        <row r="3545">
          <cell r="A3545">
            <v>41110</v>
          </cell>
          <cell r="B3545">
            <v>1.61</v>
          </cell>
          <cell r="C3545">
            <v>1.61</v>
          </cell>
          <cell r="D3545">
            <v>2.2400000000000002</v>
          </cell>
          <cell r="E3545">
            <v>2.2400000000000002</v>
          </cell>
        </row>
        <row r="3546">
          <cell r="A3546">
            <v>41113</v>
          </cell>
          <cell r="B3546">
            <v>1.58</v>
          </cell>
          <cell r="C3546">
            <v>1.58</v>
          </cell>
          <cell r="D3546">
            <v>2.21</v>
          </cell>
          <cell r="E3546">
            <v>2.21</v>
          </cell>
        </row>
        <row r="3547">
          <cell r="A3547">
            <v>41114</v>
          </cell>
          <cell r="B3547">
            <v>1.58</v>
          </cell>
          <cell r="C3547">
            <v>1.58</v>
          </cell>
          <cell r="D3547">
            <v>2.2000000000000002</v>
          </cell>
          <cell r="E3547">
            <v>2.2000000000000002</v>
          </cell>
        </row>
        <row r="3548">
          <cell r="A3548">
            <v>41115</v>
          </cell>
          <cell r="B3548">
            <v>1.6</v>
          </cell>
          <cell r="C3548">
            <v>1.6</v>
          </cell>
          <cell r="D3548">
            <v>2.2200000000000002</v>
          </cell>
          <cell r="E3548">
            <v>2.2200000000000002</v>
          </cell>
        </row>
        <row r="3549">
          <cell r="A3549">
            <v>41116</v>
          </cell>
          <cell r="B3549">
            <v>1.64</v>
          </cell>
          <cell r="C3549">
            <v>1.64</v>
          </cell>
          <cell r="D3549">
            <v>2.27</v>
          </cell>
          <cell r="E3549">
            <v>2.27</v>
          </cell>
        </row>
        <row r="3550">
          <cell r="A3550">
            <v>41117</v>
          </cell>
          <cell r="B3550">
            <v>1.75</v>
          </cell>
          <cell r="C3550">
            <v>1.75</v>
          </cell>
          <cell r="D3550">
            <v>2.33</v>
          </cell>
          <cell r="E3550">
            <v>2.33</v>
          </cell>
        </row>
        <row r="3551">
          <cell r="A3551">
            <v>41120</v>
          </cell>
          <cell r="B3551">
            <v>1.7</v>
          </cell>
          <cell r="C3551">
            <v>1.7</v>
          </cell>
          <cell r="D3551">
            <v>2.29</v>
          </cell>
          <cell r="E3551">
            <v>2.29</v>
          </cell>
        </row>
        <row r="3552">
          <cell r="A3552">
            <v>41121</v>
          </cell>
          <cell r="B3552">
            <v>1.68</v>
          </cell>
          <cell r="C3552">
            <v>1.68</v>
          </cell>
          <cell r="D3552">
            <v>2.27</v>
          </cell>
          <cell r="E3552">
            <v>2.27</v>
          </cell>
        </row>
        <row r="3553">
          <cell r="A3553">
            <v>41122</v>
          </cell>
          <cell r="B3553">
            <v>1.71</v>
          </cell>
          <cell r="C3553">
            <v>1.71</v>
          </cell>
          <cell r="D3553">
            <v>2.29</v>
          </cell>
          <cell r="E3553">
            <v>2.29</v>
          </cell>
        </row>
        <row r="3554">
          <cell r="A3554">
            <v>41123</v>
          </cell>
          <cell r="B3554">
            <v>1.67</v>
          </cell>
          <cell r="C3554">
            <v>1.67</v>
          </cell>
          <cell r="D3554">
            <v>2.25</v>
          </cell>
          <cell r="E3554">
            <v>2.25</v>
          </cell>
        </row>
        <row r="3555">
          <cell r="A3555">
            <v>41124</v>
          </cell>
          <cell r="B3555">
            <v>1.77</v>
          </cell>
          <cell r="C3555">
            <v>1.77</v>
          </cell>
          <cell r="D3555">
            <v>2.31</v>
          </cell>
          <cell r="E3555">
            <v>2.31</v>
          </cell>
        </row>
        <row r="3556">
          <cell r="A3556">
            <v>41127</v>
          </cell>
          <cell r="B3556" t="str">
            <v xml:space="preserve"> Bank holiday</v>
          </cell>
          <cell r="C3556" t="str">
            <v xml:space="preserve"> Bank holiday</v>
          </cell>
          <cell r="D3556" t="str">
            <v xml:space="preserve"> Bank holiday</v>
          </cell>
          <cell r="E3556" t="str">
            <v xml:space="preserve"> Bank holiday</v>
          </cell>
        </row>
        <row r="3557">
          <cell r="A3557">
            <v>41128</v>
          </cell>
          <cell r="B3557">
            <v>1.84</v>
          </cell>
          <cell r="C3557">
            <v>1.84</v>
          </cell>
          <cell r="D3557">
            <v>2.37</v>
          </cell>
          <cell r="E3557">
            <v>2.37</v>
          </cell>
        </row>
        <row r="3558">
          <cell r="A3558">
            <v>41129</v>
          </cell>
          <cell r="B3558">
            <v>1.82</v>
          </cell>
          <cell r="C3558">
            <v>1.82</v>
          </cell>
          <cell r="D3558">
            <v>2.35</v>
          </cell>
          <cell r="E3558">
            <v>2.35</v>
          </cell>
        </row>
        <row r="3559">
          <cell r="A3559">
            <v>41130</v>
          </cell>
          <cell r="B3559">
            <v>1.81</v>
          </cell>
          <cell r="C3559">
            <v>1.81</v>
          </cell>
          <cell r="D3559">
            <v>2.33</v>
          </cell>
          <cell r="E3559">
            <v>2.33</v>
          </cell>
        </row>
        <row r="3560">
          <cell r="A3560">
            <v>41131</v>
          </cell>
          <cell r="B3560">
            <v>1.78</v>
          </cell>
          <cell r="C3560">
            <v>1.78</v>
          </cell>
          <cell r="D3560">
            <v>2.3199999999999998</v>
          </cell>
          <cell r="E3560">
            <v>2.3199999999999998</v>
          </cell>
        </row>
        <row r="3561">
          <cell r="A3561">
            <v>41134</v>
          </cell>
          <cell r="B3561">
            <v>1.8</v>
          </cell>
          <cell r="C3561">
            <v>1.8</v>
          </cell>
          <cell r="D3561">
            <v>2.33</v>
          </cell>
          <cell r="E3561">
            <v>2.33</v>
          </cell>
        </row>
        <row r="3562">
          <cell r="A3562">
            <v>41135</v>
          </cell>
          <cell r="B3562">
            <v>1.85</v>
          </cell>
          <cell r="C3562">
            <v>1.85</v>
          </cell>
          <cell r="D3562">
            <v>2.37</v>
          </cell>
          <cell r="E3562">
            <v>2.37</v>
          </cell>
        </row>
        <row r="3563">
          <cell r="A3563">
            <v>41136</v>
          </cell>
          <cell r="B3563">
            <v>1.95</v>
          </cell>
          <cell r="C3563">
            <v>1.95</v>
          </cell>
          <cell r="D3563">
            <v>2.46</v>
          </cell>
          <cell r="E3563">
            <v>2.46</v>
          </cell>
        </row>
        <row r="3564">
          <cell r="A3564">
            <v>41137</v>
          </cell>
          <cell r="B3564">
            <v>1.96</v>
          </cell>
          <cell r="C3564">
            <v>1.96</v>
          </cell>
          <cell r="D3564">
            <v>2.4900000000000002</v>
          </cell>
          <cell r="E3564">
            <v>2.4900000000000002</v>
          </cell>
        </row>
        <row r="3565">
          <cell r="A3565">
            <v>41138</v>
          </cell>
          <cell r="B3565">
            <v>1.94</v>
          </cell>
          <cell r="C3565">
            <v>1.94</v>
          </cell>
          <cell r="D3565">
            <v>2.48</v>
          </cell>
          <cell r="E3565">
            <v>2.48</v>
          </cell>
        </row>
        <row r="3566">
          <cell r="A3566">
            <v>41141</v>
          </cell>
          <cell r="B3566">
            <v>1.94</v>
          </cell>
          <cell r="C3566">
            <v>1.94</v>
          </cell>
          <cell r="D3566">
            <v>2.48</v>
          </cell>
          <cell r="E3566">
            <v>2.48</v>
          </cell>
        </row>
        <row r="3567">
          <cell r="A3567">
            <v>41142</v>
          </cell>
          <cell r="B3567">
            <v>1.92</v>
          </cell>
          <cell r="C3567">
            <v>1.92</v>
          </cell>
          <cell r="D3567">
            <v>2.4700000000000002</v>
          </cell>
          <cell r="E3567">
            <v>2.4700000000000002</v>
          </cell>
        </row>
        <row r="3568">
          <cell r="A3568">
            <v>41143</v>
          </cell>
          <cell r="B3568">
            <v>1.84</v>
          </cell>
          <cell r="C3568">
            <v>1.84</v>
          </cell>
          <cell r="D3568">
            <v>2.41</v>
          </cell>
          <cell r="E3568">
            <v>2.41</v>
          </cell>
        </row>
        <row r="3569">
          <cell r="A3569">
            <v>41144</v>
          </cell>
          <cell r="B3569">
            <v>1.82</v>
          </cell>
          <cell r="C3569">
            <v>1.82</v>
          </cell>
          <cell r="D3569">
            <v>2.4</v>
          </cell>
          <cell r="E3569">
            <v>2.4</v>
          </cell>
        </row>
        <row r="3570">
          <cell r="A3570">
            <v>41145</v>
          </cell>
          <cell r="B3570">
            <v>1.83</v>
          </cell>
          <cell r="C3570">
            <v>1.83</v>
          </cell>
          <cell r="D3570">
            <v>2.41</v>
          </cell>
          <cell r="E3570">
            <v>2.41</v>
          </cell>
        </row>
        <row r="3571">
          <cell r="A3571">
            <v>41148</v>
          </cell>
          <cell r="B3571">
            <v>1.8</v>
          </cell>
          <cell r="C3571">
            <v>1.8</v>
          </cell>
          <cell r="D3571">
            <v>2.38</v>
          </cell>
          <cell r="E3571">
            <v>2.38</v>
          </cell>
        </row>
        <row r="3572">
          <cell r="A3572">
            <v>41149</v>
          </cell>
          <cell r="B3572">
            <v>1.8</v>
          </cell>
          <cell r="C3572">
            <v>1.8</v>
          </cell>
          <cell r="D3572">
            <v>2.36</v>
          </cell>
          <cell r="E3572">
            <v>2.36</v>
          </cell>
        </row>
        <row r="3573">
          <cell r="A3573">
            <v>41150</v>
          </cell>
          <cell r="B3573">
            <v>1.8</v>
          </cell>
          <cell r="C3573">
            <v>1.8</v>
          </cell>
          <cell r="D3573">
            <v>2.37</v>
          </cell>
          <cell r="E3573">
            <v>2.37</v>
          </cell>
        </row>
        <row r="3574">
          <cell r="A3574">
            <v>41151</v>
          </cell>
          <cell r="B3574">
            <v>1.77</v>
          </cell>
          <cell r="C3574">
            <v>1.77</v>
          </cell>
          <cell r="D3574">
            <v>2.34</v>
          </cell>
          <cell r="E3574">
            <v>2.34</v>
          </cell>
        </row>
        <row r="3575">
          <cell r="A3575">
            <v>41152</v>
          </cell>
          <cell r="B3575">
            <v>1.77</v>
          </cell>
          <cell r="C3575">
            <v>1.77</v>
          </cell>
          <cell r="D3575">
            <v>2.34</v>
          </cell>
          <cell r="E3575">
            <v>2.34</v>
          </cell>
        </row>
        <row r="3576">
          <cell r="A3576">
            <v>41155</v>
          </cell>
          <cell r="B3576" t="str">
            <v xml:space="preserve"> Bank holiday</v>
          </cell>
          <cell r="C3576" t="str">
            <v>NA</v>
          </cell>
          <cell r="D3576" t="str">
            <v xml:space="preserve"> Bank holiday</v>
          </cell>
          <cell r="E3576" t="str">
            <v>NA</v>
          </cell>
        </row>
        <row r="3577">
          <cell r="A3577">
            <v>41156</v>
          </cell>
          <cell r="B3577">
            <v>1.74</v>
          </cell>
          <cell r="C3577">
            <v>1.74</v>
          </cell>
          <cell r="D3577">
            <v>2.31</v>
          </cell>
          <cell r="E3577">
            <v>2.31</v>
          </cell>
        </row>
        <row r="3578">
          <cell r="A3578">
            <v>41157</v>
          </cell>
          <cell r="B3578">
            <v>1.75</v>
          </cell>
          <cell r="C3578">
            <v>1.75</v>
          </cell>
          <cell r="D3578">
            <v>2.33</v>
          </cell>
          <cell r="E3578">
            <v>2.33</v>
          </cell>
        </row>
        <row r="3579">
          <cell r="A3579">
            <v>41158</v>
          </cell>
          <cell r="B3579">
            <v>1.84</v>
          </cell>
          <cell r="C3579">
            <v>1.84</v>
          </cell>
          <cell r="D3579">
            <v>2.4</v>
          </cell>
          <cell r="E3579">
            <v>2.4</v>
          </cell>
        </row>
        <row r="3580">
          <cell r="A3580">
            <v>41159</v>
          </cell>
          <cell r="B3580">
            <v>1.85</v>
          </cell>
          <cell r="C3580">
            <v>1.85</v>
          </cell>
          <cell r="D3580">
            <v>2.4300000000000002</v>
          </cell>
          <cell r="E3580">
            <v>2.4300000000000002</v>
          </cell>
        </row>
        <row r="3581">
          <cell r="A3581">
            <v>41162</v>
          </cell>
          <cell r="B3581">
            <v>1.83</v>
          </cell>
          <cell r="C3581">
            <v>1.83</v>
          </cell>
          <cell r="D3581">
            <v>2.42</v>
          </cell>
          <cell r="E3581">
            <v>2.42</v>
          </cell>
        </row>
        <row r="3582">
          <cell r="A3582">
            <v>41163</v>
          </cell>
          <cell r="B3582">
            <v>1.85</v>
          </cell>
          <cell r="C3582">
            <v>1.85</v>
          </cell>
          <cell r="D3582">
            <v>2.44</v>
          </cell>
          <cell r="E3582">
            <v>2.44</v>
          </cell>
        </row>
        <row r="3583">
          <cell r="A3583">
            <v>41164</v>
          </cell>
          <cell r="B3583">
            <v>1.9</v>
          </cell>
          <cell r="C3583">
            <v>1.9</v>
          </cell>
          <cell r="D3583">
            <v>2.4900000000000002</v>
          </cell>
          <cell r="E3583">
            <v>2.4900000000000002</v>
          </cell>
        </row>
        <row r="3584">
          <cell r="A3584">
            <v>41165</v>
          </cell>
          <cell r="B3584">
            <v>1.88</v>
          </cell>
          <cell r="C3584">
            <v>1.88</v>
          </cell>
          <cell r="D3584">
            <v>2.4700000000000002</v>
          </cell>
          <cell r="E3584">
            <v>2.4700000000000002</v>
          </cell>
        </row>
        <row r="3585">
          <cell r="A3585">
            <v>41166</v>
          </cell>
          <cell r="B3585">
            <v>1.97</v>
          </cell>
          <cell r="C3585">
            <v>1.97</v>
          </cell>
          <cell r="D3585">
            <v>2.54</v>
          </cell>
          <cell r="E3585">
            <v>2.54</v>
          </cell>
        </row>
        <row r="3586">
          <cell r="A3586">
            <v>41169</v>
          </cell>
          <cell r="B3586">
            <v>1.94</v>
          </cell>
          <cell r="C3586">
            <v>1.94</v>
          </cell>
          <cell r="D3586">
            <v>2.52</v>
          </cell>
          <cell r="E3586">
            <v>2.52</v>
          </cell>
        </row>
        <row r="3587">
          <cell r="A3587">
            <v>41170</v>
          </cell>
          <cell r="B3587">
            <v>1.91</v>
          </cell>
          <cell r="C3587">
            <v>1.91</v>
          </cell>
          <cell r="D3587">
            <v>2.4900000000000002</v>
          </cell>
          <cell r="E3587">
            <v>2.4900000000000002</v>
          </cell>
        </row>
        <row r="3588">
          <cell r="A3588">
            <v>41171</v>
          </cell>
          <cell r="B3588">
            <v>1.89</v>
          </cell>
          <cell r="C3588">
            <v>1.89</v>
          </cell>
          <cell r="D3588">
            <v>2.46</v>
          </cell>
          <cell r="E3588">
            <v>2.46</v>
          </cell>
        </row>
        <row r="3589">
          <cell r="A3589">
            <v>41172</v>
          </cell>
          <cell r="B3589">
            <v>1.86</v>
          </cell>
          <cell r="C3589">
            <v>1.86</v>
          </cell>
          <cell r="D3589">
            <v>2.42</v>
          </cell>
          <cell r="E3589">
            <v>2.42</v>
          </cell>
        </row>
        <row r="3590">
          <cell r="A3590">
            <v>41173</v>
          </cell>
          <cell r="B3590">
            <v>1.85</v>
          </cell>
          <cell r="C3590">
            <v>1.85</v>
          </cell>
          <cell r="D3590">
            <v>2.42</v>
          </cell>
          <cell r="E3590">
            <v>2.42</v>
          </cell>
        </row>
        <row r="3591">
          <cell r="A3591">
            <v>41176</v>
          </cell>
          <cell r="B3591">
            <v>1.82</v>
          </cell>
          <cell r="C3591">
            <v>1.82</v>
          </cell>
          <cell r="D3591">
            <v>2.39</v>
          </cell>
          <cell r="E3591">
            <v>2.39</v>
          </cell>
        </row>
        <row r="3592">
          <cell r="A3592">
            <v>41177</v>
          </cell>
          <cell r="B3592">
            <v>1.81</v>
          </cell>
          <cell r="C3592">
            <v>1.81</v>
          </cell>
          <cell r="D3592">
            <v>2.38</v>
          </cell>
          <cell r="E3592">
            <v>2.38</v>
          </cell>
        </row>
        <row r="3593">
          <cell r="A3593">
            <v>41178</v>
          </cell>
          <cell r="B3593">
            <v>1.75</v>
          </cell>
          <cell r="C3593">
            <v>1.75</v>
          </cell>
          <cell r="D3593">
            <v>2.33</v>
          </cell>
          <cell r="E3593">
            <v>2.33</v>
          </cell>
        </row>
        <row r="3594">
          <cell r="A3594">
            <v>41179</v>
          </cell>
          <cell r="B3594">
            <v>1.75</v>
          </cell>
          <cell r="C3594">
            <v>1.75</v>
          </cell>
          <cell r="D3594">
            <v>2.35</v>
          </cell>
          <cell r="E3594">
            <v>2.35</v>
          </cell>
        </row>
        <row r="3595">
          <cell r="A3595">
            <v>41180</v>
          </cell>
          <cell r="B3595">
            <v>1.73</v>
          </cell>
          <cell r="C3595">
            <v>1.73</v>
          </cell>
          <cell r="D3595">
            <v>2.3199999999999998</v>
          </cell>
          <cell r="E3595">
            <v>2.3199999999999998</v>
          </cell>
        </row>
        <row r="3596">
          <cell r="A3596">
            <v>41183</v>
          </cell>
          <cell r="B3596">
            <v>1.71</v>
          </cell>
          <cell r="C3596">
            <v>1.71</v>
          </cell>
          <cell r="D3596">
            <v>2.3199999999999998</v>
          </cell>
          <cell r="E3596">
            <v>2.3199999999999998</v>
          </cell>
        </row>
        <row r="3597">
          <cell r="A3597">
            <v>41184</v>
          </cell>
          <cell r="B3597">
            <v>1.72</v>
          </cell>
          <cell r="C3597">
            <v>1.72</v>
          </cell>
          <cell r="D3597">
            <v>2.3199999999999998</v>
          </cell>
          <cell r="E3597">
            <v>2.3199999999999998</v>
          </cell>
        </row>
      </sheetData>
      <sheetData sheetId="62">
        <row r="3">
          <cell r="A3">
            <v>37320</v>
          </cell>
          <cell r="B3">
            <v>6.99</v>
          </cell>
          <cell r="C3">
            <v>6.9900000000000004E-2</v>
          </cell>
        </row>
        <row r="4">
          <cell r="A4">
            <v>37321</v>
          </cell>
          <cell r="B4">
            <v>7.01</v>
          </cell>
          <cell r="C4">
            <v>7.0099999999999996E-2</v>
          </cell>
        </row>
        <row r="5">
          <cell r="A5">
            <v>37322</v>
          </cell>
          <cell r="B5">
            <v>7.07</v>
          </cell>
          <cell r="C5">
            <v>7.0699999999999999E-2</v>
          </cell>
        </row>
        <row r="6">
          <cell r="A6">
            <v>37323</v>
          </cell>
          <cell r="B6">
            <v>7.11</v>
          </cell>
          <cell r="C6">
            <v>7.1099999999999997E-2</v>
          </cell>
        </row>
        <row r="7">
          <cell r="A7">
            <v>37326</v>
          </cell>
          <cell r="B7">
            <v>7.08</v>
          </cell>
          <cell r="C7">
            <v>7.0800000000000002E-2</v>
          </cell>
        </row>
        <row r="8">
          <cell r="A8">
            <v>37327</v>
          </cell>
          <cell r="B8">
            <v>7.1</v>
          </cell>
          <cell r="C8">
            <v>7.0999999999999994E-2</v>
          </cell>
        </row>
        <row r="9">
          <cell r="A9">
            <v>37328</v>
          </cell>
          <cell r="B9">
            <v>7.1</v>
          </cell>
          <cell r="C9">
            <v>7.0999999999999994E-2</v>
          </cell>
        </row>
        <row r="10">
          <cell r="A10">
            <v>37329</v>
          </cell>
          <cell r="B10">
            <v>7.18</v>
          </cell>
          <cell r="C10">
            <v>7.1800000000000003E-2</v>
          </cell>
        </row>
        <row r="11">
          <cell r="A11">
            <v>37330</v>
          </cell>
          <cell r="B11">
            <v>7.14</v>
          </cell>
          <cell r="C11">
            <v>7.1399999999999991E-2</v>
          </cell>
        </row>
        <row r="12">
          <cell r="A12">
            <v>37333</v>
          </cell>
          <cell r="B12">
            <v>7.11</v>
          </cell>
          <cell r="C12">
            <v>7.1099999999999997E-2</v>
          </cell>
        </row>
        <row r="13">
          <cell r="A13">
            <v>37334</v>
          </cell>
          <cell r="B13">
            <v>7.09</v>
          </cell>
          <cell r="C13">
            <v>7.0900000000000005E-2</v>
          </cell>
        </row>
        <row r="14">
          <cell r="A14">
            <v>37335</v>
          </cell>
          <cell r="B14">
            <v>7.15</v>
          </cell>
          <cell r="C14">
            <v>7.1500000000000008E-2</v>
          </cell>
        </row>
        <row r="15">
          <cell r="A15">
            <v>37336</v>
          </cell>
          <cell r="B15">
            <v>7.17</v>
          </cell>
          <cell r="C15">
            <v>7.17E-2</v>
          </cell>
        </row>
        <row r="16">
          <cell r="A16">
            <v>37337</v>
          </cell>
          <cell r="B16">
            <v>7.17</v>
          </cell>
          <cell r="C16">
            <v>7.17E-2</v>
          </cell>
        </row>
        <row r="17">
          <cell r="A17">
            <v>37340</v>
          </cell>
          <cell r="B17">
            <v>7.2</v>
          </cell>
          <cell r="C17">
            <v>7.2000000000000008E-2</v>
          </cell>
        </row>
        <row r="18">
          <cell r="A18">
            <v>37341</v>
          </cell>
          <cell r="B18">
            <v>7.16</v>
          </cell>
          <cell r="C18">
            <v>7.1599999999999997E-2</v>
          </cell>
        </row>
        <row r="19">
          <cell r="A19">
            <v>37342</v>
          </cell>
          <cell r="B19">
            <v>7.2</v>
          </cell>
          <cell r="C19">
            <v>7.2000000000000008E-2</v>
          </cell>
        </row>
        <row r="20">
          <cell r="A20">
            <v>37343</v>
          </cell>
          <cell r="B20">
            <v>7.19</v>
          </cell>
          <cell r="C20">
            <v>7.1900000000000006E-2</v>
          </cell>
        </row>
        <row r="21">
          <cell r="A21">
            <v>37344</v>
          </cell>
          <cell r="B21">
            <v>7.2</v>
          </cell>
          <cell r="C21">
            <v>7.2000000000000008E-2</v>
          </cell>
        </row>
        <row r="22">
          <cell r="A22">
            <v>37347</v>
          </cell>
          <cell r="B22">
            <v>7.2</v>
          </cell>
          <cell r="C22">
            <v>7.2000000000000008E-2</v>
          </cell>
        </row>
        <row r="23">
          <cell r="A23">
            <v>37348</v>
          </cell>
          <cell r="B23">
            <v>7.15</v>
          </cell>
          <cell r="C23">
            <v>7.1500000000000008E-2</v>
          </cell>
        </row>
        <row r="24">
          <cell r="A24">
            <v>37349</v>
          </cell>
          <cell r="B24">
            <v>7.18</v>
          </cell>
          <cell r="C24">
            <v>7.1800000000000003E-2</v>
          </cell>
        </row>
        <row r="25">
          <cell r="A25">
            <v>37350</v>
          </cell>
          <cell r="B25">
            <v>7.18</v>
          </cell>
          <cell r="C25">
            <v>7.1800000000000003E-2</v>
          </cell>
        </row>
        <row r="26">
          <cell r="A26">
            <v>37351</v>
          </cell>
          <cell r="B26">
            <v>7.15</v>
          </cell>
          <cell r="C26">
            <v>7.1500000000000008E-2</v>
          </cell>
        </row>
        <row r="27">
          <cell r="A27">
            <v>37354</v>
          </cell>
          <cell r="B27">
            <v>7.19</v>
          </cell>
          <cell r="C27">
            <v>7.1900000000000006E-2</v>
          </cell>
        </row>
        <row r="28">
          <cell r="A28">
            <v>37355</v>
          </cell>
          <cell r="B28">
            <v>7.18</v>
          </cell>
          <cell r="C28">
            <v>7.1800000000000003E-2</v>
          </cell>
        </row>
        <row r="29">
          <cell r="A29">
            <v>37356</v>
          </cell>
          <cell r="B29">
            <v>7.17</v>
          </cell>
          <cell r="C29">
            <v>7.17E-2</v>
          </cell>
        </row>
        <row r="30">
          <cell r="A30">
            <v>37357</v>
          </cell>
          <cell r="B30">
            <v>7.16</v>
          </cell>
          <cell r="C30">
            <v>7.1599999999999997E-2</v>
          </cell>
        </row>
        <row r="31">
          <cell r="A31">
            <v>37358</v>
          </cell>
          <cell r="B31">
            <v>7.13</v>
          </cell>
          <cell r="C31">
            <v>7.1300000000000002E-2</v>
          </cell>
        </row>
        <row r="32">
          <cell r="A32">
            <v>37361</v>
          </cell>
          <cell r="B32">
            <v>7.1</v>
          </cell>
          <cell r="C32">
            <v>7.0999999999999994E-2</v>
          </cell>
        </row>
        <row r="33">
          <cell r="A33">
            <v>37362</v>
          </cell>
          <cell r="B33">
            <v>7.13</v>
          </cell>
          <cell r="C33">
            <v>7.1300000000000002E-2</v>
          </cell>
        </row>
        <row r="34">
          <cell r="A34">
            <v>37363</v>
          </cell>
          <cell r="B34">
            <v>7.18</v>
          </cell>
          <cell r="C34">
            <v>7.1800000000000003E-2</v>
          </cell>
        </row>
        <row r="35">
          <cell r="A35">
            <v>37364</v>
          </cell>
          <cell r="B35">
            <v>7.18</v>
          </cell>
          <cell r="C35">
            <v>7.1800000000000003E-2</v>
          </cell>
        </row>
        <row r="36">
          <cell r="A36">
            <v>37365</v>
          </cell>
          <cell r="B36">
            <v>7.19</v>
          </cell>
          <cell r="C36">
            <v>7.1900000000000006E-2</v>
          </cell>
        </row>
        <row r="37">
          <cell r="A37">
            <v>37368</v>
          </cell>
          <cell r="B37">
            <v>7.19</v>
          </cell>
          <cell r="C37">
            <v>7.1900000000000006E-2</v>
          </cell>
        </row>
        <row r="38">
          <cell r="A38">
            <v>37369</v>
          </cell>
          <cell r="B38">
            <v>7.2</v>
          </cell>
          <cell r="C38">
            <v>7.2000000000000008E-2</v>
          </cell>
        </row>
        <row r="39">
          <cell r="A39">
            <v>37370</v>
          </cell>
          <cell r="B39">
            <v>7.16</v>
          </cell>
          <cell r="C39">
            <v>7.1599999999999997E-2</v>
          </cell>
        </row>
        <row r="40">
          <cell r="A40">
            <v>37371</v>
          </cell>
          <cell r="B40">
            <v>7.16</v>
          </cell>
          <cell r="C40">
            <v>7.1599999999999997E-2</v>
          </cell>
        </row>
        <row r="41">
          <cell r="A41">
            <v>37372</v>
          </cell>
          <cell r="B41">
            <v>7.16</v>
          </cell>
          <cell r="C41">
            <v>7.1599999999999997E-2</v>
          </cell>
        </row>
        <row r="42">
          <cell r="A42">
            <v>37375</v>
          </cell>
          <cell r="B42">
            <v>7.12</v>
          </cell>
          <cell r="C42">
            <v>7.1199999999999999E-2</v>
          </cell>
        </row>
        <row r="43">
          <cell r="A43">
            <v>37376</v>
          </cell>
          <cell r="B43">
            <v>7.11</v>
          </cell>
          <cell r="C43">
            <v>7.1099999999999997E-2</v>
          </cell>
        </row>
        <row r="44">
          <cell r="A44">
            <v>37377</v>
          </cell>
          <cell r="B44">
            <v>7.09</v>
          </cell>
          <cell r="C44">
            <v>7.0900000000000005E-2</v>
          </cell>
        </row>
        <row r="45">
          <cell r="A45">
            <v>37378</v>
          </cell>
          <cell r="B45">
            <v>7.11</v>
          </cell>
          <cell r="C45">
            <v>7.1099999999999997E-2</v>
          </cell>
        </row>
        <row r="46">
          <cell r="A46">
            <v>37379</v>
          </cell>
          <cell r="B46">
            <v>7.06</v>
          </cell>
          <cell r="C46">
            <v>7.0599999999999996E-2</v>
          </cell>
        </row>
        <row r="47">
          <cell r="A47">
            <v>37382</v>
          </cell>
          <cell r="B47">
            <v>7.05</v>
          </cell>
          <cell r="C47">
            <v>7.0499999999999993E-2</v>
          </cell>
        </row>
        <row r="48">
          <cell r="A48">
            <v>37383</v>
          </cell>
          <cell r="B48">
            <v>7.05</v>
          </cell>
          <cell r="C48">
            <v>7.0499999999999993E-2</v>
          </cell>
        </row>
        <row r="49">
          <cell r="A49">
            <v>37384</v>
          </cell>
          <cell r="B49">
            <v>7.16</v>
          </cell>
          <cell r="C49">
            <v>7.1599999999999997E-2</v>
          </cell>
        </row>
        <row r="50">
          <cell r="A50">
            <v>37385</v>
          </cell>
          <cell r="B50">
            <v>7.13</v>
          </cell>
          <cell r="C50">
            <v>7.1300000000000002E-2</v>
          </cell>
        </row>
        <row r="51">
          <cell r="A51">
            <v>37386</v>
          </cell>
          <cell r="B51">
            <v>7.12</v>
          </cell>
          <cell r="C51">
            <v>7.1199999999999999E-2</v>
          </cell>
        </row>
        <row r="52">
          <cell r="A52">
            <v>37389</v>
          </cell>
          <cell r="B52">
            <v>7.17</v>
          </cell>
          <cell r="C52">
            <v>7.17E-2</v>
          </cell>
        </row>
        <row r="53">
          <cell r="A53">
            <v>37390</v>
          </cell>
          <cell r="B53">
            <v>7.21</v>
          </cell>
          <cell r="C53">
            <v>7.2099999999999997E-2</v>
          </cell>
        </row>
        <row r="54">
          <cell r="A54">
            <v>37391</v>
          </cell>
          <cell r="B54">
            <v>7.19</v>
          </cell>
          <cell r="C54">
            <v>7.1900000000000006E-2</v>
          </cell>
        </row>
        <row r="55">
          <cell r="A55">
            <v>37392</v>
          </cell>
          <cell r="B55">
            <v>7.16</v>
          </cell>
          <cell r="C55">
            <v>7.1599999999999997E-2</v>
          </cell>
        </row>
        <row r="56">
          <cell r="A56">
            <v>37393</v>
          </cell>
          <cell r="B56">
            <v>7.18</v>
          </cell>
          <cell r="C56">
            <v>7.1800000000000003E-2</v>
          </cell>
        </row>
        <row r="57">
          <cell r="A57">
            <v>37396</v>
          </cell>
          <cell r="B57">
            <v>7.18</v>
          </cell>
          <cell r="C57">
            <v>7.1800000000000003E-2</v>
          </cell>
        </row>
        <row r="58">
          <cell r="A58">
            <v>37397</v>
          </cell>
          <cell r="B58">
            <v>7.12</v>
          </cell>
          <cell r="C58">
            <v>7.1199999999999999E-2</v>
          </cell>
        </row>
        <row r="59">
          <cell r="A59">
            <v>37398</v>
          </cell>
          <cell r="B59">
            <v>7.08</v>
          </cell>
          <cell r="C59">
            <v>7.0800000000000002E-2</v>
          </cell>
        </row>
        <row r="60">
          <cell r="A60">
            <v>37399</v>
          </cell>
          <cell r="B60">
            <v>7.07</v>
          </cell>
          <cell r="C60">
            <v>7.0699999999999999E-2</v>
          </cell>
        </row>
        <row r="61">
          <cell r="A61">
            <v>37400</v>
          </cell>
          <cell r="B61">
            <v>7.04</v>
          </cell>
          <cell r="C61">
            <v>7.0400000000000004E-2</v>
          </cell>
        </row>
        <row r="62">
          <cell r="A62">
            <v>37403</v>
          </cell>
          <cell r="B62">
            <v>7.05</v>
          </cell>
          <cell r="C62">
            <v>7.0499999999999993E-2</v>
          </cell>
        </row>
        <row r="63">
          <cell r="A63">
            <v>37404</v>
          </cell>
          <cell r="B63">
            <v>7.04</v>
          </cell>
          <cell r="C63">
            <v>7.0400000000000004E-2</v>
          </cell>
        </row>
        <row r="64">
          <cell r="A64">
            <v>37405</v>
          </cell>
          <cell r="B64">
            <v>6.97</v>
          </cell>
          <cell r="C64">
            <v>6.9699999999999998E-2</v>
          </cell>
        </row>
        <row r="65">
          <cell r="A65">
            <v>37406</v>
          </cell>
          <cell r="B65">
            <v>6.96</v>
          </cell>
          <cell r="C65">
            <v>6.9599999999999995E-2</v>
          </cell>
        </row>
        <row r="66">
          <cell r="A66">
            <v>37407</v>
          </cell>
          <cell r="B66">
            <v>6.98</v>
          </cell>
          <cell r="C66">
            <v>6.9800000000000001E-2</v>
          </cell>
        </row>
        <row r="67">
          <cell r="A67">
            <v>37410</v>
          </cell>
          <cell r="B67">
            <v>6.97</v>
          </cell>
          <cell r="C67">
            <v>6.9699999999999998E-2</v>
          </cell>
        </row>
        <row r="68">
          <cell r="A68">
            <v>37411</v>
          </cell>
          <cell r="B68">
            <v>7</v>
          </cell>
          <cell r="C68">
            <v>7.0000000000000007E-2</v>
          </cell>
        </row>
        <row r="69">
          <cell r="A69">
            <v>37412</v>
          </cell>
          <cell r="B69">
            <v>7.02</v>
          </cell>
          <cell r="C69">
            <v>7.0199999999999999E-2</v>
          </cell>
        </row>
        <row r="70">
          <cell r="A70">
            <v>37413</v>
          </cell>
          <cell r="B70">
            <v>7</v>
          </cell>
          <cell r="C70">
            <v>7.0000000000000007E-2</v>
          </cell>
        </row>
        <row r="71">
          <cell r="A71">
            <v>37414</v>
          </cell>
          <cell r="B71">
            <v>7</v>
          </cell>
          <cell r="C71">
            <v>7.0000000000000007E-2</v>
          </cell>
        </row>
        <row r="72">
          <cell r="A72">
            <v>37417</v>
          </cell>
          <cell r="B72">
            <v>6.93</v>
          </cell>
          <cell r="C72">
            <v>6.93E-2</v>
          </cell>
        </row>
        <row r="73">
          <cell r="A73">
            <v>37418</v>
          </cell>
          <cell r="B73">
            <v>6.91</v>
          </cell>
          <cell r="C73">
            <v>6.9099999999999995E-2</v>
          </cell>
        </row>
        <row r="74">
          <cell r="A74">
            <v>37419</v>
          </cell>
          <cell r="B74">
            <v>6.88</v>
          </cell>
          <cell r="C74">
            <v>6.88E-2</v>
          </cell>
        </row>
        <row r="75">
          <cell r="A75">
            <v>37420</v>
          </cell>
          <cell r="B75">
            <v>6.86</v>
          </cell>
          <cell r="C75">
            <v>6.8600000000000008E-2</v>
          </cell>
        </row>
        <row r="76">
          <cell r="A76">
            <v>37421</v>
          </cell>
          <cell r="B76">
            <v>6.81</v>
          </cell>
          <cell r="C76">
            <v>6.8099999999999994E-2</v>
          </cell>
        </row>
        <row r="77">
          <cell r="A77">
            <v>37424</v>
          </cell>
          <cell r="B77">
            <v>6.83</v>
          </cell>
          <cell r="C77">
            <v>6.83E-2</v>
          </cell>
        </row>
        <row r="78">
          <cell r="A78">
            <v>37425</v>
          </cell>
          <cell r="B78">
            <v>6.86</v>
          </cell>
          <cell r="C78">
            <v>6.8600000000000008E-2</v>
          </cell>
        </row>
        <row r="79">
          <cell r="A79">
            <v>37426</v>
          </cell>
          <cell r="B79">
            <v>6.83</v>
          </cell>
          <cell r="C79">
            <v>6.83E-2</v>
          </cell>
        </row>
        <row r="80">
          <cell r="A80">
            <v>37427</v>
          </cell>
          <cell r="B80">
            <v>6.87</v>
          </cell>
          <cell r="C80">
            <v>6.8699999999999997E-2</v>
          </cell>
        </row>
        <row r="81">
          <cell r="A81">
            <v>37428</v>
          </cell>
          <cell r="B81">
            <v>6.84</v>
          </cell>
          <cell r="C81">
            <v>6.8400000000000002E-2</v>
          </cell>
        </row>
        <row r="82">
          <cell r="A82">
            <v>37431</v>
          </cell>
          <cell r="B82">
            <v>6.87</v>
          </cell>
          <cell r="C82">
            <v>6.8699999999999997E-2</v>
          </cell>
        </row>
        <row r="83">
          <cell r="A83">
            <v>37432</v>
          </cell>
          <cell r="B83">
            <v>6.89</v>
          </cell>
          <cell r="C83">
            <v>6.8900000000000003E-2</v>
          </cell>
        </row>
        <row r="84">
          <cell r="A84">
            <v>37433</v>
          </cell>
          <cell r="B84">
            <v>6.9</v>
          </cell>
          <cell r="C84">
            <v>6.9000000000000006E-2</v>
          </cell>
        </row>
        <row r="85">
          <cell r="A85">
            <v>37434</v>
          </cell>
          <cell r="B85">
            <v>6.95</v>
          </cell>
          <cell r="C85">
            <v>6.9500000000000006E-2</v>
          </cell>
        </row>
        <row r="86">
          <cell r="A86">
            <v>37435</v>
          </cell>
          <cell r="B86">
            <v>7</v>
          </cell>
          <cell r="C86">
            <v>7.0000000000000007E-2</v>
          </cell>
        </row>
        <row r="87">
          <cell r="A87">
            <v>37438</v>
          </cell>
          <cell r="B87">
            <v>7.01</v>
          </cell>
          <cell r="C87">
            <v>7.0099999999999996E-2</v>
          </cell>
        </row>
        <row r="88">
          <cell r="A88">
            <v>37439</v>
          </cell>
          <cell r="B88">
            <v>6.94</v>
          </cell>
          <cell r="C88">
            <v>6.9400000000000003E-2</v>
          </cell>
        </row>
        <row r="89">
          <cell r="A89">
            <v>37440</v>
          </cell>
          <cell r="B89">
            <v>6.96</v>
          </cell>
          <cell r="C89">
            <v>6.9599999999999995E-2</v>
          </cell>
        </row>
        <row r="90">
          <cell r="A90">
            <v>37441</v>
          </cell>
          <cell r="B90">
            <v>6.98</v>
          </cell>
          <cell r="C90">
            <v>6.9800000000000001E-2</v>
          </cell>
        </row>
        <row r="91">
          <cell r="A91">
            <v>37442</v>
          </cell>
          <cell r="B91">
            <v>7.05</v>
          </cell>
          <cell r="C91">
            <v>7.0499999999999993E-2</v>
          </cell>
        </row>
        <row r="92">
          <cell r="A92">
            <v>37445</v>
          </cell>
          <cell r="B92">
            <v>7.03</v>
          </cell>
          <cell r="C92">
            <v>7.0300000000000001E-2</v>
          </cell>
        </row>
        <row r="93">
          <cell r="A93">
            <v>37446</v>
          </cell>
          <cell r="B93">
            <v>7.01</v>
          </cell>
          <cell r="C93">
            <v>7.0099999999999996E-2</v>
          </cell>
        </row>
        <row r="94">
          <cell r="A94">
            <v>37447</v>
          </cell>
          <cell r="B94">
            <v>6.97</v>
          </cell>
          <cell r="C94">
            <v>6.9699999999999998E-2</v>
          </cell>
        </row>
        <row r="95">
          <cell r="A95">
            <v>37448</v>
          </cell>
          <cell r="B95">
            <v>6.98</v>
          </cell>
          <cell r="C95">
            <v>6.9800000000000001E-2</v>
          </cell>
        </row>
        <row r="96">
          <cell r="A96">
            <v>37449</v>
          </cell>
          <cell r="B96">
            <v>6.93</v>
          </cell>
          <cell r="C96">
            <v>6.93E-2</v>
          </cell>
        </row>
        <row r="97">
          <cell r="A97">
            <v>37452</v>
          </cell>
          <cell r="B97">
            <v>6.99</v>
          </cell>
          <cell r="C97">
            <v>6.9900000000000004E-2</v>
          </cell>
        </row>
        <row r="98">
          <cell r="A98">
            <v>37453</v>
          </cell>
          <cell r="B98">
            <v>7.02</v>
          </cell>
          <cell r="C98">
            <v>7.0199999999999999E-2</v>
          </cell>
        </row>
        <row r="99">
          <cell r="A99">
            <v>37454</v>
          </cell>
          <cell r="B99">
            <v>7.01</v>
          </cell>
          <cell r="C99">
            <v>7.0099999999999996E-2</v>
          </cell>
        </row>
        <row r="100">
          <cell r="A100">
            <v>37455</v>
          </cell>
          <cell r="B100">
            <v>6.99</v>
          </cell>
          <cell r="C100">
            <v>6.9900000000000004E-2</v>
          </cell>
        </row>
        <row r="101">
          <cell r="A101">
            <v>37456</v>
          </cell>
          <cell r="B101">
            <v>6.9218999999999999</v>
          </cell>
          <cell r="C101">
            <v>6.9219000000000003E-2</v>
          </cell>
        </row>
        <row r="102">
          <cell r="A102">
            <v>37459</v>
          </cell>
          <cell r="B102">
            <v>6.8804999999999996</v>
          </cell>
          <cell r="C102">
            <v>6.8804999999999991E-2</v>
          </cell>
        </row>
        <row r="103">
          <cell r="A103">
            <v>37460</v>
          </cell>
          <cell r="B103">
            <v>6.8909000000000002</v>
          </cell>
          <cell r="C103">
            <v>6.8908999999999998E-2</v>
          </cell>
        </row>
        <row r="104">
          <cell r="A104">
            <v>37461</v>
          </cell>
          <cell r="B104">
            <v>6.9973999999999998</v>
          </cell>
          <cell r="C104">
            <v>6.9973999999999995E-2</v>
          </cell>
        </row>
        <row r="105">
          <cell r="A105">
            <v>37462</v>
          </cell>
          <cell r="B105">
            <v>6.9382999999999999</v>
          </cell>
          <cell r="C105">
            <v>6.9383E-2</v>
          </cell>
        </row>
        <row r="106">
          <cell r="A106">
            <v>37463</v>
          </cell>
          <cell r="B106">
            <v>6.9973999999999998</v>
          </cell>
          <cell r="C106">
            <v>6.9973999999999995E-2</v>
          </cell>
        </row>
        <row r="107">
          <cell r="A107">
            <v>37466</v>
          </cell>
          <cell r="B107">
            <v>7.0654000000000003</v>
          </cell>
          <cell r="C107">
            <v>7.0654000000000008E-2</v>
          </cell>
        </row>
        <row r="108">
          <cell r="A108">
            <v>37467</v>
          </cell>
          <cell r="B108">
            <v>7.0510999999999999</v>
          </cell>
          <cell r="C108">
            <v>7.0511000000000004E-2</v>
          </cell>
        </row>
        <row r="109">
          <cell r="A109">
            <v>37468</v>
          </cell>
          <cell r="B109">
            <v>6.99</v>
          </cell>
          <cell r="C109">
            <v>6.9900000000000004E-2</v>
          </cell>
        </row>
        <row r="110">
          <cell r="A110">
            <v>37469</v>
          </cell>
          <cell r="B110">
            <v>6.9714</v>
          </cell>
          <cell r="C110">
            <v>6.9713999999999998E-2</v>
          </cell>
        </row>
        <row r="111">
          <cell r="A111">
            <v>37470</v>
          </cell>
          <cell r="B111">
            <v>6.9663000000000004</v>
          </cell>
          <cell r="C111">
            <v>6.9663000000000003E-2</v>
          </cell>
        </row>
        <row r="112">
          <cell r="A112">
            <v>37473</v>
          </cell>
          <cell r="B112">
            <v>6.9591000000000003</v>
          </cell>
          <cell r="C112">
            <v>6.9591E-2</v>
          </cell>
        </row>
        <row r="113">
          <cell r="A113">
            <v>37474</v>
          </cell>
          <cell r="B113">
            <v>6.9866000000000001</v>
          </cell>
          <cell r="C113">
            <v>6.9865999999999998E-2</v>
          </cell>
        </row>
        <row r="114">
          <cell r="A114">
            <v>37475</v>
          </cell>
          <cell r="B114">
            <v>6.9888000000000003</v>
          </cell>
          <cell r="C114">
            <v>6.9888000000000006E-2</v>
          </cell>
        </row>
        <row r="115">
          <cell r="A115">
            <v>37476</v>
          </cell>
          <cell r="B115">
            <v>6.9974999999999996</v>
          </cell>
          <cell r="C115">
            <v>6.9974999999999996E-2</v>
          </cell>
        </row>
        <row r="116">
          <cell r="A116">
            <v>37477</v>
          </cell>
          <cell r="B116">
            <v>6.9311999999999996</v>
          </cell>
          <cell r="C116">
            <v>6.9311999999999999E-2</v>
          </cell>
        </row>
        <row r="117">
          <cell r="A117">
            <v>37480</v>
          </cell>
          <cell r="B117">
            <v>6.8947000000000003</v>
          </cell>
          <cell r="C117">
            <v>6.8947000000000008E-2</v>
          </cell>
        </row>
        <row r="118">
          <cell r="A118">
            <v>37481</v>
          </cell>
          <cell r="B118">
            <v>6.8410000000000002</v>
          </cell>
          <cell r="C118">
            <v>6.8409999999999999E-2</v>
          </cell>
        </row>
        <row r="119">
          <cell r="A119">
            <v>37482</v>
          </cell>
          <cell r="B119">
            <v>6.8692000000000002</v>
          </cell>
          <cell r="C119">
            <v>6.8692000000000003E-2</v>
          </cell>
        </row>
        <row r="120">
          <cell r="A120">
            <v>37483</v>
          </cell>
          <cell r="B120">
            <v>6.9107000000000003</v>
          </cell>
          <cell r="C120">
            <v>6.9107000000000002E-2</v>
          </cell>
        </row>
        <row r="121">
          <cell r="A121">
            <v>37484</v>
          </cell>
          <cell r="B121">
            <v>6.9265999999999996</v>
          </cell>
          <cell r="C121">
            <v>6.9265999999999994E-2</v>
          </cell>
        </row>
        <row r="122">
          <cell r="A122">
            <v>37487</v>
          </cell>
          <cell r="B122">
            <v>6.8902000000000001</v>
          </cell>
          <cell r="C122">
            <v>6.8902000000000005E-2</v>
          </cell>
        </row>
        <row r="123">
          <cell r="A123">
            <v>37488</v>
          </cell>
          <cell r="B123">
            <v>6.8208000000000002</v>
          </cell>
          <cell r="C123">
            <v>6.8208000000000005E-2</v>
          </cell>
        </row>
        <row r="124">
          <cell r="A124">
            <v>37489</v>
          </cell>
          <cell r="B124">
            <v>6.8403</v>
          </cell>
          <cell r="C124">
            <v>6.8403000000000005E-2</v>
          </cell>
        </row>
        <row r="125">
          <cell r="A125">
            <v>37490</v>
          </cell>
          <cell r="B125">
            <v>6.9086999999999996</v>
          </cell>
          <cell r="C125">
            <v>6.9086999999999996E-2</v>
          </cell>
        </row>
        <row r="126">
          <cell r="A126">
            <v>37491</v>
          </cell>
          <cell r="B126">
            <v>6.8528000000000002</v>
          </cell>
          <cell r="C126">
            <v>6.8528000000000006E-2</v>
          </cell>
        </row>
        <row r="127">
          <cell r="A127">
            <v>37494</v>
          </cell>
          <cell r="B127">
            <v>6.8240999999999996</v>
          </cell>
          <cell r="C127">
            <v>6.8240999999999996E-2</v>
          </cell>
        </row>
        <row r="128">
          <cell r="A128">
            <v>37495</v>
          </cell>
          <cell r="B128">
            <v>6.8918999999999997</v>
          </cell>
          <cell r="C128">
            <v>6.8918999999999994E-2</v>
          </cell>
        </row>
        <row r="129">
          <cell r="A129">
            <v>37496</v>
          </cell>
          <cell r="B129">
            <v>6.8731999999999998</v>
          </cell>
          <cell r="C129">
            <v>6.8732000000000001E-2</v>
          </cell>
        </row>
        <row r="130">
          <cell r="A130">
            <v>37497</v>
          </cell>
          <cell r="B130">
            <v>6.8406000000000002</v>
          </cell>
          <cell r="C130">
            <v>6.8406000000000008E-2</v>
          </cell>
        </row>
        <row r="131">
          <cell r="A131">
            <v>37498</v>
          </cell>
          <cell r="B131">
            <v>6.8209999999999997</v>
          </cell>
          <cell r="C131">
            <v>6.8209999999999993E-2</v>
          </cell>
        </row>
        <row r="132">
          <cell r="A132">
            <v>37501</v>
          </cell>
          <cell r="B132">
            <v>6.7935999999999996</v>
          </cell>
          <cell r="C132">
            <v>6.7935999999999996E-2</v>
          </cell>
        </row>
        <row r="133">
          <cell r="A133">
            <v>37502</v>
          </cell>
          <cell r="B133">
            <v>6.7194000000000003</v>
          </cell>
          <cell r="C133">
            <v>6.7194000000000004E-2</v>
          </cell>
        </row>
        <row r="134">
          <cell r="A134">
            <v>37503</v>
          </cell>
          <cell r="B134">
            <v>6.7152000000000003</v>
          </cell>
          <cell r="C134">
            <v>6.7152000000000003E-2</v>
          </cell>
        </row>
        <row r="135">
          <cell r="A135">
            <v>37504</v>
          </cell>
          <cell r="B135">
            <v>6.7079000000000004</v>
          </cell>
          <cell r="C135">
            <v>6.7079E-2</v>
          </cell>
        </row>
        <row r="136">
          <cell r="A136">
            <v>37505</v>
          </cell>
          <cell r="B136">
            <v>6.7526000000000002</v>
          </cell>
          <cell r="C136">
            <v>6.7526000000000003E-2</v>
          </cell>
        </row>
        <row r="137">
          <cell r="A137">
            <v>37508</v>
          </cell>
          <cell r="B137">
            <v>6.7929000000000004</v>
          </cell>
          <cell r="C137">
            <v>6.7929000000000003E-2</v>
          </cell>
        </row>
        <row r="138">
          <cell r="A138">
            <v>37509</v>
          </cell>
          <cell r="B138">
            <v>6.7771999999999997</v>
          </cell>
          <cell r="C138">
            <v>6.7771999999999999E-2</v>
          </cell>
        </row>
        <row r="139">
          <cell r="A139">
            <v>37510</v>
          </cell>
          <cell r="B139">
            <v>6.7813999999999997</v>
          </cell>
          <cell r="C139">
            <v>6.7813999999999999E-2</v>
          </cell>
        </row>
        <row r="140">
          <cell r="A140">
            <v>37511</v>
          </cell>
          <cell r="B140">
            <v>6.7702999999999998</v>
          </cell>
          <cell r="C140">
            <v>6.7702999999999999E-2</v>
          </cell>
        </row>
        <row r="141">
          <cell r="A141">
            <v>37512</v>
          </cell>
          <cell r="B141">
            <v>6.7328000000000001</v>
          </cell>
          <cell r="C141">
            <v>6.7327999999999999E-2</v>
          </cell>
        </row>
        <row r="142">
          <cell r="A142">
            <v>37515</v>
          </cell>
          <cell r="B142">
            <v>6.7454999999999998</v>
          </cell>
          <cell r="C142">
            <v>6.7455000000000001E-2</v>
          </cell>
        </row>
        <row r="143">
          <cell r="A143">
            <v>37516</v>
          </cell>
          <cell r="B143">
            <v>6.7248999999999999</v>
          </cell>
          <cell r="C143">
            <v>6.7249000000000003E-2</v>
          </cell>
        </row>
        <row r="144">
          <cell r="A144">
            <v>37517</v>
          </cell>
          <cell r="B144">
            <v>6.7633000000000001</v>
          </cell>
          <cell r="C144">
            <v>6.7632999999999999E-2</v>
          </cell>
        </row>
        <row r="145">
          <cell r="A145">
            <v>37518</v>
          </cell>
          <cell r="B145">
            <v>6.7267000000000001</v>
          </cell>
          <cell r="C145">
            <v>6.7267000000000007E-2</v>
          </cell>
        </row>
        <row r="146">
          <cell r="A146">
            <v>37519</v>
          </cell>
          <cell r="B146">
            <v>6.7423999999999999</v>
          </cell>
          <cell r="C146">
            <v>6.7423999999999998E-2</v>
          </cell>
        </row>
        <row r="147">
          <cell r="A147">
            <v>37522</v>
          </cell>
          <cell r="B147">
            <v>6.7126999999999999</v>
          </cell>
          <cell r="C147">
            <v>6.7126999999999992E-2</v>
          </cell>
        </row>
        <row r="148">
          <cell r="A148">
            <v>37523</v>
          </cell>
          <cell r="B148">
            <v>6.7304000000000004</v>
          </cell>
          <cell r="C148">
            <v>6.7304000000000003E-2</v>
          </cell>
        </row>
        <row r="149">
          <cell r="A149">
            <v>37524</v>
          </cell>
          <cell r="B149">
            <v>6.7877000000000001</v>
          </cell>
          <cell r="C149">
            <v>6.7877000000000007E-2</v>
          </cell>
        </row>
        <row r="150">
          <cell r="A150">
            <v>37525</v>
          </cell>
          <cell r="B150">
            <v>6.8029999999999999</v>
          </cell>
          <cell r="C150">
            <v>6.8029999999999993E-2</v>
          </cell>
        </row>
        <row r="151">
          <cell r="A151">
            <v>37526</v>
          </cell>
          <cell r="B151">
            <v>6.7839999999999998</v>
          </cell>
          <cell r="C151">
            <v>6.7839999999999998E-2</v>
          </cell>
        </row>
        <row r="152">
          <cell r="A152">
            <v>37529</v>
          </cell>
          <cell r="B152">
            <v>6.7934999999999999</v>
          </cell>
          <cell r="C152">
            <v>6.7934999999999995E-2</v>
          </cell>
        </row>
        <row r="153">
          <cell r="A153">
            <v>37530</v>
          </cell>
          <cell r="B153">
            <v>6.8372000000000002</v>
          </cell>
          <cell r="C153">
            <v>6.8372000000000002E-2</v>
          </cell>
        </row>
        <row r="154">
          <cell r="A154">
            <v>37531</v>
          </cell>
          <cell r="B154">
            <v>6.8</v>
          </cell>
          <cell r="C154">
            <v>6.8000000000000005E-2</v>
          </cell>
        </row>
        <row r="155">
          <cell r="A155">
            <v>37532</v>
          </cell>
          <cell r="B155">
            <v>6.7702999999999998</v>
          </cell>
          <cell r="C155">
            <v>6.7702999999999999E-2</v>
          </cell>
        </row>
        <row r="156">
          <cell r="A156">
            <v>37533</v>
          </cell>
          <cell r="B156">
            <v>6.8163999999999998</v>
          </cell>
          <cell r="C156">
            <v>6.8164000000000002E-2</v>
          </cell>
        </row>
        <row r="157">
          <cell r="A157">
            <v>37536</v>
          </cell>
          <cell r="B157">
            <v>6.7991000000000001</v>
          </cell>
          <cell r="C157">
            <v>6.7990999999999996E-2</v>
          </cell>
        </row>
        <row r="158">
          <cell r="A158">
            <v>37537</v>
          </cell>
          <cell r="B158">
            <v>6.8056999999999999</v>
          </cell>
          <cell r="C158">
            <v>6.8056999999999993E-2</v>
          </cell>
        </row>
        <row r="159">
          <cell r="A159">
            <v>37538</v>
          </cell>
          <cell r="B159">
            <v>6.8103999999999996</v>
          </cell>
          <cell r="C159">
            <v>6.8103999999999998E-2</v>
          </cell>
        </row>
        <row r="160">
          <cell r="A160">
            <v>37539</v>
          </cell>
          <cell r="B160">
            <v>6.8433000000000002</v>
          </cell>
          <cell r="C160">
            <v>6.8433000000000008E-2</v>
          </cell>
        </row>
        <row r="161">
          <cell r="A161">
            <v>37540</v>
          </cell>
          <cell r="B161">
            <v>6.8975999999999997</v>
          </cell>
          <cell r="C161">
            <v>6.8975999999999996E-2</v>
          </cell>
        </row>
        <row r="162">
          <cell r="A162">
            <v>37543</v>
          </cell>
          <cell r="B162">
            <v>6.8929999999999998</v>
          </cell>
          <cell r="C162">
            <v>6.8929999999999991E-2</v>
          </cell>
        </row>
        <row r="163">
          <cell r="A163">
            <v>37544</v>
          </cell>
          <cell r="B163">
            <v>6.9955999999999996</v>
          </cell>
          <cell r="C163">
            <v>6.995599999999999E-2</v>
          </cell>
        </row>
        <row r="164">
          <cell r="A164">
            <v>37545</v>
          </cell>
          <cell r="B164">
            <v>7.0048000000000004</v>
          </cell>
          <cell r="C164">
            <v>7.0047999999999999E-2</v>
          </cell>
        </row>
        <row r="165">
          <cell r="A165">
            <v>37546</v>
          </cell>
          <cell r="B165">
            <v>7.0232999999999999</v>
          </cell>
          <cell r="C165">
            <v>7.0233000000000004E-2</v>
          </cell>
        </row>
        <row r="166">
          <cell r="A166">
            <v>37547</v>
          </cell>
          <cell r="B166">
            <v>6.9943999999999997</v>
          </cell>
          <cell r="C166">
            <v>6.9943999999999992E-2</v>
          </cell>
        </row>
        <row r="167">
          <cell r="A167">
            <v>37550</v>
          </cell>
          <cell r="B167">
            <v>7.0465999999999998</v>
          </cell>
          <cell r="C167">
            <v>7.0466000000000001E-2</v>
          </cell>
        </row>
        <row r="168">
          <cell r="A168">
            <v>37551</v>
          </cell>
          <cell r="B168">
            <v>7.0313999999999997</v>
          </cell>
          <cell r="C168">
            <v>7.0314000000000002E-2</v>
          </cell>
        </row>
        <row r="169">
          <cell r="A169">
            <v>37552</v>
          </cell>
          <cell r="B169">
            <v>7.0218999999999996</v>
          </cell>
          <cell r="C169">
            <v>7.021899999999999E-2</v>
          </cell>
        </row>
        <row r="170">
          <cell r="A170">
            <v>37553</v>
          </cell>
          <cell r="B170">
            <v>7.0175999999999998</v>
          </cell>
          <cell r="C170">
            <v>7.0176000000000002E-2</v>
          </cell>
        </row>
        <row r="171">
          <cell r="A171">
            <v>37554</v>
          </cell>
          <cell r="B171">
            <v>7.0384000000000002</v>
          </cell>
          <cell r="C171">
            <v>7.0384000000000002E-2</v>
          </cell>
        </row>
        <row r="172">
          <cell r="A172">
            <v>37557</v>
          </cell>
          <cell r="B172">
            <v>7.0606999999999998</v>
          </cell>
          <cell r="C172">
            <v>7.0607000000000003E-2</v>
          </cell>
        </row>
        <row r="173">
          <cell r="A173">
            <v>37558</v>
          </cell>
          <cell r="B173">
            <v>7.0126999999999997</v>
          </cell>
          <cell r="C173">
            <v>7.0126999999999995E-2</v>
          </cell>
        </row>
        <row r="174">
          <cell r="A174">
            <v>37559</v>
          </cell>
          <cell r="B174">
            <v>6.9935</v>
          </cell>
          <cell r="C174">
            <v>6.9934999999999997E-2</v>
          </cell>
        </row>
        <row r="175">
          <cell r="A175">
            <v>37560</v>
          </cell>
          <cell r="B175">
            <v>6.9122000000000003</v>
          </cell>
          <cell r="C175">
            <v>6.9122000000000003E-2</v>
          </cell>
        </row>
        <row r="176">
          <cell r="A176">
            <v>37561</v>
          </cell>
          <cell r="B176">
            <v>6.9306999999999999</v>
          </cell>
          <cell r="C176">
            <v>6.9306999999999994E-2</v>
          </cell>
        </row>
        <row r="177">
          <cell r="A177">
            <v>37564</v>
          </cell>
          <cell r="B177">
            <v>6.9490999999999996</v>
          </cell>
          <cell r="C177">
            <v>6.9490999999999997E-2</v>
          </cell>
        </row>
        <row r="178">
          <cell r="A178">
            <v>37565</v>
          </cell>
          <cell r="B178">
            <v>6.9966999999999997</v>
          </cell>
          <cell r="C178">
            <v>6.9967000000000001E-2</v>
          </cell>
        </row>
        <row r="179">
          <cell r="A179">
            <v>37566</v>
          </cell>
          <cell r="B179">
            <v>6.9863999999999997</v>
          </cell>
          <cell r="C179">
            <v>6.9863999999999996E-2</v>
          </cell>
        </row>
        <row r="180">
          <cell r="A180">
            <v>37567</v>
          </cell>
          <cell r="B180">
            <v>6.8780000000000001</v>
          </cell>
          <cell r="C180">
            <v>6.8780000000000008E-2</v>
          </cell>
        </row>
        <row r="181">
          <cell r="A181">
            <v>37568</v>
          </cell>
          <cell r="B181">
            <v>6.8220000000000001</v>
          </cell>
          <cell r="C181">
            <v>6.8220000000000003E-2</v>
          </cell>
        </row>
        <row r="182">
          <cell r="A182">
            <v>37571</v>
          </cell>
          <cell r="B182">
            <v>6.8170000000000002</v>
          </cell>
          <cell r="C182">
            <v>6.8170000000000008E-2</v>
          </cell>
        </row>
        <row r="183">
          <cell r="A183">
            <v>37572</v>
          </cell>
          <cell r="B183">
            <v>6.8319999999999999</v>
          </cell>
          <cell r="C183">
            <v>6.8319999999999992E-2</v>
          </cell>
        </row>
        <row r="184">
          <cell r="A184">
            <v>37573</v>
          </cell>
          <cell r="B184">
            <v>6.8330000000000002</v>
          </cell>
          <cell r="C184">
            <v>6.8330000000000002E-2</v>
          </cell>
        </row>
        <row r="185">
          <cell r="A185">
            <v>37574</v>
          </cell>
          <cell r="B185">
            <v>6.9059999999999997</v>
          </cell>
          <cell r="C185">
            <v>6.9059999999999996E-2</v>
          </cell>
        </row>
        <row r="186">
          <cell r="A186">
            <v>37575</v>
          </cell>
          <cell r="B186">
            <v>6.8663999999999996</v>
          </cell>
          <cell r="C186">
            <v>6.8664000000000003E-2</v>
          </cell>
        </row>
        <row r="187">
          <cell r="A187">
            <v>37578</v>
          </cell>
          <cell r="B187">
            <v>6.8204000000000002</v>
          </cell>
          <cell r="C187">
            <v>6.8204000000000001E-2</v>
          </cell>
        </row>
        <row r="188">
          <cell r="A188">
            <v>37579</v>
          </cell>
          <cell r="B188">
            <v>6.7944000000000004</v>
          </cell>
          <cell r="C188">
            <v>6.7944000000000004E-2</v>
          </cell>
        </row>
        <row r="189">
          <cell r="A189">
            <v>37580</v>
          </cell>
          <cell r="B189">
            <v>6.8193999999999999</v>
          </cell>
          <cell r="C189">
            <v>6.8194000000000005E-2</v>
          </cell>
        </row>
        <row r="190">
          <cell r="A190">
            <v>37581</v>
          </cell>
          <cell r="B190">
            <v>6.9004000000000003</v>
          </cell>
          <cell r="C190">
            <v>6.900400000000001E-2</v>
          </cell>
        </row>
        <row r="191">
          <cell r="A191">
            <v>37582</v>
          </cell>
          <cell r="B191">
            <v>6.9004000000000003</v>
          </cell>
          <cell r="C191">
            <v>6.900400000000001E-2</v>
          </cell>
        </row>
        <row r="192">
          <cell r="A192">
            <v>37585</v>
          </cell>
          <cell r="B192">
            <v>6.8754</v>
          </cell>
          <cell r="C192">
            <v>6.8753999999999996E-2</v>
          </cell>
        </row>
        <row r="193">
          <cell r="A193">
            <v>37586</v>
          </cell>
          <cell r="B193">
            <v>6.8311000000000002</v>
          </cell>
          <cell r="C193">
            <v>6.8310999999999997E-2</v>
          </cell>
        </row>
        <row r="194">
          <cell r="A194">
            <v>37587</v>
          </cell>
          <cell r="B194">
            <v>6.8981000000000003</v>
          </cell>
          <cell r="C194">
            <v>6.8981000000000001E-2</v>
          </cell>
        </row>
        <row r="195">
          <cell r="A195">
            <v>37588</v>
          </cell>
          <cell r="B195">
            <v>6.8902000000000001</v>
          </cell>
          <cell r="C195">
            <v>6.8902000000000005E-2</v>
          </cell>
        </row>
        <row r="196">
          <cell r="A196">
            <v>37589</v>
          </cell>
          <cell r="B196">
            <v>6.8541999999999996</v>
          </cell>
          <cell r="C196">
            <v>6.8541999999999992E-2</v>
          </cell>
        </row>
        <row r="197">
          <cell r="A197">
            <v>37592</v>
          </cell>
          <cell r="B197">
            <v>6.8692000000000002</v>
          </cell>
          <cell r="C197">
            <v>6.8692000000000003E-2</v>
          </cell>
        </row>
        <row r="198">
          <cell r="A198">
            <v>37593</v>
          </cell>
          <cell r="B198">
            <v>6.8402000000000003</v>
          </cell>
          <cell r="C198">
            <v>6.8402000000000004E-2</v>
          </cell>
        </row>
        <row r="199">
          <cell r="A199">
            <v>37594</v>
          </cell>
          <cell r="B199">
            <v>6.7815000000000003</v>
          </cell>
          <cell r="C199">
            <v>6.7815E-2</v>
          </cell>
        </row>
        <row r="200">
          <cell r="A200">
            <v>37595</v>
          </cell>
          <cell r="B200">
            <v>6.7939999999999996</v>
          </cell>
          <cell r="C200">
            <v>6.794E-2</v>
          </cell>
        </row>
        <row r="201">
          <cell r="A201">
            <v>37596</v>
          </cell>
          <cell r="B201">
            <v>6.7975000000000003</v>
          </cell>
          <cell r="C201">
            <v>6.7975000000000008E-2</v>
          </cell>
        </row>
        <row r="202">
          <cell r="A202">
            <v>37599</v>
          </cell>
          <cell r="B202">
            <v>6.75</v>
          </cell>
          <cell r="C202">
            <v>6.7500000000000004E-2</v>
          </cell>
        </row>
        <row r="203">
          <cell r="A203">
            <v>37600</v>
          </cell>
          <cell r="B203">
            <v>6.7510000000000003</v>
          </cell>
          <cell r="C203">
            <v>6.7510000000000001E-2</v>
          </cell>
        </row>
        <row r="204">
          <cell r="A204">
            <v>37601</v>
          </cell>
          <cell r="B204">
            <v>6.7385000000000002</v>
          </cell>
          <cell r="C204">
            <v>6.7385E-2</v>
          </cell>
        </row>
        <row r="205">
          <cell r="A205">
            <v>37602</v>
          </cell>
          <cell r="B205">
            <v>6.7469999999999999</v>
          </cell>
          <cell r="C205">
            <v>6.7470000000000002E-2</v>
          </cell>
        </row>
        <row r="206">
          <cell r="A206">
            <v>37603</v>
          </cell>
          <cell r="B206">
            <v>6.7450000000000001</v>
          </cell>
          <cell r="C206">
            <v>6.7449999999999996E-2</v>
          </cell>
        </row>
        <row r="207">
          <cell r="A207">
            <v>37606</v>
          </cell>
          <cell r="B207">
            <v>6.7610000000000001</v>
          </cell>
          <cell r="C207">
            <v>6.7610000000000003E-2</v>
          </cell>
        </row>
        <row r="208">
          <cell r="A208">
            <v>37607</v>
          </cell>
          <cell r="B208">
            <v>6.7465000000000002</v>
          </cell>
          <cell r="C208">
            <v>6.7464999999999997E-2</v>
          </cell>
        </row>
        <row r="209">
          <cell r="A209">
            <v>37608</v>
          </cell>
          <cell r="B209">
            <v>6.6985000000000001</v>
          </cell>
          <cell r="C209">
            <v>6.6985000000000003E-2</v>
          </cell>
        </row>
        <row r="210">
          <cell r="A210">
            <v>37609</v>
          </cell>
          <cell r="B210">
            <v>6.6740000000000004</v>
          </cell>
          <cell r="C210">
            <v>6.6740000000000008E-2</v>
          </cell>
        </row>
        <row r="211">
          <cell r="A211">
            <v>37610</v>
          </cell>
          <cell r="B211">
            <v>6.6782000000000004</v>
          </cell>
          <cell r="C211">
            <v>6.6782000000000008E-2</v>
          </cell>
        </row>
        <row r="212">
          <cell r="A212">
            <v>37613</v>
          </cell>
          <cell r="B212">
            <v>6.6992000000000003</v>
          </cell>
          <cell r="C212">
            <v>6.6991999999999996E-2</v>
          </cell>
        </row>
        <row r="213">
          <cell r="A213">
            <v>37614</v>
          </cell>
          <cell r="B213">
            <v>6.6787000000000001</v>
          </cell>
          <cell r="C213">
            <v>6.6786999999999999E-2</v>
          </cell>
        </row>
        <row r="214">
          <cell r="A214">
            <v>37615</v>
          </cell>
          <cell r="B214">
            <v>6.6782000000000004</v>
          </cell>
          <cell r="C214">
            <v>6.6782000000000008E-2</v>
          </cell>
        </row>
        <row r="215">
          <cell r="A215">
            <v>37616</v>
          </cell>
          <cell r="B215">
            <v>6.6782000000000004</v>
          </cell>
          <cell r="C215">
            <v>6.6782000000000008E-2</v>
          </cell>
        </row>
        <row r="216">
          <cell r="A216">
            <v>37617</v>
          </cell>
          <cell r="B216">
            <v>6.6346999999999996</v>
          </cell>
          <cell r="C216">
            <v>6.6346999999999989E-2</v>
          </cell>
        </row>
        <row r="217">
          <cell r="A217">
            <v>37620</v>
          </cell>
          <cell r="B217">
            <v>6.6252000000000004</v>
          </cell>
          <cell r="C217">
            <v>6.6252000000000005E-2</v>
          </cell>
        </row>
        <row r="218">
          <cell r="A218">
            <v>37621</v>
          </cell>
          <cell r="B218">
            <v>6.6207000000000003</v>
          </cell>
          <cell r="C218">
            <v>6.6207000000000002E-2</v>
          </cell>
        </row>
        <row r="219">
          <cell r="A219">
            <v>37622</v>
          </cell>
          <cell r="B219">
            <v>6.6242000000000001</v>
          </cell>
          <cell r="C219">
            <v>6.6241999999999995E-2</v>
          </cell>
        </row>
        <row r="220">
          <cell r="A220">
            <v>37623</v>
          </cell>
          <cell r="B220">
            <v>6.7152000000000003</v>
          </cell>
          <cell r="C220">
            <v>6.7152000000000003E-2</v>
          </cell>
        </row>
        <row r="221">
          <cell r="A221">
            <v>37624</v>
          </cell>
          <cell r="B221">
            <v>6.7302</v>
          </cell>
          <cell r="C221">
            <v>6.7302000000000001E-2</v>
          </cell>
        </row>
        <row r="222">
          <cell r="A222">
            <v>37627</v>
          </cell>
          <cell r="B222">
            <v>6.7493999999999996</v>
          </cell>
          <cell r="C222">
            <v>6.7493999999999998E-2</v>
          </cell>
        </row>
        <row r="223">
          <cell r="A223">
            <v>37628</v>
          </cell>
          <cell r="B223">
            <v>6.7129000000000003</v>
          </cell>
          <cell r="C223">
            <v>6.7129000000000008E-2</v>
          </cell>
        </row>
        <row r="224">
          <cell r="A224">
            <v>37629</v>
          </cell>
          <cell r="B224">
            <v>6.6715999999999998</v>
          </cell>
          <cell r="C224">
            <v>6.6715999999999998E-2</v>
          </cell>
        </row>
        <row r="225">
          <cell r="A225">
            <v>37630</v>
          </cell>
          <cell r="B225">
            <v>6.7405999999999997</v>
          </cell>
          <cell r="C225">
            <v>6.7405999999999994E-2</v>
          </cell>
        </row>
        <row r="226">
          <cell r="A226">
            <v>37631</v>
          </cell>
          <cell r="B226">
            <v>6.6877000000000004</v>
          </cell>
          <cell r="C226">
            <v>6.6877000000000006E-2</v>
          </cell>
        </row>
        <row r="227">
          <cell r="A227">
            <v>37634</v>
          </cell>
          <cell r="B227">
            <v>6.7096</v>
          </cell>
          <cell r="C227">
            <v>6.7096000000000003E-2</v>
          </cell>
        </row>
        <row r="228">
          <cell r="A228">
            <v>37635</v>
          </cell>
          <cell r="B228">
            <v>6.7008000000000001</v>
          </cell>
          <cell r="C228">
            <v>6.7007999999999998E-2</v>
          </cell>
        </row>
        <row r="229">
          <cell r="A229">
            <v>37636</v>
          </cell>
          <cell r="B229">
            <v>6.6848000000000001</v>
          </cell>
          <cell r="C229">
            <v>6.6848000000000005E-2</v>
          </cell>
        </row>
        <row r="230">
          <cell r="A230">
            <v>37637</v>
          </cell>
          <cell r="B230">
            <v>6.6886000000000001</v>
          </cell>
          <cell r="C230">
            <v>6.6886000000000001E-2</v>
          </cell>
        </row>
        <row r="231">
          <cell r="A231">
            <v>37638</v>
          </cell>
          <cell r="B231">
            <v>6.6639999999999997</v>
          </cell>
          <cell r="C231">
            <v>6.6639999999999991E-2</v>
          </cell>
        </row>
        <row r="232">
          <cell r="A232">
            <v>37641</v>
          </cell>
          <cell r="B232">
            <v>6.6536999999999997</v>
          </cell>
          <cell r="C232">
            <v>6.6536999999999999E-2</v>
          </cell>
        </row>
        <row r="233">
          <cell r="A233">
            <v>37642</v>
          </cell>
          <cell r="B233">
            <v>6.6081000000000003</v>
          </cell>
          <cell r="C233">
            <v>6.6081000000000001E-2</v>
          </cell>
        </row>
        <row r="234">
          <cell r="A234">
            <v>37643</v>
          </cell>
          <cell r="B234">
            <v>6.6048999999999998</v>
          </cell>
          <cell r="C234">
            <v>6.6048999999999997E-2</v>
          </cell>
        </row>
        <row r="235">
          <cell r="A235">
            <v>37644</v>
          </cell>
          <cell r="B235">
            <v>6.6158999999999999</v>
          </cell>
          <cell r="C235">
            <v>6.6158999999999996E-2</v>
          </cell>
        </row>
        <row r="236">
          <cell r="A236">
            <v>37645</v>
          </cell>
          <cell r="B236">
            <v>6.6147</v>
          </cell>
          <cell r="C236">
            <v>6.6146999999999997E-2</v>
          </cell>
        </row>
        <row r="237">
          <cell r="A237">
            <v>37648</v>
          </cell>
          <cell r="B237">
            <v>6.6284999999999998</v>
          </cell>
          <cell r="C237">
            <v>6.6284999999999997E-2</v>
          </cell>
        </row>
        <row r="238">
          <cell r="A238">
            <v>37649</v>
          </cell>
          <cell r="B238">
            <v>6.6402000000000001</v>
          </cell>
          <cell r="C238">
            <v>6.6402000000000003E-2</v>
          </cell>
        </row>
        <row r="239">
          <cell r="A239">
            <v>37650</v>
          </cell>
          <cell r="B239">
            <v>6.6797000000000004</v>
          </cell>
          <cell r="C239">
            <v>6.6797000000000009E-2</v>
          </cell>
        </row>
        <row r="240">
          <cell r="A240">
            <v>37651</v>
          </cell>
          <cell r="B240">
            <v>6.6958000000000002</v>
          </cell>
          <cell r="C240">
            <v>6.6958000000000004E-2</v>
          </cell>
        </row>
        <row r="241">
          <cell r="A241">
            <v>37652</v>
          </cell>
          <cell r="B241">
            <v>6.6509999999999998</v>
          </cell>
          <cell r="C241">
            <v>6.651E-2</v>
          </cell>
        </row>
        <row r="242">
          <cell r="A242">
            <v>37655</v>
          </cell>
          <cell r="B242">
            <v>6.6741999999999999</v>
          </cell>
          <cell r="C242">
            <v>6.6741999999999996E-2</v>
          </cell>
        </row>
        <row r="243">
          <cell r="A243">
            <v>37656</v>
          </cell>
          <cell r="B243">
            <v>6.6557000000000004</v>
          </cell>
          <cell r="C243">
            <v>6.6557000000000005E-2</v>
          </cell>
        </row>
        <row r="244">
          <cell r="A244">
            <v>37657</v>
          </cell>
          <cell r="B244">
            <v>6.6977000000000002</v>
          </cell>
          <cell r="C244">
            <v>6.6977000000000009E-2</v>
          </cell>
        </row>
        <row r="245">
          <cell r="A245">
            <v>37658</v>
          </cell>
          <cell r="B245">
            <v>6.6763000000000003</v>
          </cell>
          <cell r="C245">
            <v>6.6763000000000003E-2</v>
          </cell>
        </row>
        <row r="246">
          <cell r="A246">
            <v>37659</v>
          </cell>
          <cell r="B246">
            <v>6.6836000000000002</v>
          </cell>
          <cell r="C246">
            <v>6.6836000000000007E-2</v>
          </cell>
        </row>
        <row r="247">
          <cell r="A247">
            <v>37662</v>
          </cell>
          <cell r="B247">
            <v>6.7125000000000004</v>
          </cell>
          <cell r="C247">
            <v>6.7125000000000004E-2</v>
          </cell>
        </row>
        <row r="248">
          <cell r="A248">
            <v>37663</v>
          </cell>
          <cell r="B248">
            <v>6.7016999999999998</v>
          </cell>
          <cell r="C248">
            <v>6.7016999999999993E-2</v>
          </cell>
        </row>
        <row r="249">
          <cell r="A249">
            <v>37664</v>
          </cell>
          <cell r="B249">
            <v>6.6805000000000003</v>
          </cell>
          <cell r="C249">
            <v>6.6805000000000003E-2</v>
          </cell>
        </row>
        <row r="250">
          <cell r="A250">
            <v>37665</v>
          </cell>
          <cell r="B250">
            <v>6.6580000000000004</v>
          </cell>
          <cell r="C250">
            <v>6.658E-2</v>
          </cell>
        </row>
        <row r="251">
          <cell r="A251">
            <v>37666</v>
          </cell>
          <cell r="B251">
            <v>6.6901000000000002</v>
          </cell>
          <cell r="C251">
            <v>6.6901000000000002E-2</v>
          </cell>
        </row>
        <row r="252">
          <cell r="A252">
            <v>37669</v>
          </cell>
          <cell r="B252">
            <v>6.6913</v>
          </cell>
          <cell r="C252">
            <v>6.6913E-2</v>
          </cell>
        </row>
        <row r="253">
          <cell r="A253">
            <v>37670</v>
          </cell>
          <cell r="B253">
            <v>6.6938000000000004</v>
          </cell>
          <cell r="C253">
            <v>6.6937999999999998E-2</v>
          </cell>
        </row>
        <row r="254">
          <cell r="A254">
            <v>37671</v>
          </cell>
          <cell r="B254">
            <v>6.6676000000000002</v>
          </cell>
          <cell r="C254">
            <v>6.6675999999999999E-2</v>
          </cell>
        </row>
        <row r="255">
          <cell r="A255">
            <v>37672</v>
          </cell>
          <cell r="B255">
            <v>6.6555999999999997</v>
          </cell>
          <cell r="C255">
            <v>6.6556000000000004E-2</v>
          </cell>
        </row>
        <row r="256">
          <cell r="A256">
            <v>37673</v>
          </cell>
          <cell r="B256">
            <v>6.6765999999999996</v>
          </cell>
          <cell r="C256">
            <v>6.6765999999999992E-2</v>
          </cell>
        </row>
        <row r="257">
          <cell r="A257">
            <v>37676</v>
          </cell>
          <cell r="B257">
            <v>6.7184999999999997</v>
          </cell>
          <cell r="C257">
            <v>6.7184999999999995E-2</v>
          </cell>
        </row>
        <row r="258">
          <cell r="A258">
            <v>37677</v>
          </cell>
          <cell r="B258">
            <v>6.7008999999999999</v>
          </cell>
          <cell r="C258">
            <v>6.7008999999999999E-2</v>
          </cell>
        </row>
        <row r="259">
          <cell r="A259">
            <v>37678</v>
          </cell>
          <cell r="B259">
            <v>6.6651999999999996</v>
          </cell>
          <cell r="C259">
            <v>6.6651999999999989E-2</v>
          </cell>
        </row>
        <row r="260">
          <cell r="A260">
            <v>37679</v>
          </cell>
          <cell r="B260">
            <v>6.6696999999999997</v>
          </cell>
          <cell r="C260">
            <v>6.6696999999999992E-2</v>
          </cell>
        </row>
        <row r="261">
          <cell r="A261">
            <v>37680</v>
          </cell>
          <cell r="B261">
            <v>6.6760000000000002</v>
          </cell>
          <cell r="C261">
            <v>6.676E-2</v>
          </cell>
        </row>
        <row r="262">
          <cell r="A262">
            <v>37683</v>
          </cell>
          <cell r="B262">
            <v>6.6898</v>
          </cell>
          <cell r="C262">
            <v>6.6897999999999999E-2</v>
          </cell>
        </row>
        <row r="263">
          <cell r="A263">
            <v>37684</v>
          </cell>
          <cell r="B263">
            <v>6.6908000000000003</v>
          </cell>
          <cell r="C263">
            <v>6.6908000000000009E-2</v>
          </cell>
        </row>
        <row r="264">
          <cell r="A264">
            <v>37685</v>
          </cell>
          <cell r="B264">
            <v>6.6452</v>
          </cell>
          <cell r="C264">
            <v>6.6451999999999997E-2</v>
          </cell>
        </row>
        <row r="265">
          <cell r="A265">
            <v>37686</v>
          </cell>
          <cell r="B265">
            <v>6.6548999999999996</v>
          </cell>
          <cell r="C265">
            <v>6.6548999999999997E-2</v>
          </cell>
        </row>
        <row r="266">
          <cell r="A266">
            <v>37687</v>
          </cell>
          <cell r="B266">
            <v>6.6528</v>
          </cell>
          <cell r="C266">
            <v>6.6528000000000004E-2</v>
          </cell>
        </row>
        <row r="267">
          <cell r="A267">
            <v>37690</v>
          </cell>
          <cell r="B267">
            <v>6.6246</v>
          </cell>
          <cell r="C267">
            <v>6.6245999999999999E-2</v>
          </cell>
        </row>
        <row r="268">
          <cell r="A268">
            <v>37691</v>
          </cell>
          <cell r="B268">
            <v>6.6272000000000002</v>
          </cell>
          <cell r="C268">
            <v>6.6271999999999998E-2</v>
          </cell>
        </row>
        <row r="269">
          <cell r="A269">
            <v>37692</v>
          </cell>
          <cell r="B269">
            <v>6.6062000000000003</v>
          </cell>
          <cell r="C269">
            <v>6.606200000000001E-2</v>
          </cell>
        </row>
        <row r="270">
          <cell r="A270">
            <v>37693</v>
          </cell>
          <cell r="B270">
            <v>6.7009999999999996</v>
          </cell>
          <cell r="C270">
            <v>6.701E-2</v>
          </cell>
        </row>
        <row r="271">
          <cell r="A271">
            <v>37694</v>
          </cell>
          <cell r="B271">
            <v>6.6665999999999999</v>
          </cell>
          <cell r="C271">
            <v>6.6666000000000003E-2</v>
          </cell>
        </row>
        <row r="272">
          <cell r="A272">
            <v>37697</v>
          </cell>
          <cell r="B272">
            <v>6.7384000000000004</v>
          </cell>
          <cell r="C272">
            <v>6.7383999999999999E-2</v>
          </cell>
        </row>
        <row r="273">
          <cell r="A273">
            <v>37698</v>
          </cell>
          <cell r="B273">
            <v>6.7638999999999996</v>
          </cell>
          <cell r="C273">
            <v>6.7638999999999991E-2</v>
          </cell>
        </row>
        <row r="274">
          <cell r="A274">
            <v>37699</v>
          </cell>
          <cell r="B274">
            <v>6.8067000000000002</v>
          </cell>
          <cell r="C274">
            <v>6.8067000000000003E-2</v>
          </cell>
        </row>
        <row r="275">
          <cell r="A275">
            <v>37700</v>
          </cell>
          <cell r="B275">
            <v>6.8259999999999996</v>
          </cell>
          <cell r="C275">
            <v>6.8260000000000001E-2</v>
          </cell>
        </row>
        <row r="276">
          <cell r="A276">
            <v>37701</v>
          </cell>
          <cell r="B276">
            <v>6.8189000000000002</v>
          </cell>
          <cell r="C276">
            <v>6.8189E-2</v>
          </cell>
        </row>
        <row r="277">
          <cell r="A277">
            <v>37704</v>
          </cell>
          <cell r="B277">
            <v>6.7369000000000003</v>
          </cell>
          <cell r="C277">
            <v>6.7368999999999998E-2</v>
          </cell>
        </row>
        <row r="278">
          <cell r="A278">
            <v>37705</v>
          </cell>
          <cell r="B278">
            <v>6.7427999999999999</v>
          </cell>
          <cell r="C278">
            <v>6.7428000000000002E-2</v>
          </cell>
        </row>
        <row r="279">
          <cell r="A279">
            <v>37706</v>
          </cell>
          <cell r="B279">
            <v>6.7176999999999998</v>
          </cell>
          <cell r="C279">
            <v>6.7177000000000001E-2</v>
          </cell>
        </row>
        <row r="280">
          <cell r="A280">
            <v>37707</v>
          </cell>
          <cell r="B280">
            <v>6.7237</v>
          </cell>
          <cell r="C280">
            <v>6.7237000000000005E-2</v>
          </cell>
        </row>
        <row r="281">
          <cell r="A281">
            <v>37708</v>
          </cell>
          <cell r="B281">
            <v>6.6958000000000002</v>
          </cell>
          <cell r="C281">
            <v>6.6958000000000004E-2</v>
          </cell>
        </row>
        <row r="282">
          <cell r="A282">
            <v>37711</v>
          </cell>
          <cell r="B282">
            <v>6.6700999999999997</v>
          </cell>
          <cell r="C282">
            <v>6.6700999999999996E-2</v>
          </cell>
        </row>
        <row r="283">
          <cell r="A283">
            <v>37712</v>
          </cell>
          <cell r="B283">
            <v>6.6958000000000002</v>
          </cell>
          <cell r="C283">
            <v>6.6958000000000004E-2</v>
          </cell>
        </row>
        <row r="284">
          <cell r="A284">
            <v>37713</v>
          </cell>
          <cell r="B284">
            <v>6.7319000000000004</v>
          </cell>
          <cell r="C284">
            <v>6.7319000000000004E-2</v>
          </cell>
        </row>
        <row r="285">
          <cell r="A285">
            <v>37714</v>
          </cell>
          <cell r="B285">
            <v>6.7298</v>
          </cell>
          <cell r="C285">
            <v>6.7297999999999997E-2</v>
          </cell>
        </row>
        <row r="286">
          <cell r="A286">
            <v>37715</v>
          </cell>
          <cell r="B286">
            <v>6.7408000000000001</v>
          </cell>
          <cell r="C286">
            <v>6.7407999999999996E-2</v>
          </cell>
        </row>
        <row r="287">
          <cell r="A287">
            <v>37718</v>
          </cell>
          <cell r="B287">
            <v>6.7637</v>
          </cell>
          <cell r="C287">
            <v>6.7637000000000003E-2</v>
          </cell>
        </row>
        <row r="288">
          <cell r="A288">
            <v>37719</v>
          </cell>
          <cell r="B288">
            <v>6.6948999999999996</v>
          </cell>
          <cell r="C288">
            <v>6.6948999999999995E-2</v>
          </cell>
        </row>
        <row r="289">
          <cell r="A289">
            <v>37720</v>
          </cell>
          <cell r="B289">
            <v>6.6665999999999999</v>
          </cell>
          <cell r="C289">
            <v>6.6666000000000003E-2</v>
          </cell>
        </row>
        <row r="290">
          <cell r="A290">
            <v>37721</v>
          </cell>
          <cell r="B290">
            <v>6.6544999999999996</v>
          </cell>
          <cell r="C290">
            <v>6.6544999999999993E-2</v>
          </cell>
        </row>
        <row r="291">
          <cell r="A291">
            <v>37722</v>
          </cell>
          <cell r="B291">
            <v>6.6645000000000003</v>
          </cell>
          <cell r="C291">
            <v>6.664500000000001E-2</v>
          </cell>
        </row>
        <row r="292">
          <cell r="A292">
            <v>37725</v>
          </cell>
          <cell r="B292">
            <v>6.6638999999999999</v>
          </cell>
          <cell r="C292">
            <v>6.6639000000000004E-2</v>
          </cell>
        </row>
        <row r="293">
          <cell r="A293">
            <v>37726</v>
          </cell>
          <cell r="B293">
            <v>6.6353999999999997</v>
          </cell>
          <cell r="C293">
            <v>6.6353999999999996E-2</v>
          </cell>
        </row>
        <row r="294">
          <cell r="A294">
            <v>37727</v>
          </cell>
          <cell r="B294">
            <v>6.6327999999999996</v>
          </cell>
          <cell r="C294">
            <v>6.6327999999999998E-2</v>
          </cell>
        </row>
        <row r="295">
          <cell r="A295">
            <v>37728</v>
          </cell>
          <cell r="B295">
            <v>6.6327999999999996</v>
          </cell>
          <cell r="C295">
            <v>6.6327999999999998E-2</v>
          </cell>
        </row>
        <row r="296">
          <cell r="A296">
            <v>37729</v>
          </cell>
          <cell r="B296">
            <v>6.6482999999999999</v>
          </cell>
          <cell r="C296">
            <v>6.6483E-2</v>
          </cell>
        </row>
        <row r="297">
          <cell r="A297">
            <v>37732</v>
          </cell>
          <cell r="B297">
            <v>6.6482000000000001</v>
          </cell>
          <cell r="C297">
            <v>6.6481999999999999E-2</v>
          </cell>
        </row>
        <row r="298">
          <cell r="A298">
            <v>37733</v>
          </cell>
          <cell r="B298">
            <v>6.6246999999999998</v>
          </cell>
          <cell r="C298">
            <v>6.6247E-2</v>
          </cell>
        </row>
        <row r="299">
          <cell r="A299">
            <v>37734</v>
          </cell>
          <cell r="B299">
            <v>6.6322000000000001</v>
          </cell>
          <cell r="C299">
            <v>6.6322000000000006E-2</v>
          </cell>
        </row>
        <row r="300">
          <cell r="A300">
            <v>37735</v>
          </cell>
          <cell r="B300">
            <v>6.6471999999999998</v>
          </cell>
          <cell r="C300">
            <v>6.6472000000000003E-2</v>
          </cell>
        </row>
        <row r="301">
          <cell r="A301">
            <v>37736</v>
          </cell>
          <cell r="B301">
            <v>6.5743</v>
          </cell>
          <cell r="C301">
            <v>6.5742999999999996E-2</v>
          </cell>
        </row>
        <row r="302">
          <cell r="A302">
            <v>37739</v>
          </cell>
          <cell r="B302">
            <v>6.5321999999999996</v>
          </cell>
          <cell r="C302">
            <v>6.5321999999999991E-2</v>
          </cell>
        </row>
        <row r="303">
          <cell r="A303">
            <v>37740</v>
          </cell>
          <cell r="B303">
            <v>6.5210999999999997</v>
          </cell>
          <cell r="C303">
            <v>6.5210999999999991E-2</v>
          </cell>
        </row>
        <row r="304">
          <cell r="A304">
            <v>37741</v>
          </cell>
          <cell r="B304">
            <v>6.4770000000000003</v>
          </cell>
          <cell r="C304">
            <v>6.4770000000000008E-2</v>
          </cell>
        </row>
        <row r="305">
          <cell r="A305">
            <v>37742</v>
          </cell>
          <cell r="B305">
            <v>6.4595000000000002</v>
          </cell>
          <cell r="C305">
            <v>6.4595E-2</v>
          </cell>
        </row>
        <row r="306">
          <cell r="A306">
            <v>37743</v>
          </cell>
          <cell r="B306">
            <v>6.4816000000000003</v>
          </cell>
          <cell r="C306">
            <v>6.4815999999999999E-2</v>
          </cell>
        </row>
        <row r="307">
          <cell r="A307">
            <v>37746</v>
          </cell>
          <cell r="B307">
            <v>6.5235000000000003</v>
          </cell>
          <cell r="C307">
            <v>6.5235000000000001E-2</v>
          </cell>
        </row>
        <row r="308">
          <cell r="A308">
            <v>37747</v>
          </cell>
          <cell r="B308">
            <v>6.4835000000000003</v>
          </cell>
          <cell r="C308">
            <v>6.4835000000000004E-2</v>
          </cell>
        </row>
        <row r="309">
          <cell r="A309">
            <v>37748</v>
          </cell>
          <cell r="B309">
            <v>6.4507000000000003</v>
          </cell>
          <cell r="C309">
            <v>6.4507000000000009E-2</v>
          </cell>
        </row>
        <row r="310">
          <cell r="A310">
            <v>37749</v>
          </cell>
          <cell r="B310">
            <v>6.4446000000000003</v>
          </cell>
          <cell r="C310">
            <v>6.4446000000000003E-2</v>
          </cell>
        </row>
        <row r="311">
          <cell r="A311">
            <v>37750</v>
          </cell>
          <cell r="B311">
            <v>6.4645999999999999</v>
          </cell>
          <cell r="C311">
            <v>6.4645999999999995E-2</v>
          </cell>
        </row>
        <row r="312">
          <cell r="A312">
            <v>37753</v>
          </cell>
          <cell r="B312">
            <v>6.4668000000000001</v>
          </cell>
          <cell r="C312">
            <v>6.4668000000000003E-2</v>
          </cell>
        </row>
        <row r="313">
          <cell r="A313">
            <v>37754</v>
          </cell>
          <cell r="B313">
            <v>6.4541000000000004</v>
          </cell>
          <cell r="C313">
            <v>6.4541000000000001E-2</v>
          </cell>
        </row>
        <row r="314">
          <cell r="A314">
            <v>37755</v>
          </cell>
          <cell r="B314">
            <v>6.3837999999999999</v>
          </cell>
          <cell r="C314">
            <v>6.3838000000000006E-2</v>
          </cell>
        </row>
        <row r="315">
          <cell r="A315">
            <v>37756</v>
          </cell>
          <cell r="B315">
            <v>6.3727999999999998</v>
          </cell>
          <cell r="C315">
            <v>6.3727999999999993E-2</v>
          </cell>
        </row>
        <row r="316">
          <cell r="A316">
            <v>37757</v>
          </cell>
          <cell r="B316">
            <v>6.3367000000000004</v>
          </cell>
          <cell r="C316">
            <v>6.3367000000000007E-2</v>
          </cell>
        </row>
        <row r="317">
          <cell r="A317">
            <v>37760</v>
          </cell>
          <cell r="B317">
            <v>6.3380000000000001</v>
          </cell>
          <cell r="C317">
            <v>6.3380000000000006E-2</v>
          </cell>
        </row>
        <row r="318">
          <cell r="A318">
            <v>37761</v>
          </cell>
          <cell r="B318">
            <v>6.2610000000000001</v>
          </cell>
          <cell r="C318">
            <v>6.2609999999999999E-2</v>
          </cell>
        </row>
        <row r="319">
          <cell r="A319">
            <v>37762</v>
          </cell>
          <cell r="B319">
            <v>6.2103999999999999</v>
          </cell>
          <cell r="C319">
            <v>6.2103999999999999E-2</v>
          </cell>
        </row>
        <row r="320">
          <cell r="A320">
            <v>37763</v>
          </cell>
          <cell r="B320">
            <v>6.1608999999999998</v>
          </cell>
          <cell r="C320">
            <v>6.1608999999999997E-2</v>
          </cell>
        </row>
        <row r="321">
          <cell r="A321">
            <v>37764</v>
          </cell>
          <cell r="B321">
            <v>6.1397000000000004</v>
          </cell>
          <cell r="C321">
            <v>6.1397000000000007E-2</v>
          </cell>
        </row>
        <row r="322">
          <cell r="A322">
            <v>37767</v>
          </cell>
          <cell r="B322">
            <v>6.1197999999999997</v>
          </cell>
          <cell r="C322">
            <v>6.1197999999999995E-2</v>
          </cell>
        </row>
        <row r="323">
          <cell r="A323">
            <v>37768</v>
          </cell>
          <cell r="B323">
            <v>6.1828000000000003</v>
          </cell>
          <cell r="C323">
            <v>6.1828000000000001E-2</v>
          </cell>
        </row>
        <row r="324">
          <cell r="A324">
            <v>37769</v>
          </cell>
          <cell r="B324">
            <v>6.2176999999999998</v>
          </cell>
          <cell r="C324">
            <v>6.2176999999999996E-2</v>
          </cell>
        </row>
        <row r="325">
          <cell r="A325">
            <v>37770</v>
          </cell>
          <cell r="B325">
            <v>6.1158999999999999</v>
          </cell>
          <cell r="C325">
            <v>6.1158999999999998E-2</v>
          </cell>
        </row>
        <row r="326">
          <cell r="A326">
            <v>37771</v>
          </cell>
          <cell r="B326">
            <v>6.0888999999999998</v>
          </cell>
          <cell r="C326">
            <v>6.0888999999999999E-2</v>
          </cell>
        </row>
        <row r="327">
          <cell r="A327">
            <v>37774</v>
          </cell>
          <cell r="B327">
            <v>6.1393000000000004</v>
          </cell>
          <cell r="C327">
            <v>6.1393000000000003E-2</v>
          </cell>
        </row>
        <row r="328">
          <cell r="A328">
            <v>37775</v>
          </cell>
          <cell r="B328">
            <v>6.0911</v>
          </cell>
          <cell r="C328">
            <v>6.0911E-2</v>
          </cell>
        </row>
        <row r="329">
          <cell r="A329">
            <v>37776</v>
          </cell>
          <cell r="B329">
            <v>6.0781000000000001</v>
          </cell>
          <cell r="C329">
            <v>6.0781000000000002E-2</v>
          </cell>
        </row>
        <row r="330">
          <cell r="A330">
            <v>37777</v>
          </cell>
          <cell r="B330">
            <v>6.0805999999999996</v>
          </cell>
          <cell r="C330">
            <v>6.0805999999999999E-2</v>
          </cell>
        </row>
        <row r="331">
          <cell r="A331">
            <v>37778</v>
          </cell>
          <cell r="B331">
            <v>6.0622999999999996</v>
          </cell>
          <cell r="C331">
            <v>6.0622999999999996E-2</v>
          </cell>
        </row>
        <row r="332">
          <cell r="A332">
            <v>37781</v>
          </cell>
          <cell r="B332">
            <v>6.0195999999999996</v>
          </cell>
          <cell r="C332">
            <v>6.0196E-2</v>
          </cell>
        </row>
        <row r="333">
          <cell r="A333">
            <v>37782</v>
          </cell>
          <cell r="B333">
            <v>5.9470999999999998</v>
          </cell>
          <cell r="C333">
            <v>5.9470999999999996E-2</v>
          </cell>
        </row>
        <row r="334">
          <cell r="A334">
            <v>37783</v>
          </cell>
          <cell r="B334">
            <v>5.9550999999999998</v>
          </cell>
          <cell r="C334">
            <v>5.9551E-2</v>
          </cell>
        </row>
        <row r="335">
          <cell r="A335">
            <v>37784</v>
          </cell>
          <cell r="B335">
            <v>5.9198000000000004</v>
          </cell>
          <cell r="C335">
            <v>5.9198000000000001E-2</v>
          </cell>
        </row>
        <row r="336">
          <cell r="A336">
            <v>37785</v>
          </cell>
          <cell r="B336">
            <v>5.7747000000000002</v>
          </cell>
          <cell r="C336">
            <v>5.7747E-2</v>
          </cell>
        </row>
        <row r="337">
          <cell r="A337">
            <v>37788</v>
          </cell>
          <cell r="B337">
            <v>5.8776999999999999</v>
          </cell>
          <cell r="C337">
            <v>5.8776999999999996E-2</v>
          </cell>
        </row>
        <row r="338">
          <cell r="A338">
            <v>37789</v>
          </cell>
          <cell r="B338">
            <v>5.9786999999999999</v>
          </cell>
          <cell r="C338">
            <v>5.9787E-2</v>
          </cell>
        </row>
        <row r="339">
          <cell r="A339">
            <v>37790</v>
          </cell>
          <cell r="B339">
            <v>6.0167000000000002</v>
          </cell>
          <cell r="C339">
            <v>6.0166999999999998E-2</v>
          </cell>
        </row>
        <row r="340">
          <cell r="A340">
            <v>37791</v>
          </cell>
          <cell r="B340">
            <v>6.0247000000000002</v>
          </cell>
          <cell r="C340">
            <v>6.0247000000000002E-2</v>
          </cell>
        </row>
        <row r="341">
          <cell r="A341">
            <v>37792</v>
          </cell>
          <cell r="B341">
            <v>6.0597000000000003</v>
          </cell>
          <cell r="C341">
            <v>6.0597000000000005E-2</v>
          </cell>
        </row>
        <row r="342">
          <cell r="A342">
            <v>37795</v>
          </cell>
          <cell r="B342">
            <v>6.0182000000000002</v>
          </cell>
          <cell r="C342">
            <v>6.0181999999999999E-2</v>
          </cell>
        </row>
        <row r="343">
          <cell r="A343">
            <v>37796</v>
          </cell>
          <cell r="B343">
            <v>5.9827000000000004</v>
          </cell>
          <cell r="C343">
            <v>5.9827000000000005E-2</v>
          </cell>
        </row>
        <row r="344">
          <cell r="A344">
            <v>37797</v>
          </cell>
          <cell r="B344">
            <v>6.0757000000000003</v>
          </cell>
          <cell r="C344">
            <v>6.0757000000000005E-2</v>
          </cell>
        </row>
        <row r="345">
          <cell r="A345">
            <v>37798</v>
          </cell>
          <cell r="B345">
            <v>6.1414</v>
          </cell>
          <cell r="C345">
            <v>6.1413999999999996E-2</v>
          </cell>
        </row>
        <row r="346">
          <cell r="A346">
            <v>37799</v>
          </cell>
          <cell r="B346">
            <v>6.1420000000000003</v>
          </cell>
          <cell r="C346">
            <v>6.1420000000000002E-2</v>
          </cell>
        </row>
        <row r="347">
          <cell r="A347">
            <v>37802</v>
          </cell>
          <cell r="B347">
            <v>6.1064999999999996</v>
          </cell>
          <cell r="C347">
            <v>6.1064999999999994E-2</v>
          </cell>
        </row>
        <row r="348">
          <cell r="A348">
            <v>37803</v>
          </cell>
          <cell r="B348">
            <v>6.1158999999999999</v>
          </cell>
          <cell r="C348">
            <v>6.1158999999999998E-2</v>
          </cell>
        </row>
        <row r="349">
          <cell r="A349">
            <v>37804</v>
          </cell>
          <cell r="B349">
            <v>6.1104000000000003</v>
          </cell>
          <cell r="C349">
            <v>6.1104000000000006E-2</v>
          </cell>
        </row>
        <row r="350">
          <cell r="A350">
            <v>37805</v>
          </cell>
          <cell r="B350">
            <v>6.1801000000000004</v>
          </cell>
          <cell r="C350">
            <v>6.1801000000000002E-2</v>
          </cell>
        </row>
        <row r="351">
          <cell r="A351">
            <v>37806</v>
          </cell>
          <cell r="B351">
            <v>6.1826999999999996</v>
          </cell>
          <cell r="C351">
            <v>6.1826999999999993E-2</v>
          </cell>
        </row>
        <row r="352">
          <cell r="A352">
            <v>37809</v>
          </cell>
          <cell r="B352">
            <v>6.2728000000000002</v>
          </cell>
          <cell r="C352">
            <v>6.2728000000000006E-2</v>
          </cell>
        </row>
        <row r="353">
          <cell r="A353">
            <v>37810</v>
          </cell>
          <cell r="B353">
            <v>6.2912999999999997</v>
          </cell>
          <cell r="C353">
            <v>6.2912999999999997E-2</v>
          </cell>
        </row>
        <row r="354">
          <cell r="A354">
            <v>37811</v>
          </cell>
          <cell r="B354">
            <v>6.2576000000000001</v>
          </cell>
          <cell r="C354">
            <v>6.2576000000000007E-2</v>
          </cell>
        </row>
        <row r="355">
          <cell r="A355">
            <v>37812</v>
          </cell>
          <cell r="B355">
            <v>6.2455999999999996</v>
          </cell>
          <cell r="C355">
            <v>6.2455999999999998E-2</v>
          </cell>
        </row>
        <row r="356">
          <cell r="A356">
            <v>37813</v>
          </cell>
          <cell r="B356">
            <v>6.2496</v>
          </cell>
          <cell r="C356">
            <v>6.2496000000000003E-2</v>
          </cell>
        </row>
        <row r="357">
          <cell r="A357">
            <v>37816</v>
          </cell>
          <cell r="B357">
            <v>6.2954999999999997</v>
          </cell>
          <cell r="C357">
            <v>6.2954999999999997E-2</v>
          </cell>
        </row>
        <row r="358">
          <cell r="A358">
            <v>37817</v>
          </cell>
          <cell r="B358">
            <v>6.3917999999999999</v>
          </cell>
          <cell r="C358">
            <v>6.3918000000000003E-2</v>
          </cell>
        </row>
        <row r="359">
          <cell r="A359">
            <v>37818</v>
          </cell>
          <cell r="B359">
            <v>6.3331999999999997</v>
          </cell>
          <cell r="C359">
            <v>6.3331999999999999E-2</v>
          </cell>
        </row>
        <row r="360">
          <cell r="A360">
            <v>37819</v>
          </cell>
          <cell r="B360">
            <v>6.2991999999999999</v>
          </cell>
          <cell r="C360">
            <v>6.2991999999999992E-2</v>
          </cell>
        </row>
        <row r="361">
          <cell r="A361">
            <v>37820</v>
          </cell>
          <cell r="B361">
            <v>6.2907999999999999</v>
          </cell>
          <cell r="C361">
            <v>6.2908000000000006E-2</v>
          </cell>
        </row>
        <row r="362">
          <cell r="A362">
            <v>37823</v>
          </cell>
          <cell r="B362">
            <v>6.3704000000000001</v>
          </cell>
          <cell r="C362">
            <v>6.3703999999999997E-2</v>
          </cell>
        </row>
        <row r="363">
          <cell r="A363">
            <v>37824</v>
          </cell>
          <cell r="B363">
            <v>6.3426</v>
          </cell>
          <cell r="C363">
            <v>6.3425999999999996E-2</v>
          </cell>
        </row>
        <row r="364">
          <cell r="A364">
            <v>37825</v>
          </cell>
          <cell r="B364">
            <v>6.3151000000000002</v>
          </cell>
          <cell r="C364">
            <v>6.3150999999999999E-2</v>
          </cell>
        </row>
        <row r="365">
          <cell r="A365">
            <v>37826</v>
          </cell>
          <cell r="B365">
            <v>6.3398000000000003</v>
          </cell>
          <cell r="C365">
            <v>6.339800000000001E-2</v>
          </cell>
        </row>
        <row r="366">
          <cell r="A366">
            <v>37827</v>
          </cell>
          <cell r="B366">
            <v>6.3448000000000002</v>
          </cell>
          <cell r="C366">
            <v>6.3448000000000004E-2</v>
          </cell>
        </row>
        <row r="367">
          <cell r="A367">
            <v>37830</v>
          </cell>
          <cell r="B367">
            <v>6.3712999999999997</v>
          </cell>
          <cell r="C367">
            <v>6.3712999999999992E-2</v>
          </cell>
        </row>
        <row r="368">
          <cell r="A368">
            <v>37831</v>
          </cell>
          <cell r="B368">
            <v>6.3907999999999996</v>
          </cell>
          <cell r="C368">
            <v>6.3907999999999993E-2</v>
          </cell>
        </row>
        <row r="369">
          <cell r="A369">
            <v>37832</v>
          </cell>
          <cell r="B369">
            <v>6.3632999999999997</v>
          </cell>
          <cell r="C369">
            <v>6.3632999999999995E-2</v>
          </cell>
        </row>
        <row r="370">
          <cell r="A370">
            <v>37833</v>
          </cell>
          <cell r="B370">
            <v>6.3407999999999998</v>
          </cell>
          <cell r="C370">
            <v>6.3407999999999992E-2</v>
          </cell>
        </row>
        <row r="371">
          <cell r="A371">
            <v>37834</v>
          </cell>
          <cell r="B371">
            <v>6.3598999999999997</v>
          </cell>
          <cell r="C371">
            <v>6.3599000000000003E-2</v>
          </cell>
        </row>
        <row r="372">
          <cell r="A372">
            <v>37837</v>
          </cell>
          <cell r="B372">
            <v>6.3619000000000003</v>
          </cell>
          <cell r="C372">
            <v>6.3619000000000009E-2</v>
          </cell>
        </row>
        <row r="373">
          <cell r="A373">
            <v>37838</v>
          </cell>
          <cell r="B373">
            <v>6.4203999999999999</v>
          </cell>
          <cell r="C373">
            <v>6.4203999999999997E-2</v>
          </cell>
        </row>
        <row r="374">
          <cell r="A374">
            <v>37839</v>
          </cell>
          <cell r="B374">
            <v>6.3963999999999999</v>
          </cell>
          <cell r="C374">
            <v>6.3963999999999993E-2</v>
          </cell>
        </row>
        <row r="375">
          <cell r="A375">
            <v>37840</v>
          </cell>
          <cell r="B375">
            <v>6.3758999999999997</v>
          </cell>
          <cell r="C375">
            <v>6.3758999999999996E-2</v>
          </cell>
        </row>
        <row r="376">
          <cell r="A376">
            <v>37841</v>
          </cell>
          <cell r="B376">
            <v>6.3589000000000002</v>
          </cell>
          <cell r="C376">
            <v>6.3589000000000007E-2</v>
          </cell>
        </row>
        <row r="377">
          <cell r="A377">
            <v>37844</v>
          </cell>
          <cell r="B377">
            <v>6.4180999999999999</v>
          </cell>
          <cell r="C377">
            <v>6.4181000000000002E-2</v>
          </cell>
        </row>
        <row r="378">
          <cell r="A378">
            <v>37845</v>
          </cell>
          <cell r="B378">
            <v>6.4420999999999999</v>
          </cell>
          <cell r="C378">
            <v>6.4421000000000006E-2</v>
          </cell>
        </row>
        <row r="379">
          <cell r="A379">
            <v>37846</v>
          </cell>
          <cell r="B379">
            <v>6.5094000000000003</v>
          </cell>
          <cell r="C379">
            <v>6.5093999999999999E-2</v>
          </cell>
        </row>
        <row r="380">
          <cell r="A380">
            <v>37847</v>
          </cell>
          <cell r="B380">
            <v>6.4821999999999997</v>
          </cell>
          <cell r="C380">
            <v>6.4821999999999991E-2</v>
          </cell>
        </row>
        <row r="381">
          <cell r="A381">
            <v>37848</v>
          </cell>
          <cell r="B381">
            <v>6.4230999999999998</v>
          </cell>
          <cell r="C381">
            <v>6.4230999999999996E-2</v>
          </cell>
        </row>
        <row r="382">
          <cell r="A382">
            <v>37851</v>
          </cell>
          <cell r="B382">
            <v>6.3036000000000003</v>
          </cell>
          <cell r="C382">
            <v>6.3036000000000009E-2</v>
          </cell>
        </row>
        <row r="383">
          <cell r="A383">
            <v>37852</v>
          </cell>
          <cell r="B383">
            <v>6.2340999999999998</v>
          </cell>
          <cell r="C383">
            <v>6.2341000000000001E-2</v>
          </cell>
        </row>
        <row r="384">
          <cell r="A384">
            <v>37853</v>
          </cell>
          <cell r="B384">
            <v>6.2944000000000004</v>
          </cell>
          <cell r="C384">
            <v>6.2944E-2</v>
          </cell>
        </row>
        <row r="385">
          <cell r="A385">
            <v>37854</v>
          </cell>
          <cell r="B385">
            <v>6.3474000000000004</v>
          </cell>
          <cell r="C385">
            <v>6.3474000000000003E-2</v>
          </cell>
        </row>
        <row r="386">
          <cell r="A386">
            <v>37855</v>
          </cell>
          <cell r="B386">
            <v>6.3494000000000002</v>
          </cell>
          <cell r="C386">
            <v>6.3493999999999995E-2</v>
          </cell>
        </row>
        <row r="387">
          <cell r="A387">
            <v>37858</v>
          </cell>
          <cell r="B387">
            <v>6.3684000000000003</v>
          </cell>
          <cell r="C387">
            <v>6.3684000000000004E-2</v>
          </cell>
        </row>
        <row r="388">
          <cell r="A388">
            <v>37859</v>
          </cell>
          <cell r="B388">
            <v>6.3539000000000003</v>
          </cell>
          <cell r="C388">
            <v>6.3538999999999998E-2</v>
          </cell>
        </row>
        <row r="389">
          <cell r="A389">
            <v>37860</v>
          </cell>
          <cell r="B389">
            <v>6.3859000000000004</v>
          </cell>
          <cell r="C389">
            <v>6.3858999999999999E-2</v>
          </cell>
        </row>
        <row r="390">
          <cell r="A390">
            <v>37861</v>
          </cell>
          <cell r="B390">
            <v>6.3311999999999999</v>
          </cell>
          <cell r="C390">
            <v>6.3311999999999993E-2</v>
          </cell>
        </row>
        <row r="391">
          <cell r="A391">
            <v>37862</v>
          </cell>
          <cell r="B391">
            <v>6.3068</v>
          </cell>
          <cell r="C391">
            <v>6.3067999999999999E-2</v>
          </cell>
        </row>
        <row r="392">
          <cell r="A392">
            <v>37865</v>
          </cell>
          <cell r="B392">
            <v>6.3072999999999997</v>
          </cell>
          <cell r="C392">
            <v>6.307299999999999E-2</v>
          </cell>
        </row>
        <row r="393">
          <cell r="A393">
            <v>37866</v>
          </cell>
          <cell r="B393">
            <v>6.3544999999999998</v>
          </cell>
          <cell r="C393">
            <v>6.3545000000000004E-2</v>
          </cell>
        </row>
        <row r="394">
          <cell r="A394">
            <v>37867</v>
          </cell>
          <cell r="B394">
            <v>6.3954000000000004</v>
          </cell>
          <cell r="C394">
            <v>6.3954000000000011E-2</v>
          </cell>
        </row>
        <row r="395">
          <cell r="A395">
            <v>37868</v>
          </cell>
          <cell r="B395">
            <v>6.3556999999999997</v>
          </cell>
          <cell r="C395">
            <v>6.3557000000000002E-2</v>
          </cell>
        </row>
        <row r="396">
          <cell r="A396">
            <v>37869</v>
          </cell>
          <cell r="B396">
            <v>6.3060999999999998</v>
          </cell>
          <cell r="C396">
            <v>6.3060999999999992E-2</v>
          </cell>
        </row>
        <row r="397">
          <cell r="A397">
            <v>37872</v>
          </cell>
          <cell r="B397">
            <v>6.3266</v>
          </cell>
          <cell r="C397">
            <v>6.3266000000000003E-2</v>
          </cell>
        </row>
        <row r="398">
          <cell r="A398">
            <v>37873</v>
          </cell>
          <cell r="B398">
            <v>6.3169000000000004</v>
          </cell>
          <cell r="C398">
            <v>6.3169000000000003E-2</v>
          </cell>
        </row>
        <row r="399">
          <cell r="A399">
            <v>37874</v>
          </cell>
          <cell r="B399">
            <v>6.2754000000000003</v>
          </cell>
          <cell r="C399">
            <v>6.2754000000000004E-2</v>
          </cell>
        </row>
        <row r="400">
          <cell r="A400">
            <v>37875</v>
          </cell>
          <cell r="B400">
            <v>6.3221999999999996</v>
          </cell>
          <cell r="C400">
            <v>6.3222E-2</v>
          </cell>
        </row>
        <row r="401">
          <cell r="A401">
            <v>37876</v>
          </cell>
          <cell r="B401">
            <v>6.3002000000000002</v>
          </cell>
          <cell r="C401">
            <v>6.3002000000000002E-2</v>
          </cell>
        </row>
        <row r="402">
          <cell r="A402">
            <v>37879</v>
          </cell>
          <cell r="B402">
            <v>6.3150000000000004</v>
          </cell>
          <cell r="C402">
            <v>6.3149999999999998E-2</v>
          </cell>
        </row>
        <row r="403">
          <cell r="A403">
            <v>37880</v>
          </cell>
          <cell r="B403">
            <v>6.3360000000000003</v>
          </cell>
          <cell r="C403">
            <v>6.336E-2</v>
          </cell>
        </row>
        <row r="404">
          <cell r="A404">
            <v>37881</v>
          </cell>
          <cell r="B404">
            <v>6.2995000000000001</v>
          </cell>
          <cell r="C404">
            <v>6.2994999999999995E-2</v>
          </cell>
        </row>
        <row r="405">
          <cell r="A405">
            <v>37882</v>
          </cell>
          <cell r="B405">
            <v>6.2869999999999999</v>
          </cell>
          <cell r="C405">
            <v>6.2869999999999995E-2</v>
          </cell>
        </row>
        <row r="406">
          <cell r="A406">
            <v>37883</v>
          </cell>
          <cell r="B406">
            <v>6.2622</v>
          </cell>
          <cell r="C406">
            <v>6.2621999999999997E-2</v>
          </cell>
        </row>
        <row r="407">
          <cell r="A407">
            <v>37886</v>
          </cell>
          <cell r="B407">
            <v>6.2442000000000002</v>
          </cell>
          <cell r="C407">
            <v>6.2442000000000004E-2</v>
          </cell>
        </row>
        <row r="408">
          <cell r="A408">
            <v>37887</v>
          </cell>
          <cell r="B408">
            <v>6.2412000000000001</v>
          </cell>
          <cell r="C408">
            <v>6.2412000000000002E-2</v>
          </cell>
        </row>
        <row r="409">
          <cell r="A409">
            <v>37888</v>
          </cell>
          <cell r="B409">
            <v>6.1833999999999998</v>
          </cell>
          <cell r="C409">
            <v>6.1834E-2</v>
          </cell>
        </row>
        <row r="410">
          <cell r="A410">
            <v>37889</v>
          </cell>
          <cell r="B410">
            <v>6.1627999999999998</v>
          </cell>
          <cell r="C410">
            <v>6.1627999999999995E-2</v>
          </cell>
        </row>
        <row r="411">
          <cell r="A411">
            <v>37890</v>
          </cell>
          <cell r="B411">
            <v>6.1284000000000001</v>
          </cell>
          <cell r="C411">
            <v>6.1283999999999998E-2</v>
          </cell>
        </row>
        <row r="412">
          <cell r="A412">
            <v>37893</v>
          </cell>
          <cell r="B412">
            <v>6.1852999999999998</v>
          </cell>
          <cell r="C412">
            <v>6.1852999999999998E-2</v>
          </cell>
        </row>
        <row r="413">
          <cell r="A413">
            <v>37894</v>
          </cell>
          <cell r="B413">
            <v>6.1105999999999998</v>
          </cell>
          <cell r="C413">
            <v>6.1106000000000001E-2</v>
          </cell>
        </row>
        <row r="414">
          <cell r="A414">
            <v>37895</v>
          </cell>
          <cell r="B414">
            <v>6.0871000000000004</v>
          </cell>
          <cell r="C414">
            <v>6.0871000000000001E-2</v>
          </cell>
        </row>
        <row r="415">
          <cell r="A415">
            <v>37896</v>
          </cell>
          <cell r="B415">
            <v>6.1326000000000001</v>
          </cell>
          <cell r="C415">
            <v>6.1325999999999999E-2</v>
          </cell>
        </row>
        <row r="416">
          <cell r="A416">
            <v>37897</v>
          </cell>
          <cell r="B416">
            <v>6.2381000000000002</v>
          </cell>
          <cell r="C416">
            <v>6.2380999999999999E-2</v>
          </cell>
        </row>
        <row r="417">
          <cell r="A417">
            <v>37900</v>
          </cell>
          <cell r="B417">
            <v>6.2213000000000003</v>
          </cell>
          <cell r="C417">
            <v>6.2213000000000004E-2</v>
          </cell>
        </row>
        <row r="418">
          <cell r="A418">
            <v>37901</v>
          </cell>
          <cell r="B418">
            <v>6.2503000000000002</v>
          </cell>
          <cell r="C418">
            <v>6.2503000000000003E-2</v>
          </cell>
        </row>
        <row r="419">
          <cell r="A419">
            <v>37902</v>
          </cell>
          <cell r="B419">
            <v>6.2118000000000002</v>
          </cell>
          <cell r="C419">
            <v>6.2118E-2</v>
          </cell>
        </row>
        <row r="420">
          <cell r="A420">
            <v>37903</v>
          </cell>
          <cell r="B420">
            <v>6.2610000000000001</v>
          </cell>
          <cell r="C420">
            <v>6.2609999999999999E-2</v>
          </cell>
        </row>
        <row r="421">
          <cell r="A421">
            <v>37904</v>
          </cell>
          <cell r="B421">
            <v>6.2409999999999997</v>
          </cell>
          <cell r="C421">
            <v>6.2409999999999993E-2</v>
          </cell>
        </row>
        <row r="422">
          <cell r="A422">
            <v>37907</v>
          </cell>
          <cell r="B422">
            <v>6.2263000000000002</v>
          </cell>
          <cell r="C422">
            <v>6.2262999999999999E-2</v>
          </cell>
        </row>
        <row r="423">
          <cell r="A423">
            <v>37908</v>
          </cell>
          <cell r="B423">
            <v>6.2857000000000003</v>
          </cell>
          <cell r="C423">
            <v>6.2856999999999996E-2</v>
          </cell>
        </row>
        <row r="424">
          <cell r="A424">
            <v>37909</v>
          </cell>
          <cell r="B424">
            <v>6.3426</v>
          </cell>
          <cell r="C424">
            <v>6.3425999999999996E-2</v>
          </cell>
        </row>
        <row r="425">
          <cell r="A425">
            <v>37910</v>
          </cell>
          <cell r="B425">
            <v>6.38</v>
          </cell>
          <cell r="C425">
            <v>6.3799999999999996E-2</v>
          </cell>
        </row>
        <row r="426">
          <cell r="A426">
            <v>37911</v>
          </cell>
          <cell r="B426">
            <v>6.3250000000000002</v>
          </cell>
          <cell r="C426">
            <v>6.3250000000000001E-2</v>
          </cell>
        </row>
        <row r="427">
          <cell r="A427">
            <v>37914</v>
          </cell>
          <cell r="B427">
            <v>6.2682000000000002</v>
          </cell>
          <cell r="C427">
            <v>6.2682000000000002E-2</v>
          </cell>
        </row>
        <row r="428">
          <cell r="A428">
            <v>37915</v>
          </cell>
          <cell r="B428">
            <v>6.2441000000000004</v>
          </cell>
          <cell r="C428">
            <v>6.2441000000000003E-2</v>
          </cell>
        </row>
        <row r="429">
          <cell r="A429">
            <v>37916</v>
          </cell>
          <cell r="B429">
            <v>6.1896000000000004</v>
          </cell>
          <cell r="C429">
            <v>6.1896000000000007E-2</v>
          </cell>
        </row>
        <row r="430">
          <cell r="A430">
            <v>37917</v>
          </cell>
          <cell r="B430">
            <v>6.2431000000000001</v>
          </cell>
          <cell r="C430">
            <v>6.2431E-2</v>
          </cell>
        </row>
        <row r="431">
          <cell r="A431">
            <v>37918</v>
          </cell>
          <cell r="B431">
            <v>6.1928000000000001</v>
          </cell>
          <cell r="C431">
            <v>6.1928000000000004E-2</v>
          </cell>
        </row>
        <row r="432">
          <cell r="A432">
            <v>37921</v>
          </cell>
          <cell r="B432">
            <v>6.2202999999999999</v>
          </cell>
          <cell r="C432">
            <v>6.2203000000000001E-2</v>
          </cell>
        </row>
        <row r="433">
          <cell r="A433">
            <v>37922</v>
          </cell>
          <cell r="B433">
            <v>6.2107999999999999</v>
          </cell>
          <cell r="C433">
            <v>6.2107999999999997E-2</v>
          </cell>
        </row>
        <row r="434">
          <cell r="A434">
            <v>37923</v>
          </cell>
          <cell r="B434">
            <v>6.2411000000000003</v>
          </cell>
          <cell r="C434">
            <v>6.2411000000000001E-2</v>
          </cell>
        </row>
        <row r="435">
          <cell r="A435">
            <v>37924</v>
          </cell>
          <cell r="B435">
            <v>6.2861000000000002</v>
          </cell>
          <cell r="C435">
            <v>6.2861E-2</v>
          </cell>
        </row>
        <row r="436">
          <cell r="A436">
            <v>37925</v>
          </cell>
          <cell r="B436">
            <v>6.2209000000000003</v>
          </cell>
          <cell r="C436">
            <v>6.2209E-2</v>
          </cell>
        </row>
        <row r="437">
          <cell r="A437">
            <v>37928</v>
          </cell>
          <cell r="B437">
            <v>6.2868000000000004</v>
          </cell>
          <cell r="C437">
            <v>6.2868000000000007E-2</v>
          </cell>
        </row>
        <row r="438">
          <cell r="A438">
            <v>37929</v>
          </cell>
          <cell r="B438">
            <v>6.2407000000000004</v>
          </cell>
          <cell r="C438">
            <v>6.2407000000000004E-2</v>
          </cell>
        </row>
        <row r="439">
          <cell r="A439">
            <v>37930</v>
          </cell>
          <cell r="B439">
            <v>6.2698</v>
          </cell>
          <cell r="C439">
            <v>6.2698000000000004E-2</v>
          </cell>
        </row>
        <row r="440">
          <cell r="A440">
            <v>37931</v>
          </cell>
          <cell r="B440">
            <v>6.3087999999999997</v>
          </cell>
          <cell r="C440">
            <v>6.3087999999999991E-2</v>
          </cell>
        </row>
        <row r="441">
          <cell r="A441">
            <v>37932</v>
          </cell>
          <cell r="B441">
            <v>6.3282999999999996</v>
          </cell>
          <cell r="C441">
            <v>6.3282999999999992E-2</v>
          </cell>
        </row>
        <row r="442">
          <cell r="A442">
            <v>37935</v>
          </cell>
          <cell r="B442">
            <v>6.3289999999999997</v>
          </cell>
          <cell r="C442">
            <v>6.3289999999999999E-2</v>
          </cell>
        </row>
        <row r="443">
          <cell r="A443">
            <v>37936</v>
          </cell>
          <cell r="B443">
            <v>6.3295000000000003</v>
          </cell>
          <cell r="C443">
            <v>6.3295000000000004E-2</v>
          </cell>
        </row>
        <row r="444">
          <cell r="A444">
            <v>37937</v>
          </cell>
          <cell r="B444">
            <v>6.33</v>
          </cell>
          <cell r="C444">
            <v>6.3299999999999995E-2</v>
          </cell>
        </row>
        <row r="445">
          <cell r="A445">
            <v>37938</v>
          </cell>
          <cell r="B445">
            <v>6.2575000000000003</v>
          </cell>
          <cell r="C445">
            <v>6.2575000000000006E-2</v>
          </cell>
        </row>
        <row r="446">
          <cell r="A446">
            <v>37939</v>
          </cell>
          <cell r="B446">
            <v>6.2009999999999996</v>
          </cell>
          <cell r="C446">
            <v>6.2009999999999996E-2</v>
          </cell>
        </row>
        <row r="447">
          <cell r="A447">
            <v>37942</v>
          </cell>
          <cell r="B447">
            <v>6.2054999999999998</v>
          </cell>
          <cell r="C447">
            <v>6.2054999999999999E-2</v>
          </cell>
        </row>
        <row r="448">
          <cell r="A448">
            <v>37943</v>
          </cell>
          <cell r="B448">
            <v>6.1696</v>
          </cell>
          <cell r="C448">
            <v>6.1696000000000001E-2</v>
          </cell>
        </row>
        <row r="449">
          <cell r="A449">
            <v>37944</v>
          </cell>
          <cell r="B449">
            <v>6.18</v>
          </cell>
          <cell r="C449">
            <v>6.1799999999999994E-2</v>
          </cell>
        </row>
        <row r="450">
          <cell r="A450">
            <v>37945</v>
          </cell>
          <cell r="B450">
            <v>6.14</v>
          </cell>
          <cell r="C450">
            <v>6.1399999999999996E-2</v>
          </cell>
        </row>
        <row r="451">
          <cell r="A451">
            <v>37946</v>
          </cell>
          <cell r="B451">
            <v>6.1070000000000002</v>
          </cell>
          <cell r="C451">
            <v>6.1069999999999999E-2</v>
          </cell>
        </row>
        <row r="452">
          <cell r="A452">
            <v>37949</v>
          </cell>
          <cell r="B452">
            <v>6.1429999999999998</v>
          </cell>
          <cell r="C452">
            <v>6.1429999999999998E-2</v>
          </cell>
        </row>
        <row r="453">
          <cell r="A453">
            <v>37950</v>
          </cell>
          <cell r="B453">
            <v>6.1318999999999999</v>
          </cell>
          <cell r="C453">
            <v>6.1318999999999999E-2</v>
          </cell>
        </row>
        <row r="454">
          <cell r="A454">
            <v>37951</v>
          </cell>
          <cell r="B454">
            <v>6.1323999999999996</v>
          </cell>
          <cell r="C454">
            <v>6.1323999999999997E-2</v>
          </cell>
        </row>
        <row r="455">
          <cell r="A455">
            <v>37952</v>
          </cell>
          <cell r="B455">
            <v>6.1193999999999997</v>
          </cell>
          <cell r="C455">
            <v>6.1193999999999998E-2</v>
          </cell>
        </row>
        <row r="456">
          <cell r="A456">
            <v>37953</v>
          </cell>
          <cell r="B456">
            <v>6.1360000000000001</v>
          </cell>
          <cell r="C456">
            <v>6.1359999999999998E-2</v>
          </cell>
        </row>
        <row r="457">
          <cell r="A457">
            <v>37956</v>
          </cell>
          <cell r="B457">
            <v>6.1547000000000001</v>
          </cell>
          <cell r="C457">
            <v>6.1546999999999998E-2</v>
          </cell>
        </row>
        <row r="458">
          <cell r="A458">
            <v>37957</v>
          </cell>
          <cell r="B458">
            <v>6.1148999999999996</v>
          </cell>
          <cell r="C458">
            <v>6.1148999999999995E-2</v>
          </cell>
        </row>
        <row r="459">
          <cell r="A459">
            <v>37958</v>
          </cell>
          <cell r="B459">
            <v>6.1143000000000001</v>
          </cell>
          <cell r="C459">
            <v>6.1143000000000003E-2</v>
          </cell>
        </row>
        <row r="460">
          <cell r="A460">
            <v>37959</v>
          </cell>
          <cell r="B460">
            <v>6.1368999999999998</v>
          </cell>
          <cell r="C460">
            <v>6.1369E-2</v>
          </cell>
        </row>
        <row r="461">
          <cell r="A461">
            <v>37960</v>
          </cell>
          <cell r="B461">
            <v>6.0549999999999997</v>
          </cell>
          <cell r="C461">
            <v>6.055E-2</v>
          </cell>
        </row>
        <row r="462">
          <cell r="A462">
            <v>37963</v>
          </cell>
          <cell r="B462">
            <v>6.0827999999999998</v>
          </cell>
          <cell r="C462">
            <v>6.0828E-2</v>
          </cell>
        </row>
        <row r="463">
          <cell r="A463">
            <v>37964</v>
          </cell>
          <cell r="B463">
            <v>6.1247999999999996</v>
          </cell>
          <cell r="C463">
            <v>6.1247999999999997E-2</v>
          </cell>
        </row>
        <row r="464">
          <cell r="A464">
            <v>37965</v>
          </cell>
          <cell r="B464">
            <v>6.1009000000000002</v>
          </cell>
          <cell r="C464">
            <v>6.1009000000000001E-2</v>
          </cell>
        </row>
        <row r="465">
          <cell r="A465">
            <v>37966</v>
          </cell>
          <cell r="B465">
            <v>6.0633999999999997</v>
          </cell>
          <cell r="C465">
            <v>6.0633999999999993E-2</v>
          </cell>
        </row>
        <row r="466">
          <cell r="A466">
            <v>37967</v>
          </cell>
          <cell r="B466">
            <v>6.0659000000000001</v>
          </cell>
          <cell r="C466">
            <v>6.0658999999999998E-2</v>
          </cell>
        </row>
        <row r="467">
          <cell r="A467">
            <v>37970</v>
          </cell>
          <cell r="B467">
            <v>6.0576999999999996</v>
          </cell>
          <cell r="C467">
            <v>6.0576999999999999E-2</v>
          </cell>
        </row>
        <row r="468">
          <cell r="A468">
            <v>37971</v>
          </cell>
          <cell r="B468">
            <v>6.0156999999999998</v>
          </cell>
          <cell r="C468">
            <v>6.0156999999999995E-2</v>
          </cell>
        </row>
        <row r="469">
          <cell r="A469">
            <v>37972</v>
          </cell>
          <cell r="B469">
            <v>5.9778000000000002</v>
          </cell>
          <cell r="C469">
            <v>5.9778000000000005E-2</v>
          </cell>
        </row>
        <row r="470">
          <cell r="A470">
            <v>37973</v>
          </cell>
          <cell r="B470">
            <v>5.9512999999999998</v>
          </cell>
          <cell r="C470">
            <v>5.9512999999999996E-2</v>
          </cell>
        </row>
        <row r="471">
          <cell r="A471">
            <v>37974</v>
          </cell>
          <cell r="B471">
            <v>5.9713000000000003</v>
          </cell>
          <cell r="C471">
            <v>5.9713000000000002E-2</v>
          </cell>
        </row>
        <row r="472">
          <cell r="A472">
            <v>37977</v>
          </cell>
          <cell r="B472">
            <v>5.9631999999999996</v>
          </cell>
          <cell r="C472">
            <v>5.9631999999999998E-2</v>
          </cell>
        </row>
        <row r="473">
          <cell r="A473">
            <v>37978</v>
          </cell>
          <cell r="B473">
            <v>6.0016999999999996</v>
          </cell>
          <cell r="C473">
            <v>6.0016999999999994E-2</v>
          </cell>
        </row>
        <row r="474">
          <cell r="A474">
            <v>37979</v>
          </cell>
          <cell r="B474">
            <v>5.9652000000000003</v>
          </cell>
          <cell r="C474">
            <v>5.9652000000000004E-2</v>
          </cell>
        </row>
        <row r="475">
          <cell r="A475">
            <v>37980</v>
          </cell>
          <cell r="B475">
            <v>5.9646999999999997</v>
          </cell>
          <cell r="C475">
            <v>5.9646999999999999E-2</v>
          </cell>
        </row>
        <row r="476">
          <cell r="A476">
            <v>37981</v>
          </cell>
          <cell r="B476">
            <v>5.9652000000000003</v>
          </cell>
          <cell r="C476">
            <v>5.9652000000000004E-2</v>
          </cell>
        </row>
        <row r="477">
          <cell r="A477">
            <v>37984</v>
          </cell>
          <cell r="B477">
            <v>5.9741999999999997</v>
          </cell>
          <cell r="C477">
            <v>5.9741999999999996E-2</v>
          </cell>
        </row>
        <row r="478">
          <cell r="A478">
            <v>37985</v>
          </cell>
          <cell r="B478">
            <v>5.99</v>
          </cell>
          <cell r="C478">
            <v>5.9900000000000002E-2</v>
          </cell>
        </row>
        <row r="479">
          <cell r="A479">
            <v>37986</v>
          </cell>
          <cell r="B479">
            <v>5.99</v>
          </cell>
          <cell r="C479">
            <v>5.9900000000000002E-2</v>
          </cell>
        </row>
        <row r="480">
          <cell r="A480">
            <v>37987</v>
          </cell>
          <cell r="B480">
            <v>5.9894999999999996</v>
          </cell>
          <cell r="C480">
            <v>5.9894999999999997E-2</v>
          </cell>
        </row>
        <row r="481">
          <cell r="A481">
            <v>37988</v>
          </cell>
          <cell r="B481">
            <v>6.0960000000000001</v>
          </cell>
          <cell r="C481">
            <v>6.096E-2</v>
          </cell>
        </row>
        <row r="482">
          <cell r="A482">
            <v>37991</v>
          </cell>
          <cell r="B482">
            <v>6.1150000000000002</v>
          </cell>
          <cell r="C482">
            <v>6.1150000000000003E-2</v>
          </cell>
        </row>
        <row r="483">
          <cell r="A483">
            <v>37992</v>
          </cell>
          <cell r="B483">
            <v>6.0529999999999999</v>
          </cell>
          <cell r="C483">
            <v>6.053E-2</v>
          </cell>
        </row>
        <row r="484">
          <cell r="A484">
            <v>37993</v>
          </cell>
          <cell r="B484">
            <v>6.03</v>
          </cell>
          <cell r="C484">
            <v>6.0299999999999999E-2</v>
          </cell>
        </row>
        <row r="485">
          <cell r="A485">
            <v>37994</v>
          </cell>
          <cell r="B485">
            <v>6.0664999999999996</v>
          </cell>
          <cell r="C485">
            <v>6.0664999999999997E-2</v>
          </cell>
        </row>
        <row r="486">
          <cell r="A486">
            <v>37995</v>
          </cell>
          <cell r="B486">
            <v>5.9764999999999997</v>
          </cell>
          <cell r="C486">
            <v>5.9764999999999999E-2</v>
          </cell>
        </row>
        <row r="487">
          <cell r="A487">
            <v>37998</v>
          </cell>
          <cell r="B487">
            <v>5.9744999999999999</v>
          </cell>
          <cell r="C487">
            <v>5.9744999999999999E-2</v>
          </cell>
        </row>
        <row r="488">
          <cell r="A488">
            <v>37999</v>
          </cell>
          <cell r="B488">
            <v>5.9537000000000004</v>
          </cell>
          <cell r="C488">
            <v>5.9537000000000007E-2</v>
          </cell>
        </row>
        <row r="489">
          <cell r="A489">
            <v>38000</v>
          </cell>
          <cell r="B489">
            <v>5.9027000000000003</v>
          </cell>
          <cell r="C489">
            <v>5.9027000000000003E-2</v>
          </cell>
        </row>
        <row r="490">
          <cell r="A490">
            <v>38001</v>
          </cell>
          <cell r="B490">
            <v>5.8902999999999999</v>
          </cell>
          <cell r="C490">
            <v>5.8902999999999997E-2</v>
          </cell>
        </row>
        <row r="491">
          <cell r="A491">
            <v>38002</v>
          </cell>
          <cell r="B491">
            <v>5.9393000000000002</v>
          </cell>
          <cell r="C491">
            <v>5.9393000000000001E-2</v>
          </cell>
        </row>
        <row r="492">
          <cell r="A492">
            <v>38005</v>
          </cell>
          <cell r="B492">
            <v>5.9493</v>
          </cell>
          <cell r="C492">
            <v>5.9492999999999997E-2</v>
          </cell>
        </row>
        <row r="493">
          <cell r="A493">
            <v>38006</v>
          </cell>
          <cell r="B493">
            <v>5.9432999999999998</v>
          </cell>
          <cell r="C493">
            <v>5.9433E-2</v>
          </cell>
        </row>
        <row r="494">
          <cell r="A494">
            <v>38007</v>
          </cell>
          <cell r="B494">
            <v>5.9062999999999999</v>
          </cell>
          <cell r="C494">
            <v>5.9062999999999997E-2</v>
          </cell>
        </row>
        <row r="495">
          <cell r="A495">
            <v>38008</v>
          </cell>
          <cell r="B495">
            <v>5.8493000000000004</v>
          </cell>
          <cell r="C495">
            <v>5.8493000000000003E-2</v>
          </cell>
        </row>
        <row r="496">
          <cell r="A496">
            <v>38009</v>
          </cell>
          <cell r="B496">
            <v>5.9451999999999998</v>
          </cell>
          <cell r="C496">
            <v>5.9451999999999998E-2</v>
          </cell>
        </row>
        <row r="497">
          <cell r="A497">
            <v>38012</v>
          </cell>
          <cell r="B497">
            <v>5.9859999999999998</v>
          </cell>
          <cell r="C497">
            <v>5.9859999999999997E-2</v>
          </cell>
        </row>
        <row r="498">
          <cell r="A498">
            <v>38013</v>
          </cell>
          <cell r="B498">
            <v>5.9612999999999996</v>
          </cell>
          <cell r="C498">
            <v>5.9612999999999999E-2</v>
          </cell>
        </row>
        <row r="499">
          <cell r="A499">
            <v>38014</v>
          </cell>
          <cell r="B499">
            <v>6.0305</v>
          </cell>
          <cell r="C499">
            <v>6.0304999999999997E-2</v>
          </cell>
        </row>
        <row r="500">
          <cell r="A500">
            <v>38015</v>
          </cell>
          <cell r="B500">
            <v>6.0309999999999997</v>
          </cell>
          <cell r="C500">
            <v>6.0309999999999996E-2</v>
          </cell>
        </row>
        <row r="501">
          <cell r="A501">
            <v>38016</v>
          </cell>
          <cell r="B501">
            <v>5.9711999999999996</v>
          </cell>
          <cell r="C501">
            <v>5.9711999999999994E-2</v>
          </cell>
        </row>
        <row r="502">
          <cell r="A502">
            <v>38019</v>
          </cell>
          <cell r="B502">
            <v>5.9958999999999998</v>
          </cell>
          <cell r="C502">
            <v>5.9958999999999998E-2</v>
          </cell>
        </row>
        <row r="503">
          <cell r="A503">
            <v>38020</v>
          </cell>
          <cell r="B503">
            <v>5.9878999999999998</v>
          </cell>
          <cell r="C503">
            <v>5.9878999999999995E-2</v>
          </cell>
        </row>
        <row r="504">
          <cell r="A504">
            <v>38021</v>
          </cell>
          <cell r="B504">
            <v>5.9699</v>
          </cell>
          <cell r="C504">
            <v>5.9699000000000002E-2</v>
          </cell>
        </row>
        <row r="505">
          <cell r="A505">
            <v>38022</v>
          </cell>
          <cell r="B505">
            <v>5.9768999999999997</v>
          </cell>
          <cell r="C505">
            <v>5.9768999999999996E-2</v>
          </cell>
        </row>
        <row r="506">
          <cell r="A506">
            <v>38023</v>
          </cell>
          <cell r="B506">
            <v>5.9078999999999997</v>
          </cell>
          <cell r="C506">
            <v>5.9079E-2</v>
          </cell>
        </row>
        <row r="507">
          <cell r="A507">
            <v>38026</v>
          </cell>
          <cell r="B507">
            <v>5.8968999999999996</v>
          </cell>
          <cell r="C507">
            <v>5.8968999999999994E-2</v>
          </cell>
        </row>
        <row r="508">
          <cell r="A508">
            <v>38027</v>
          </cell>
          <cell r="B508">
            <v>5.9287999999999998</v>
          </cell>
          <cell r="C508">
            <v>5.9288E-2</v>
          </cell>
        </row>
        <row r="509">
          <cell r="A509">
            <v>38028</v>
          </cell>
          <cell r="B509">
            <v>5.8833000000000002</v>
          </cell>
          <cell r="C509">
            <v>5.8833000000000003E-2</v>
          </cell>
        </row>
        <row r="510">
          <cell r="A510">
            <v>38029</v>
          </cell>
          <cell r="B510">
            <v>5.9093</v>
          </cell>
          <cell r="C510">
            <v>5.9093E-2</v>
          </cell>
        </row>
        <row r="511">
          <cell r="A511">
            <v>38030</v>
          </cell>
          <cell r="B511">
            <v>5.8959000000000001</v>
          </cell>
          <cell r="C511">
            <v>5.8959000000000004E-2</v>
          </cell>
        </row>
        <row r="512">
          <cell r="A512">
            <v>38033</v>
          </cell>
          <cell r="B512">
            <v>5.8963999999999999</v>
          </cell>
          <cell r="C512">
            <v>5.8963999999999996E-2</v>
          </cell>
        </row>
        <row r="513">
          <cell r="A513">
            <v>38034</v>
          </cell>
          <cell r="B513">
            <v>5.8955000000000002</v>
          </cell>
          <cell r="C513">
            <v>5.8955E-2</v>
          </cell>
        </row>
        <row r="514">
          <cell r="A514">
            <v>38035</v>
          </cell>
          <cell r="B514">
            <v>5.9210000000000003</v>
          </cell>
          <cell r="C514">
            <v>5.9210000000000006E-2</v>
          </cell>
        </row>
        <row r="515">
          <cell r="A515">
            <v>38036</v>
          </cell>
          <cell r="B515">
            <v>5.9409000000000001</v>
          </cell>
          <cell r="C515">
            <v>5.9409000000000003E-2</v>
          </cell>
        </row>
        <row r="516">
          <cell r="A516">
            <v>38037</v>
          </cell>
          <cell r="B516">
            <v>5.9659000000000004</v>
          </cell>
          <cell r="C516">
            <v>5.9659000000000004E-2</v>
          </cell>
        </row>
        <row r="517">
          <cell r="A517">
            <v>38040</v>
          </cell>
          <cell r="B517">
            <v>5.9381000000000004</v>
          </cell>
          <cell r="C517">
            <v>5.9381000000000003E-2</v>
          </cell>
        </row>
        <row r="518">
          <cell r="A518">
            <v>38041</v>
          </cell>
          <cell r="B518">
            <v>5.9090999999999996</v>
          </cell>
          <cell r="C518">
            <v>5.9090999999999998E-2</v>
          </cell>
        </row>
        <row r="519">
          <cell r="A519">
            <v>38042</v>
          </cell>
          <cell r="B519">
            <v>5.8930999999999996</v>
          </cell>
          <cell r="C519">
            <v>5.8930999999999997E-2</v>
          </cell>
        </row>
        <row r="520">
          <cell r="A520">
            <v>38043</v>
          </cell>
          <cell r="B520">
            <v>5.9061000000000003</v>
          </cell>
          <cell r="C520">
            <v>5.9061000000000002E-2</v>
          </cell>
        </row>
        <row r="521">
          <cell r="A521">
            <v>38044</v>
          </cell>
          <cell r="B521">
            <v>5.8624999999999998</v>
          </cell>
          <cell r="C521">
            <v>5.8624999999999997E-2</v>
          </cell>
        </row>
        <row r="522">
          <cell r="A522">
            <v>38047</v>
          </cell>
          <cell r="B522">
            <v>5.8135000000000003</v>
          </cell>
          <cell r="C522">
            <v>5.8135000000000006E-2</v>
          </cell>
        </row>
        <row r="523">
          <cell r="A523">
            <v>38048</v>
          </cell>
          <cell r="B523">
            <v>5.8460000000000001</v>
          </cell>
          <cell r="C523">
            <v>5.8459999999999998E-2</v>
          </cell>
        </row>
        <row r="524">
          <cell r="A524">
            <v>38049</v>
          </cell>
          <cell r="B524">
            <v>5.8602999999999996</v>
          </cell>
          <cell r="C524">
            <v>5.8602999999999995E-2</v>
          </cell>
        </row>
        <row r="525">
          <cell r="A525">
            <v>38050</v>
          </cell>
          <cell r="B525">
            <v>5.8560999999999996</v>
          </cell>
          <cell r="C525">
            <v>5.8560999999999995E-2</v>
          </cell>
        </row>
        <row r="526">
          <cell r="A526">
            <v>38051</v>
          </cell>
          <cell r="B526">
            <v>5.7995999999999999</v>
          </cell>
          <cell r="C526">
            <v>5.7995999999999999E-2</v>
          </cell>
        </row>
        <row r="527">
          <cell r="A527">
            <v>38054</v>
          </cell>
          <cell r="B527">
            <v>5.7786</v>
          </cell>
          <cell r="C527">
            <v>5.7785999999999997E-2</v>
          </cell>
        </row>
        <row r="528">
          <cell r="A528">
            <v>38055</v>
          </cell>
          <cell r="B528">
            <v>5.7686000000000002</v>
          </cell>
          <cell r="C528">
            <v>5.7686000000000001E-2</v>
          </cell>
        </row>
        <row r="529">
          <cell r="A529">
            <v>38056</v>
          </cell>
          <cell r="B529">
            <v>5.7846000000000002</v>
          </cell>
          <cell r="C529">
            <v>5.7846000000000002E-2</v>
          </cell>
        </row>
        <row r="530">
          <cell r="A530">
            <v>38057</v>
          </cell>
          <cell r="B530">
            <v>5.7984999999999998</v>
          </cell>
          <cell r="C530">
            <v>5.7984999999999995E-2</v>
          </cell>
        </row>
        <row r="531">
          <cell r="A531">
            <v>38058</v>
          </cell>
          <cell r="B531">
            <v>5.8170000000000002</v>
          </cell>
          <cell r="C531">
            <v>5.8169999999999999E-2</v>
          </cell>
        </row>
        <row r="532">
          <cell r="A532">
            <v>38061</v>
          </cell>
          <cell r="B532">
            <v>5.8136000000000001</v>
          </cell>
          <cell r="C532">
            <v>5.8136E-2</v>
          </cell>
        </row>
        <row r="533">
          <cell r="A533">
            <v>38062</v>
          </cell>
          <cell r="B533">
            <v>5.7885999999999997</v>
          </cell>
          <cell r="C533">
            <v>5.7886E-2</v>
          </cell>
        </row>
        <row r="534">
          <cell r="A534">
            <v>38063</v>
          </cell>
          <cell r="B534">
            <v>5.7534000000000001</v>
          </cell>
          <cell r="C534">
            <v>5.7534000000000002E-2</v>
          </cell>
        </row>
        <row r="535">
          <cell r="A535">
            <v>38064</v>
          </cell>
          <cell r="B535">
            <v>5.7709000000000001</v>
          </cell>
          <cell r="C535">
            <v>5.7709000000000003E-2</v>
          </cell>
        </row>
        <row r="536">
          <cell r="A536">
            <v>38065</v>
          </cell>
          <cell r="B536">
            <v>5.7843999999999998</v>
          </cell>
          <cell r="C536">
            <v>5.7844E-2</v>
          </cell>
        </row>
        <row r="537">
          <cell r="A537">
            <v>38068</v>
          </cell>
          <cell r="B537">
            <v>5.7464000000000004</v>
          </cell>
          <cell r="C537">
            <v>5.7464000000000001E-2</v>
          </cell>
        </row>
        <row r="538">
          <cell r="A538">
            <v>38069</v>
          </cell>
          <cell r="B538">
            <v>5.7439</v>
          </cell>
          <cell r="C538">
            <v>5.7438999999999997E-2</v>
          </cell>
        </row>
        <row r="539">
          <cell r="A539">
            <v>38070</v>
          </cell>
          <cell r="B539">
            <v>5.7404000000000002</v>
          </cell>
          <cell r="C539">
            <v>5.7404000000000004E-2</v>
          </cell>
        </row>
        <row r="540">
          <cell r="A540">
            <v>38071</v>
          </cell>
          <cell r="B540">
            <v>5.7504</v>
          </cell>
          <cell r="C540">
            <v>5.7504E-2</v>
          </cell>
        </row>
        <row r="541">
          <cell r="A541">
            <v>38072</v>
          </cell>
          <cell r="B541">
            <v>5.83</v>
          </cell>
          <cell r="C541">
            <v>5.8299999999999998E-2</v>
          </cell>
        </row>
        <row r="542">
          <cell r="A542">
            <v>38075</v>
          </cell>
          <cell r="B542">
            <v>5.8967999999999998</v>
          </cell>
          <cell r="C542">
            <v>5.8968E-2</v>
          </cell>
        </row>
        <row r="543">
          <cell r="A543">
            <v>38076</v>
          </cell>
          <cell r="B543">
            <v>5.8955000000000002</v>
          </cell>
          <cell r="C543">
            <v>5.8955E-2</v>
          </cell>
        </row>
        <row r="544">
          <cell r="A544">
            <v>38077</v>
          </cell>
          <cell r="B544">
            <v>5.9005000000000001</v>
          </cell>
          <cell r="C544">
            <v>5.9005000000000002E-2</v>
          </cell>
        </row>
        <row r="545">
          <cell r="A545">
            <v>38078</v>
          </cell>
          <cell r="B545">
            <v>5.9089999999999998</v>
          </cell>
          <cell r="C545">
            <v>5.9089999999999997E-2</v>
          </cell>
        </row>
        <row r="546">
          <cell r="A546">
            <v>38079</v>
          </cell>
          <cell r="B546">
            <v>6.0316000000000001</v>
          </cell>
          <cell r="C546">
            <v>6.0316000000000002E-2</v>
          </cell>
        </row>
        <row r="547">
          <cell r="A547">
            <v>38082</v>
          </cell>
          <cell r="B547">
            <v>6.0575999999999999</v>
          </cell>
          <cell r="C547">
            <v>6.0575999999999998E-2</v>
          </cell>
        </row>
        <row r="548">
          <cell r="A548">
            <v>38083</v>
          </cell>
          <cell r="B548">
            <v>6.0471000000000004</v>
          </cell>
          <cell r="C548">
            <v>6.0471000000000004E-2</v>
          </cell>
        </row>
        <row r="549">
          <cell r="A549">
            <v>38084</v>
          </cell>
          <cell r="B549">
            <v>6.0095999999999998</v>
          </cell>
          <cell r="C549">
            <v>6.0095999999999997E-2</v>
          </cell>
        </row>
        <row r="550">
          <cell r="A550">
            <v>38085</v>
          </cell>
          <cell r="B550">
            <v>6.0134999999999996</v>
          </cell>
          <cell r="C550">
            <v>6.0134999999999994E-2</v>
          </cell>
        </row>
        <row r="551">
          <cell r="A551">
            <v>38086</v>
          </cell>
          <cell r="B551">
            <v>6.0140000000000002</v>
          </cell>
          <cell r="C551">
            <v>6.0139999999999999E-2</v>
          </cell>
        </row>
        <row r="552">
          <cell r="A552">
            <v>38089</v>
          </cell>
          <cell r="B552">
            <v>6.0484999999999998</v>
          </cell>
          <cell r="C552">
            <v>6.0484999999999997E-2</v>
          </cell>
        </row>
        <row r="553">
          <cell r="A553">
            <v>38090</v>
          </cell>
          <cell r="B553">
            <v>6.1105999999999998</v>
          </cell>
          <cell r="C553">
            <v>6.1106000000000001E-2</v>
          </cell>
        </row>
        <row r="554">
          <cell r="A554">
            <v>38091</v>
          </cell>
          <cell r="B554">
            <v>6.1276000000000002</v>
          </cell>
          <cell r="C554">
            <v>6.1276000000000004E-2</v>
          </cell>
        </row>
        <row r="555">
          <cell r="A555">
            <v>38092</v>
          </cell>
          <cell r="B555">
            <v>6.1349</v>
          </cell>
          <cell r="C555">
            <v>6.1349000000000001E-2</v>
          </cell>
        </row>
        <row r="556">
          <cell r="A556">
            <v>38093</v>
          </cell>
          <cell r="B556">
            <v>6.0898000000000003</v>
          </cell>
          <cell r="C556">
            <v>6.0898000000000001E-2</v>
          </cell>
        </row>
        <row r="557">
          <cell r="A557">
            <v>38096</v>
          </cell>
          <cell r="B557">
            <v>6.1212999999999997</v>
          </cell>
          <cell r="C557">
            <v>6.1212999999999997E-2</v>
          </cell>
        </row>
        <row r="558">
          <cell r="A558">
            <v>38097</v>
          </cell>
          <cell r="B558">
            <v>6.1653000000000002</v>
          </cell>
          <cell r="C558">
            <v>6.1652999999999999E-2</v>
          </cell>
        </row>
        <row r="559">
          <cell r="A559">
            <v>38098</v>
          </cell>
          <cell r="B559">
            <v>6.1333000000000002</v>
          </cell>
          <cell r="C559">
            <v>6.1332999999999999E-2</v>
          </cell>
        </row>
        <row r="560">
          <cell r="A560">
            <v>38099</v>
          </cell>
          <cell r="B560">
            <v>6.0898000000000003</v>
          </cell>
          <cell r="C560">
            <v>6.0898000000000001E-2</v>
          </cell>
        </row>
        <row r="561">
          <cell r="A561">
            <v>38100</v>
          </cell>
          <cell r="B561">
            <v>6.1276999999999999</v>
          </cell>
          <cell r="C561">
            <v>6.1276999999999998E-2</v>
          </cell>
        </row>
        <row r="562">
          <cell r="A562">
            <v>38103</v>
          </cell>
          <cell r="B562">
            <v>6.1332000000000004</v>
          </cell>
          <cell r="C562">
            <v>6.1332000000000005E-2</v>
          </cell>
        </row>
        <row r="563">
          <cell r="A563">
            <v>38104</v>
          </cell>
          <cell r="B563">
            <v>6.1157000000000004</v>
          </cell>
          <cell r="C563">
            <v>6.1157000000000003E-2</v>
          </cell>
        </row>
        <row r="564">
          <cell r="A564">
            <v>38105</v>
          </cell>
          <cell r="B564">
            <v>6.2066999999999997</v>
          </cell>
          <cell r="C564">
            <v>6.2066999999999997E-2</v>
          </cell>
        </row>
        <row r="565">
          <cell r="A565">
            <v>38106</v>
          </cell>
          <cell r="B565">
            <v>6.2469999999999999</v>
          </cell>
          <cell r="C565">
            <v>6.2469999999999998E-2</v>
          </cell>
        </row>
        <row r="566">
          <cell r="A566">
            <v>38107</v>
          </cell>
          <cell r="B566">
            <v>6.1675000000000004</v>
          </cell>
          <cell r="C566">
            <v>6.1675000000000008E-2</v>
          </cell>
        </row>
        <row r="567">
          <cell r="A567">
            <v>38110</v>
          </cell>
          <cell r="B567">
            <v>6.1426999999999996</v>
          </cell>
          <cell r="C567">
            <v>6.1426999999999995E-2</v>
          </cell>
        </row>
        <row r="568">
          <cell r="A568">
            <v>38111</v>
          </cell>
          <cell r="B568">
            <v>6.1848999999999998</v>
          </cell>
          <cell r="C568">
            <v>6.1849000000000001E-2</v>
          </cell>
        </row>
        <row r="569">
          <cell r="A569">
            <v>38112</v>
          </cell>
          <cell r="B569">
            <v>6.1989000000000001</v>
          </cell>
          <cell r="C569">
            <v>6.1989000000000002E-2</v>
          </cell>
        </row>
        <row r="570">
          <cell r="A570">
            <v>38113</v>
          </cell>
          <cell r="B570">
            <v>6.1939000000000002</v>
          </cell>
          <cell r="C570">
            <v>6.1939000000000001E-2</v>
          </cell>
        </row>
        <row r="571">
          <cell r="A571">
            <v>38114</v>
          </cell>
          <cell r="B571">
            <v>6.3133999999999997</v>
          </cell>
          <cell r="C571">
            <v>6.3133999999999996E-2</v>
          </cell>
        </row>
        <row r="572">
          <cell r="A572">
            <v>38117</v>
          </cell>
          <cell r="B572">
            <v>6.2590000000000003</v>
          </cell>
          <cell r="C572">
            <v>6.2590000000000007E-2</v>
          </cell>
        </row>
        <row r="573">
          <cell r="A573">
            <v>38118</v>
          </cell>
          <cell r="B573">
            <v>6.2535999999999996</v>
          </cell>
          <cell r="C573">
            <v>6.2535999999999994E-2</v>
          </cell>
        </row>
        <row r="574">
          <cell r="A574">
            <v>38119</v>
          </cell>
          <cell r="B574">
            <v>6.3235999999999999</v>
          </cell>
          <cell r="C574">
            <v>6.3236000000000001E-2</v>
          </cell>
        </row>
        <row r="575">
          <cell r="A575">
            <v>38120</v>
          </cell>
          <cell r="B575">
            <v>6.3426</v>
          </cell>
          <cell r="C575">
            <v>6.3425999999999996E-2</v>
          </cell>
        </row>
        <row r="576">
          <cell r="A576">
            <v>38121</v>
          </cell>
          <cell r="B576">
            <v>6.2961</v>
          </cell>
          <cell r="C576">
            <v>6.2961000000000003E-2</v>
          </cell>
        </row>
        <row r="577">
          <cell r="A577">
            <v>38124</v>
          </cell>
          <cell r="B577">
            <v>6.2251000000000003</v>
          </cell>
          <cell r="C577">
            <v>6.2251000000000001E-2</v>
          </cell>
        </row>
        <row r="578">
          <cell r="A578">
            <v>38125</v>
          </cell>
          <cell r="B578">
            <v>6.2500999999999998</v>
          </cell>
          <cell r="C578">
            <v>6.2501000000000001E-2</v>
          </cell>
        </row>
        <row r="579">
          <cell r="A579">
            <v>38126</v>
          </cell>
          <cell r="B579">
            <v>6.2870999999999997</v>
          </cell>
          <cell r="C579">
            <v>6.2870999999999996E-2</v>
          </cell>
        </row>
        <row r="580">
          <cell r="A580">
            <v>38127</v>
          </cell>
          <cell r="B580">
            <v>6.2668999999999997</v>
          </cell>
          <cell r="C580">
            <v>6.2669000000000002E-2</v>
          </cell>
        </row>
        <row r="581">
          <cell r="A581">
            <v>38128</v>
          </cell>
          <cell r="B581">
            <v>6.2986000000000004</v>
          </cell>
          <cell r="C581">
            <v>6.2986E-2</v>
          </cell>
        </row>
        <row r="582">
          <cell r="A582">
            <v>38131</v>
          </cell>
          <cell r="B582">
            <v>6.3034999999999997</v>
          </cell>
          <cell r="C582">
            <v>6.3034999999999994E-2</v>
          </cell>
        </row>
        <row r="583">
          <cell r="A583">
            <v>38132</v>
          </cell>
          <cell r="B583">
            <v>6.3144999999999998</v>
          </cell>
          <cell r="C583">
            <v>6.3144999999999993E-2</v>
          </cell>
        </row>
        <row r="584">
          <cell r="A584">
            <v>38133</v>
          </cell>
          <cell r="B584">
            <v>6.2374999999999998</v>
          </cell>
          <cell r="C584">
            <v>6.2375E-2</v>
          </cell>
        </row>
        <row r="585">
          <cell r="A585">
            <v>38134</v>
          </cell>
          <cell r="B585">
            <v>6.1817000000000002</v>
          </cell>
          <cell r="C585">
            <v>6.1817000000000004E-2</v>
          </cell>
        </row>
        <row r="586">
          <cell r="A586">
            <v>38135</v>
          </cell>
          <cell r="B586">
            <v>6.2321999999999997</v>
          </cell>
          <cell r="C586">
            <v>6.2321999999999995E-2</v>
          </cell>
        </row>
        <row r="587">
          <cell r="A587">
            <v>38138</v>
          </cell>
          <cell r="B587">
            <v>6.2401999999999997</v>
          </cell>
          <cell r="C587">
            <v>6.2401999999999999E-2</v>
          </cell>
        </row>
        <row r="588">
          <cell r="A588">
            <v>38139</v>
          </cell>
          <cell r="B588">
            <v>6.2603999999999997</v>
          </cell>
          <cell r="C588">
            <v>6.2603999999999993E-2</v>
          </cell>
        </row>
        <row r="589">
          <cell r="A589">
            <v>38140</v>
          </cell>
          <cell r="B589">
            <v>6.3224</v>
          </cell>
          <cell r="C589">
            <v>6.3224000000000002E-2</v>
          </cell>
        </row>
        <row r="590">
          <cell r="A590">
            <v>38141</v>
          </cell>
          <cell r="B590">
            <v>6.3174000000000001</v>
          </cell>
          <cell r="C590">
            <v>6.3174000000000008E-2</v>
          </cell>
        </row>
        <row r="591">
          <cell r="A591">
            <v>38142</v>
          </cell>
          <cell r="B591">
            <v>6.3808999999999996</v>
          </cell>
          <cell r="C591">
            <v>6.3808999999999991E-2</v>
          </cell>
        </row>
        <row r="592">
          <cell r="A592">
            <v>38145</v>
          </cell>
          <cell r="B592">
            <v>6.3808999999999996</v>
          </cell>
          <cell r="C592">
            <v>6.3808999999999991E-2</v>
          </cell>
        </row>
        <row r="593">
          <cell r="A593">
            <v>38146</v>
          </cell>
          <cell r="B593">
            <v>6.3516000000000004</v>
          </cell>
          <cell r="C593">
            <v>6.3516000000000003E-2</v>
          </cell>
        </row>
        <row r="594">
          <cell r="A594">
            <v>38147</v>
          </cell>
          <cell r="B594">
            <v>6.3487999999999998</v>
          </cell>
          <cell r="C594">
            <v>6.3488000000000003E-2</v>
          </cell>
        </row>
        <row r="595">
          <cell r="A595">
            <v>38148</v>
          </cell>
          <cell r="B595">
            <v>6.3628</v>
          </cell>
          <cell r="C595">
            <v>6.3628000000000004E-2</v>
          </cell>
        </row>
        <row r="596">
          <cell r="A596">
            <v>38149</v>
          </cell>
          <cell r="B596">
            <v>6.3937999999999997</v>
          </cell>
          <cell r="C596">
            <v>6.3937999999999995E-2</v>
          </cell>
        </row>
        <row r="597">
          <cell r="A597">
            <v>38152</v>
          </cell>
          <cell r="B597">
            <v>6.4188000000000001</v>
          </cell>
          <cell r="C597">
            <v>6.4187999999999995E-2</v>
          </cell>
        </row>
        <row r="598">
          <cell r="A598">
            <v>38153</v>
          </cell>
          <cell r="B598">
            <v>6.3228</v>
          </cell>
          <cell r="C598">
            <v>6.3228000000000006E-2</v>
          </cell>
        </row>
        <row r="599">
          <cell r="A599">
            <v>38154</v>
          </cell>
          <cell r="B599">
            <v>6.3327999999999998</v>
          </cell>
          <cell r="C599">
            <v>6.3327999999999995E-2</v>
          </cell>
        </row>
        <row r="600">
          <cell r="A600">
            <v>38155</v>
          </cell>
          <cell r="B600">
            <v>6.3262999999999998</v>
          </cell>
          <cell r="C600">
            <v>6.3263E-2</v>
          </cell>
        </row>
        <row r="601">
          <cell r="A601">
            <v>38156</v>
          </cell>
          <cell r="B601">
            <v>6.3537999999999997</v>
          </cell>
          <cell r="C601">
            <v>6.3537999999999997E-2</v>
          </cell>
        </row>
        <row r="602">
          <cell r="A602">
            <v>38159</v>
          </cell>
          <cell r="B602">
            <v>6.3368000000000002</v>
          </cell>
          <cell r="C602">
            <v>6.3368000000000008E-2</v>
          </cell>
        </row>
        <row r="603">
          <cell r="A603">
            <v>38160</v>
          </cell>
          <cell r="B603">
            <v>6.3372999999999999</v>
          </cell>
          <cell r="C603">
            <v>6.3372999999999999E-2</v>
          </cell>
        </row>
        <row r="604">
          <cell r="A604">
            <v>38161</v>
          </cell>
          <cell r="B604">
            <v>6.2877999999999998</v>
          </cell>
          <cell r="C604">
            <v>6.2878000000000003E-2</v>
          </cell>
        </row>
        <row r="605">
          <cell r="A605">
            <v>38162</v>
          </cell>
          <cell r="B605">
            <v>6.2663000000000002</v>
          </cell>
          <cell r="C605">
            <v>6.2662999999999996E-2</v>
          </cell>
        </row>
        <row r="606">
          <cell r="A606">
            <v>38163</v>
          </cell>
          <cell r="B606">
            <v>6.2903000000000002</v>
          </cell>
          <cell r="C606">
            <v>6.2903000000000001E-2</v>
          </cell>
        </row>
        <row r="607">
          <cell r="A607">
            <v>38166</v>
          </cell>
          <cell r="B607">
            <v>6.3426999999999998</v>
          </cell>
          <cell r="C607">
            <v>6.3426999999999997E-2</v>
          </cell>
        </row>
        <row r="608">
          <cell r="A608">
            <v>38167</v>
          </cell>
          <cell r="B608">
            <v>6.3303000000000003</v>
          </cell>
          <cell r="C608">
            <v>6.3302999999999998E-2</v>
          </cell>
        </row>
        <row r="609">
          <cell r="A609">
            <v>38168</v>
          </cell>
          <cell r="B609">
            <v>6.2643000000000004</v>
          </cell>
          <cell r="C609">
            <v>6.2643000000000004E-2</v>
          </cell>
        </row>
        <row r="610">
          <cell r="A610">
            <v>38169</v>
          </cell>
          <cell r="B610">
            <v>6.2743000000000002</v>
          </cell>
          <cell r="C610">
            <v>6.2743000000000007E-2</v>
          </cell>
        </row>
        <row r="611">
          <cell r="A611">
            <v>38170</v>
          </cell>
          <cell r="B611">
            <v>6.1962999999999999</v>
          </cell>
          <cell r="C611">
            <v>6.1962999999999997E-2</v>
          </cell>
        </row>
        <row r="612">
          <cell r="A612">
            <v>38173</v>
          </cell>
          <cell r="B612">
            <v>6.2038000000000002</v>
          </cell>
          <cell r="C612">
            <v>6.2038000000000003E-2</v>
          </cell>
        </row>
        <row r="613">
          <cell r="A613">
            <v>38174</v>
          </cell>
          <cell r="B613">
            <v>6.2304000000000004</v>
          </cell>
          <cell r="C613">
            <v>6.2304000000000005E-2</v>
          </cell>
        </row>
        <row r="614">
          <cell r="A614">
            <v>38175</v>
          </cell>
          <cell r="B614">
            <v>6.2488000000000001</v>
          </cell>
          <cell r="C614">
            <v>6.2488000000000002E-2</v>
          </cell>
        </row>
        <row r="615">
          <cell r="A615">
            <v>38176</v>
          </cell>
          <cell r="B615">
            <v>6.2374999999999998</v>
          </cell>
          <cell r="C615">
            <v>6.2375E-2</v>
          </cell>
        </row>
        <row r="616">
          <cell r="A616">
            <v>38177</v>
          </cell>
          <cell r="B616">
            <v>6.226</v>
          </cell>
          <cell r="C616">
            <v>6.2260000000000003E-2</v>
          </cell>
        </row>
        <row r="617">
          <cell r="A617">
            <v>38180</v>
          </cell>
          <cell r="B617">
            <v>6.2190000000000003</v>
          </cell>
          <cell r="C617">
            <v>6.2190000000000002E-2</v>
          </cell>
        </row>
        <row r="618">
          <cell r="A618">
            <v>38181</v>
          </cell>
          <cell r="B618">
            <v>6.2358000000000002</v>
          </cell>
          <cell r="C618">
            <v>6.2358000000000004E-2</v>
          </cell>
        </row>
        <row r="619">
          <cell r="A619">
            <v>38182</v>
          </cell>
          <cell r="B619">
            <v>6.2358000000000002</v>
          </cell>
          <cell r="C619">
            <v>6.2358000000000004E-2</v>
          </cell>
        </row>
        <row r="620">
          <cell r="A620">
            <v>38183</v>
          </cell>
          <cell r="B620">
            <v>6.2404000000000002</v>
          </cell>
          <cell r="C620">
            <v>6.2404000000000001E-2</v>
          </cell>
        </row>
        <row r="621">
          <cell r="A621">
            <v>38184</v>
          </cell>
          <cell r="B621">
            <v>6.1714000000000002</v>
          </cell>
          <cell r="C621">
            <v>6.1714000000000005E-2</v>
          </cell>
        </row>
        <row r="622">
          <cell r="A622">
            <v>38187</v>
          </cell>
          <cell r="B622">
            <v>6.1658999999999997</v>
          </cell>
          <cell r="C622">
            <v>6.1658999999999999E-2</v>
          </cell>
        </row>
        <row r="623">
          <cell r="A623">
            <v>38188</v>
          </cell>
          <cell r="B623">
            <v>6.2061999999999999</v>
          </cell>
          <cell r="C623">
            <v>6.2061999999999999E-2</v>
          </cell>
        </row>
        <row r="624">
          <cell r="A624">
            <v>38189</v>
          </cell>
          <cell r="B624">
            <v>6.2416999999999998</v>
          </cell>
          <cell r="C624">
            <v>6.2417E-2</v>
          </cell>
        </row>
        <row r="625">
          <cell r="A625">
            <v>38190</v>
          </cell>
          <cell r="B625">
            <v>6.2256999999999998</v>
          </cell>
          <cell r="C625">
            <v>6.2257E-2</v>
          </cell>
        </row>
        <row r="626">
          <cell r="A626">
            <v>38191</v>
          </cell>
          <cell r="B626">
            <v>6.2119999999999997</v>
          </cell>
          <cell r="C626">
            <v>6.2119999999999995E-2</v>
          </cell>
        </row>
        <row r="627">
          <cell r="A627">
            <v>38194</v>
          </cell>
          <cell r="B627">
            <v>6.2104999999999997</v>
          </cell>
          <cell r="C627">
            <v>6.2104999999999994E-2</v>
          </cell>
        </row>
        <row r="628">
          <cell r="A628">
            <v>38195</v>
          </cell>
          <cell r="B628">
            <v>6.2881999999999998</v>
          </cell>
          <cell r="C628">
            <v>6.2881999999999993E-2</v>
          </cell>
        </row>
        <row r="629">
          <cell r="A629">
            <v>38196</v>
          </cell>
          <cell r="B629">
            <v>6.2866999999999997</v>
          </cell>
          <cell r="C629">
            <v>6.2866999999999992E-2</v>
          </cell>
        </row>
        <row r="630">
          <cell r="A630">
            <v>38197</v>
          </cell>
          <cell r="B630">
            <v>6.2751999999999999</v>
          </cell>
          <cell r="C630">
            <v>6.2752000000000002E-2</v>
          </cell>
        </row>
        <row r="631">
          <cell r="A631">
            <v>38198</v>
          </cell>
          <cell r="B631">
            <v>6.2298999999999998</v>
          </cell>
          <cell r="C631">
            <v>6.2299E-2</v>
          </cell>
        </row>
        <row r="632">
          <cell r="A632">
            <v>38201</v>
          </cell>
          <cell r="B632">
            <v>6.2210000000000001</v>
          </cell>
          <cell r="C632">
            <v>6.2210000000000001E-2</v>
          </cell>
        </row>
        <row r="633">
          <cell r="A633">
            <v>38202</v>
          </cell>
          <cell r="B633">
            <v>6.17</v>
          </cell>
          <cell r="C633">
            <v>6.1699999999999998E-2</v>
          </cell>
        </row>
        <row r="634">
          <cell r="A634">
            <v>38203</v>
          </cell>
          <cell r="B634">
            <v>6.1624999999999996</v>
          </cell>
          <cell r="C634">
            <v>6.1624999999999999E-2</v>
          </cell>
        </row>
        <row r="635">
          <cell r="A635">
            <v>38204</v>
          </cell>
          <cell r="B635">
            <v>6.1719999999999997</v>
          </cell>
          <cell r="C635">
            <v>6.1719999999999997E-2</v>
          </cell>
        </row>
        <row r="636">
          <cell r="A636">
            <v>38205</v>
          </cell>
          <cell r="B636">
            <v>6.0787000000000004</v>
          </cell>
          <cell r="C636">
            <v>6.0787000000000008E-2</v>
          </cell>
        </row>
        <row r="637">
          <cell r="A637">
            <v>38208</v>
          </cell>
          <cell r="B637">
            <v>6.1302000000000003</v>
          </cell>
          <cell r="C637">
            <v>6.1302000000000002E-2</v>
          </cell>
        </row>
        <row r="638">
          <cell r="A638">
            <v>38209</v>
          </cell>
          <cell r="B638">
            <v>6.1631999999999998</v>
          </cell>
          <cell r="C638">
            <v>6.1631999999999999E-2</v>
          </cell>
        </row>
        <row r="639">
          <cell r="A639">
            <v>38210</v>
          </cell>
          <cell r="B639">
            <v>6.1577000000000002</v>
          </cell>
          <cell r="C639">
            <v>6.1577E-2</v>
          </cell>
        </row>
        <row r="640">
          <cell r="A640">
            <v>38211</v>
          </cell>
          <cell r="B640">
            <v>6.1196999999999999</v>
          </cell>
          <cell r="C640">
            <v>6.1197000000000001E-2</v>
          </cell>
        </row>
        <row r="641">
          <cell r="A641">
            <v>38212</v>
          </cell>
          <cell r="B641">
            <v>6.1047000000000002</v>
          </cell>
          <cell r="C641">
            <v>6.1047000000000004E-2</v>
          </cell>
        </row>
        <row r="642">
          <cell r="A642">
            <v>38215</v>
          </cell>
          <cell r="B642">
            <v>6.1429</v>
          </cell>
          <cell r="C642">
            <v>6.1428999999999997E-2</v>
          </cell>
        </row>
        <row r="643">
          <cell r="A643">
            <v>38216</v>
          </cell>
          <cell r="B643">
            <v>6.1069000000000004</v>
          </cell>
          <cell r="C643">
            <v>6.1069000000000005E-2</v>
          </cell>
        </row>
        <row r="644">
          <cell r="A644">
            <v>38217</v>
          </cell>
          <cell r="B644">
            <v>6.1418999999999997</v>
          </cell>
          <cell r="C644">
            <v>6.1418999999999994E-2</v>
          </cell>
        </row>
        <row r="645">
          <cell r="A645">
            <v>38218</v>
          </cell>
          <cell r="B645">
            <v>6.1218000000000004</v>
          </cell>
          <cell r="C645">
            <v>6.1218000000000002E-2</v>
          </cell>
        </row>
        <row r="646">
          <cell r="A646">
            <v>38219</v>
          </cell>
          <cell r="B646">
            <v>6.1153000000000004</v>
          </cell>
          <cell r="C646">
            <v>6.1153000000000006E-2</v>
          </cell>
        </row>
        <row r="647">
          <cell r="A647">
            <v>38222</v>
          </cell>
          <cell r="B647">
            <v>6.1676000000000002</v>
          </cell>
          <cell r="C647">
            <v>6.1676000000000002E-2</v>
          </cell>
        </row>
        <row r="648">
          <cell r="A648">
            <v>38223</v>
          </cell>
          <cell r="B648">
            <v>6.1715999999999998</v>
          </cell>
          <cell r="C648">
            <v>6.1716E-2</v>
          </cell>
        </row>
        <row r="649">
          <cell r="A649">
            <v>38224</v>
          </cell>
          <cell r="B649">
            <v>6.1341000000000001</v>
          </cell>
          <cell r="C649">
            <v>6.1341E-2</v>
          </cell>
        </row>
        <row r="650">
          <cell r="A650">
            <v>38225</v>
          </cell>
          <cell r="B650">
            <v>6.1211000000000002</v>
          </cell>
          <cell r="C650">
            <v>6.1211000000000002E-2</v>
          </cell>
        </row>
        <row r="651">
          <cell r="A651">
            <v>38226</v>
          </cell>
          <cell r="B651">
            <v>6.1173000000000002</v>
          </cell>
          <cell r="C651">
            <v>6.1173000000000005E-2</v>
          </cell>
        </row>
        <row r="652">
          <cell r="A652">
            <v>38229</v>
          </cell>
          <cell r="B652">
            <v>6.0990000000000002</v>
          </cell>
          <cell r="C652">
            <v>6.0990000000000003E-2</v>
          </cell>
        </row>
        <row r="653">
          <cell r="A653">
            <v>38230</v>
          </cell>
          <cell r="B653">
            <v>6.0780000000000003</v>
          </cell>
          <cell r="C653">
            <v>6.0780000000000001E-2</v>
          </cell>
        </row>
        <row r="654">
          <cell r="A654">
            <v>38231</v>
          </cell>
          <cell r="B654">
            <v>6.0640000000000001</v>
          </cell>
          <cell r="C654">
            <v>6.0639999999999999E-2</v>
          </cell>
        </row>
        <row r="655">
          <cell r="A655">
            <v>38232</v>
          </cell>
          <cell r="B655">
            <v>6.093</v>
          </cell>
          <cell r="C655">
            <v>6.0929999999999998E-2</v>
          </cell>
        </row>
        <row r="656">
          <cell r="A656">
            <v>38233</v>
          </cell>
          <cell r="B656">
            <v>6.1562000000000001</v>
          </cell>
          <cell r="C656">
            <v>6.1561999999999999E-2</v>
          </cell>
        </row>
        <row r="657">
          <cell r="A657">
            <v>38236</v>
          </cell>
          <cell r="B657">
            <v>6.1562000000000001</v>
          </cell>
          <cell r="C657">
            <v>6.1561999999999999E-2</v>
          </cell>
        </row>
        <row r="658">
          <cell r="A658">
            <v>38237</v>
          </cell>
          <cell r="B658">
            <v>6.1492000000000004</v>
          </cell>
          <cell r="C658">
            <v>6.1492000000000005E-2</v>
          </cell>
        </row>
        <row r="659">
          <cell r="A659">
            <v>38238</v>
          </cell>
          <cell r="B659">
            <v>6.0911999999999997</v>
          </cell>
          <cell r="C659">
            <v>6.0911999999999994E-2</v>
          </cell>
        </row>
        <row r="660">
          <cell r="A660">
            <v>38239</v>
          </cell>
          <cell r="B660">
            <v>6.1082000000000001</v>
          </cell>
          <cell r="C660">
            <v>6.1081999999999997E-2</v>
          </cell>
        </row>
        <row r="661">
          <cell r="A661">
            <v>38240</v>
          </cell>
          <cell r="B661">
            <v>6.0867000000000004</v>
          </cell>
          <cell r="C661">
            <v>6.0867000000000004E-2</v>
          </cell>
        </row>
        <row r="662">
          <cell r="A662">
            <v>38243</v>
          </cell>
          <cell r="B662">
            <v>6.0811999999999999</v>
          </cell>
          <cell r="C662">
            <v>6.0811999999999998E-2</v>
          </cell>
        </row>
        <row r="663">
          <cell r="A663">
            <v>38244</v>
          </cell>
          <cell r="B663">
            <v>6.0682</v>
          </cell>
          <cell r="C663">
            <v>6.0682E-2</v>
          </cell>
        </row>
        <row r="664">
          <cell r="A664">
            <v>38245</v>
          </cell>
          <cell r="B664">
            <v>6.0662000000000003</v>
          </cell>
          <cell r="C664">
            <v>6.0662000000000001E-2</v>
          </cell>
        </row>
        <row r="665">
          <cell r="A665">
            <v>38246</v>
          </cell>
          <cell r="B665">
            <v>6.0122</v>
          </cell>
          <cell r="C665">
            <v>6.0122000000000002E-2</v>
          </cell>
        </row>
        <row r="666">
          <cell r="A666">
            <v>38247</v>
          </cell>
          <cell r="B666">
            <v>6.0202999999999998</v>
          </cell>
          <cell r="C666">
            <v>6.0203E-2</v>
          </cell>
        </row>
        <row r="667">
          <cell r="A667">
            <v>38250</v>
          </cell>
          <cell r="B667">
            <v>5.9931000000000001</v>
          </cell>
          <cell r="C667">
            <v>5.9930999999999998E-2</v>
          </cell>
        </row>
        <row r="668">
          <cell r="A668">
            <v>38251</v>
          </cell>
          <cell r="B668">
            <v>6.0007000000000001</v>
          </cell>
          <cell r="C668">
            <v>6.0007000000000005E-2</v>
          </cell>
        </row>
        <row r="669">
          <cell r="A669">
            <v>38252</v>
          </cell>
          <cell r="B669">
            <v>5.9973000000000001</v>
          </cell>
          <cell r="C669">
            <v>5.9972999999999999E-2</v>
          </cell>
        </row>
        <row r="670">
          <cell r="A670">
            <v>38253</v>
          </cell>
          <cell r="B670">
            <v>6.0134999999999996</v>
          </cell>
          <cell r="C670">
            <v>6.0134999999999994E-2</v>
          </cell>
        </row>
        <row r="671">
          <cell r="A671">
            <v>38254</v>
          </cell>
          <cell r="B671">
            <v>6.0034999999999998</v>
          </cell>
          <cell r="C671">
            <v>6.0034999999999998E-2</v>
          </cell>
        </row>
        <row r="672">
          <cell r="A672">
            <v>38257</v>
          </cell>
          <cell r="B672">
            <v>5.9785000000000004</v>
          </cell>
          <cell r="C672">
            <v>5.9785000000000005E-2</v>
          </cell>
        </row>
        <row r="673">
          <cell r="A673">
            <v>38258</v>
          </cell>
          <cell r="B673">
            <v>5.9615</v>
          </cell>
          <cell r="C673">
            <v>5.9615000000000001E-2</v>
          </cell>
        </row>
        <row r="674">
          <cell r="A674">
            <v>38259</v>
          </cell>
          <cell r="B674">
            <v>6.0015000000000001</v>
          </cell>
          <cell r="C674">
            <v>6.0014999999999999E-2</v>
          </cell>
        </row>
        <row r="675">
          <cell r="A675">
            <v>38260</v>
          </cell>
          <cell r="B675">
            <v>6.0445000000000002</v>
          </cell>
          <cell r="C675">
            <v>6.0444999999999999E-2</v>
          </cell>
        </row>
        <row r="676">
          <cell r="A676">
            <v>38261</v>
          </cell>
          <cell r="B676">
            <v>6.0785</v>
          </cell>
          <cell r="C676">
            <v>6.0784999999999999E-2</v>
          </cell>
        </row>
        <row r="677">
          <cell r="A677">
            <v>38264</v>
          </cell>
          <cell r="B677">
            <v>6.0662000000000003</v>
          </cell>
          <cell r="C677">
            <v>6.0662000000000001E-2</v>
          </cell>
        </row>
        <row r="678">
          <cell r="A678">
            <v>38265</v>
          </cell>
          <cell r="B678">
            <v>6.0552999999999999</v>
          </cell>
          <cell r="C678">
            <v>6.0552999999999996E-2</v>
          </cell>
        </row>
        <row r="679">
          <cell r="A679">
            <v>38266</v>
          </cell>
          <cell r="B679">
            <v>6.0868000000000002</v>
          </cell>
          <cell r="C679">
            <v>6.0868000000000005E-2</v>
          </cell>
        </row>
        <row r="680">
          <cell r="A680">
            <v>38267</v>
          </cell>
          <cell r="B680">
            <v>6.1212999999999997</v>
          </cell>
          <cell r="C680">
            <v>6.1212999999999997E-2</v>
          </cell>
        </row>
        <row r="681">
          <cell r="A681">
            <v>38268</v>
          </cell>
          <cell r="B681">
            <v>6.0602999999999998</v>
          </cell>
          <cell r="C681">
            <v>6.0602999999999997E-2</v>
          </cell>
        </row>
        <row r="682">
          <cell r="A682">
            <v>38271</v>
          </cell>
          <cell r="B682">
            <v>6.0560999999999998</v>
          </cell>
          <cell r="C682">
            <v>6.0560999999999997E-2</v>
          </cell>
        </row>
        <row r="683">
          <cell r="A683">
            <v>38272</v>
          </cell>
          <cell r="B683">
            <v>6.0210999999999997</v>
          </cell>
          <cell r="C683">
            <v>6.0210999999999994E-2</v>
          </cell>
        </row>
        <row r="684">
          <cell r="A684">
            <v>38273</v>
          </cell>
          <cell r="B684">
            <v>6.0170000000000003</v>
          </cell>
          <cell r="C684">
            <v>6.0170000000000001E-2</v>
          </cell>
        </row>
        <row r="685">
          <cell r="A685">
            <v>38274</v>
          </cell>
          <cell r="B685">
            <v>5.9850000000000003</v>
          </cell>
          <cell r="C685">
            <v>5.985E-2</v>
          </cell>
        </row>
        <row r="686">
          <cell r="A686">
            <v>38275</v>
          </cell>
          <cell r="B686">
            <v>6.01</v>
          </cell>
          <cell r="C686">
            <v>6.0100000000000001E-2</v>
          </cell>
        </row>
        <row r="687">
          <cell r="A687">
            <v>38278</v>
          </cell>
          <cell r="B687">
            <v>5.9909999999999997</v>
          </cell>
          <cell r="C687">
            <v>5.9909999999999998E-2</v>
          </cell>
        </row>
        <row r="688">
          <cell r="A688">
            <v>38279</v>
          </cell>
          <cell r="B688">
            <v>5.9798</v>
          </cell>
          <cell r="C688">
            <v>5.9797999999999997E-2</v>
          </cell>
        </row>
        <row r="689">
          <cell r="A689">
            <v>38280</v>
          </cell>
          <cell r="B689">
            <v>5.9398</v>
          </cell>
          <cell r="C689">
            <v>5.9397999999999999E-2</v>
          </cell>
        </row>
        <row r="690">
          <cell r="A690">
            <v>38281</v>
          </cell>
          <cell r="B690">
            <v>5.9382999999999999</v>
          </cell>
          <cell r="C690">
            <v>5.9382999999999998E-2</v>
          </cell>
        </row>
        <row r="691">
          <cell r="A691">
            <v>38282</v>
          </cell>
          <cell r="B691">
            <v>5.9372999999999996</v>
          </cell>
          <cell r="C691">
            <v>5.9372999999999995E-2</v>
          </cell>
        </row>
        <row r="692">
          <cell r="A692">
            <v>38285</v>
          </cell>
          <cell r="B692">
            <v>5.9345999999999997</v>
          </cell>
          <cell r="C692">
            <v>5.9345999999999996E-2</v>
          </cell>
        </row>
        <row r="693">
          <cell r="A693">
            <v>38286</v>
          </cell>
          <cell r="B693">
            <v>5.9469000000000003</v>
          </cell>
          <cell r="C693">
            <v>5.9469000000000001E-2</v>
          </cell>
        </row>
        <row r="694">
          <cell r="A694">
            <v>38287</v>
          </cell>
          <cell r="B694">
            <v>6.0049000000000001</v>
          </cell>
          <cell r="C694">
            <v>6.0048999999999998E-2</v>
          </cell>
        </row>
        <row r="695">
          <cell r="A695">
            <v>38288</v>
          </cell>
          <cell r="B695">
            <v>5.9859</v>
          </cell>
          <cell r="C695">
            <v>5.9859000000000002E-2</v>
          </cell>
        </row>
        <row r="696">
          <cell r="A696">
            <v>38289</v>
          </cell>
          <cell r="B696">
            <v>5.9470000000000001</v>
          </cell>
          <cell r="C696">
            <v>5.9470000000000002E-2</v>
          </cell>
        </row>
        <row r="697">
          <cell r="A697">
            <v>38292</v>
          </cell>
          <cell r="B697">
            <v>5.9729999999999999</v>
          </cell>
          <cell r="C697">
            <v>5.9729999999999998E-2</v>
          </cell>
        </row>
        <row r="698">
          <cell r="A698">
            <v>38293</v>
          </cell>
          <cell r="B698">
            <v>5.96</v>
          </cell>
          <cell r="C698">
            <v>5.96E-2</v>
          </cell>
        </row>
        <row r="699">
          <cell r="A699">
            <v>38294</v>
          </cell>
          <cell r="B699">
            <v>5.931</v>
          </cell>
          <cell r="C699">
            <v>5.9310000000000002E-2</v>
          </cell>
        </row>
        <row r="700">
          <cell r="A700">
            <v>38295</v>
          </cell>
          <cell r="B700">
            <v>5.9257</v>
          </cell>
          <cell r="C700">
            <v>5.9256999999999997E-2</v>
          </cell>
        </row>
        <row r="701">
          <cell r="A701">
            <v>38296</v>
          </cell>
          <cell r="B701">
            <v>5.9766000000000004</v>
          </cell>
          <cell r="C701">
            <v>5.9766000000000007E-2</v>
          </cell>
        </row>
        <row r="702">
          <cell r="A702">
            <v>38299</v>
          </cell>
          <cell r="B702">
            <v>5.9813999999999998</v>
          </cell>
          <cell r="C702">
            <v>5.9813999999999999E-2</v>
          </cell>
        </row>
        <row r="703">
          <cell r="A703">
            <v>38300</v>
          </cell>
          <cell r="B703">
            <v>5.9934000000000003</v>
          </cell>
          <cell r="C703">
            <v>5.9934000000000001E-2</v>
          </cell>
        </row>
        <row r="704">
          <cell r="A704">
            <v>38301</v>
          </cell>
          <cell r="B704">
            <v>5.9889999999999999</v>
          </cell>
          <cell r="C704">
            <v>5.9889999999999999E-2</v>
          </cell>
        </row>
        <row r="705">
          <cell r="A705">
            <v>38302</v>
          </cell>
          <cell r="B705">
            <v>5.9802999999999997</v>
          </cell>
          <cell r="C705">
            <v>5.9802999999999995E-2</v>
          </cell>
        </row>
        <row r="706">
          <cell r="A706">
            <v>38303</v>
          </cell>
          <cell r="B706">
            <v>5.9112999999999998</v>
          </cell>
          <cell r="C706">
            <v>5.9112999999999999E-2</v>
          </cell>
        </row>
        <row r="707">
          <cell r="A707">
            <v>38306</v>
          </cell>
          <cell r="B707">
            <v>5.9272999999999998</v>
          </cell>
          <cell r="C707">
            <v>5.9272999999999999E-2</v>
          </cell>
        </row>
        <row r="708">
          <cell r="A708">
            <v>38307</v>
          </cell>
          <cell r="B708">
            <v>5.9530000000000003</v>
          </cell>
          <cell r="C708">
            <v>5.953E-2</v>
          </cell>
        </row>
        <row r="709">
          <cell r="A709">
            <v>38308</v>
          </cell>
          <cell r="B709">
            <v>5.8875000000000002</v>
          </cell>
          <cell r="C709">
            <v>5.8875000000000004E-2</v>
          </cell>
        </row>
        <row r="710">
          <cell r="A710">
            <v>38309</v>
          </cell>
          <cell r="B710">
            <v>5.8826000000000001</v>
          </cell>
          <cell r="C710">
            <v>5.8826000000000003E-2</v>
          </cell>
        </row>
        <row r="711">
          <cell r="A711">
            <v>38310</v>
          </cell>
          <cell r="B711">
            <v>5.9378000000000002</v>
          </cell>
          <cell r="C711">
            <v>5.9378E-2</v>
          </cell>
        </row>
        <row r="712">
          <cell r="A712">
            <v>38313</v>
          </cell>
          <cell r="B712">
            <v>5.9358000000000004</v>
          </cell>
          <cell r="C712">
            <v>5.9358000000000001E-2</v>
          </cell>
        </row>
        <row r="713">
          <cell r="A713">
            <v>38314</v>
          </cell>
          <cell r="B713">
            <v>5.8959000000000001</v>
          </cell>
          <cell r="C713">
            <v>5.8959000000000004E-2</v>
          </cell>
        </row>
        <row r="714">
          <cell r="A714">
            <v>38315</v>
          </cell>
          <cell r="B714">
            <v>5.8609</v>
          </cell>
          <cell r="C714">
            <v>5.8609000000000001E-2</v>
          </cell>
        </row>
        <row r="715">
          <cell r="A715">
            <v>38316</v>
          </cell>
          <cell r="B715">
            <v>5.8411999999999997</v>
          </cell>
          <cell r="C715">
            <v>5.8411999999999999E-2</v>
          </cell>
        </row>
        <row r="716">
          <cell r="A716">
            <v>38317</v>
          </cell>
          <cell r="B716">
            <v>5.8742000000000001</v>
          </cell>
          <cell r="C716">
            <v>5.8742000000000003E-2</v>
          </cell>
        </row>
        <row r="717">
          <cell r="A717">
            <v>38320</v>
          </cell>
          <cell r="B717">
            <v>5.9362000000000004</v>
          </cell>
          <cell r="C717">
            <v>5.9362000000000005E-2</v>
          </cell>
        </row>
        <row r="718">
          <cell r="A718">
            <v>38321</v>
          </cell>
          <cell r="B718">
            <v>5.9516</v>
          </cell>
          <cell r="C718">
            <v>5.9515999999999999E-2</v>
          </cell>
        </row>
        <row r="719">
          <cell r="A719">
            <v>38322</v>
          </cell>
          <cell r="B719">
            <v>5.9024000000000001</v>
          </cell>
          <cell r="C719">
            <v>5.9024E-2</v>
          </cell>
        </row>
        <row r="720">
          <cell r="A720">
            <v>38323</v>
          </cell>
          <cell r="B720">
            <v>5.9249999999999998</v>
          </cell>
          <cell r="C720">
            <v>5.9249999999999997E-2</v>
          </cell>
        </row>
        <row r="721">
          <cell r="A721">
            <v>38324</v>
          </cell>
          <cell r="B721">
            <v>5.8506</v>
          </cell>
          <cell r="C721">
            <v>5.8506000000000002E-2</v>
          </cell>
        </row>
        <row r="722">
          <cell r="A722">
            <v>38327</v>
          </cell>
          <cell r="B722">
            <v>5.8066000000000004</v>
          </cell>
          <cell r="C722">
            <v>5.8066000000000006E-2</v>
          </cell>
        </row>
        <row r="723">
          <cell r="A723">
            <v>38328</v>
          </cell>
          <cell r="B723">
            <v>5.8075999999999999</v>
          </cell>
          <cell r="C723">
            <v>5.8075999999999996E-2</v>
          </cell>
        </row>
        <row r="724">
          <cell r="A724">
            <v>38329</v>
          </cell>
          <cell r="B724">
            <v>5.7568000000000001</v>
          </cell>
          <cell r="C724">
            <v>5.7568000000000001E-2</v>
          </cell>
        </row>
        <row r="725">
          <cell r="A725">
            <v>38330</v>
          </cell>
          <cell r="B725">
            <v>5.8143000000000002</v>
          </cell>
          <cell r="C725">
            <v>5.8143E-2</v>
          </cell>
        </row>
        <row r="726">
          <cell r="A726">
            <v>38331</v>
          </cell>
          <cell r="B726">
            <v>5.8037999999999998</v>
          </cell>
          <cell r="C726">
            <v>5.8037999999999999E-2</v>
          </cell>
        </row>
        <row r="727">
          <cell r="A727">
            <v>38334</v>
          </cell>
          <cell r="B727">
            <v>5.7747999999999999</v>
          </cell>
          <cell r="C727">
            <v>5.7748000000000001E-2</v>
          </cell>
        </row>
        <row r="728">
          <cell r="A728">
            <v>38335</v>
          </cell>
          <cell r="B728">
            <v>5.7207999999999997</v>
          </cell>
          <cell r="C728">
            <v>5.7207999999999995E-2</v>
          </cell>
        </row>
        <row r="729">
          <cell r="A729">
            <v>38336</v>
          </cell>
          <cell r="B729">
            <v>5.6852</v>
          </cell>
          <cell r="C729">
            <v>5.6852E-2</v>
          </cell>
        </row>
        <row r="730">
          <cell r="A730">
            <v>38337</v>
          </cell>
          <cell r="B730">
            <v>5.7397</v>
          </cell>
          <cell r="C730">
            <v>5.7397000000000004E-2</v>
          </cell>
        </row>
        <row r="731">
          <cell r="A731">
            <v>38338</v>
          </cell>
          <cell r="B731">
            <v>5.7714999999999996</v>
          </cell>
          <cell r="C731">
            <v>5.7714999999999995E-2</v>
          </cell>
        </row>
        <row r="732">
          <cell r="A732">
            <v>38341</v>
          </cell>
          <cell r="B732">
            <v>5.7454999999999998</v>
          </cell>
          <cell r="C732">
            <v>5.7454999999999999E-2</v>
          </cell>
        </row>
        <row r="733">
          <cell r="A733">
            <v>38342</v>
          </cell>
          <cell r="B733">
            <v>5.7275</v>
          </cell>
          <cell r="C733">
            <v>5.7275E-2</v>
          </cell>
        </row>
        <row r="734">
          <cell r="A734">
            <v>38343</v>
          </cell>
          <cell r="B734">
            <v>5.7675000000000001</v>
          </cell>
          <cell r="C734">
            <v>5.7675000000000004E-2</v>
          </cell>
        </row>
        <row r="735">
          <cell r="A735">
            <v>38344</v>
          </cell>
          <cell r="B735">
            <v>5.7426000000000004</v>
          </cell>
          <cell r="C735">
            <v>5.7426000000000005E-2</v>
          </cell>
        </row>
        <row r="736">
          <cell r="A736">
            <v>38345</v>
          </cell>
          <cell r="B736">
            <v>5.7530999999999999</v>
          </cell>
          <cell r="C736">
            <v>5.7530999999999999E-2</v>
          </cell>
        </row>
        <row r="737">
          <cell r="A737">
            <v>38348</v>
          </cell>
          <cell r="B737">
            <v>5.7530999999999999</v>
          </cell>
          <cell r="C737">
            <v>5.7530999999999999E-2</v>
          </cell>
        </row>
        <row r="738">
          <cell r="A738">
            <v>38349</v>
          </cell>
          <cell r="B738">
            <v>5.7580999999999998</v>
          </cell>
          <cell r="C738">
            <v>5.7581E-2</v>
          </cell>
        </row>
        <row r="739">
          <cell r="A739">
            <v>38350</v>
          </cell>
          <cell r="B739">
            <v>5.8041</v>
          </cell>
          <cell r="C739">
            <v>5.8041000000000002E-2</v>
          </cell>
        </row>
        <row r="740">
          <cell r="A740">
            <v>38351</v>
          </cell>
          <cell r="B740">
            <v>5.7727000000000004</v>
          </cell>
          <cell r="C740">
            <v>5.7727000000000001E-2</v>
          </cell>
        </row>
        <row r="741">
          <cell r="A741">
            <v>38352</v>
          </cell>
          <cell r="B741">
            <v>5.7346000000000004</v>
          </cell>
          <cell r="C741">
            <v>5.7346000000000001E-2</v>
          </cell>
        </row>
        <row r="742">
          <cell r="A742">
            <v>38355</v>
          </cell>
          <cell r="B742">
            <v>5.7366000000000001</v>
          </cell>
          <cell r="C742">
            <v>5.7366E-2</v>
          </cell>
        </row>
        <row r="743">
          <cell r="A743">
            <v>38356</v>
          </cell>
          <cell r="B743">
            <v>5.7591000000000001</v>
          </cell>
          <cell r="C743">
            <v>5.7591000000000003E-2</v>
          </cell>
        </row>
        <row r="744">
          <cell r="A744">
            <v>38357</v>
          </cell>
          <cell r="B744">
            <v>5.7470999999999997</v>
          </cell>
          <cell r="C744">
            <v>5.7470999999999994E-2</v>
          </cell>
        </row>
        <row r="745">
          <cell r="A745">
            <v>38358</v>
          </cell>
          <cell r="B745">
            <v>5.7374000000000001</v>
          </cell>
          <cell r="C745">
            <v>5.7374000000000001E-2</v>
          </cell>
        </row>
        <row r="746">
          <cell r="A746">
            <v>38359</v>
          </cell>
          <cell r="B746">
            <v>5.7725999999999997</v>
          </cell>
          <cell r="C746">
            <v>5.7726E-2</v>
          </cell>
        </row>
        <row r="747">
          <cell r="A747">
            <v>38362</v>
          </cell>
          <cell r="B747">
            <v>5.7920999999999996</v>
          </cell>
          <cell r="C747">
            <v>5.7920999999999993E-2</v>
          </cell>
        </row>
        <row r="748">
          <cell r="A748">
            <v>38363</v>
          </cell>
          <cell r="B748">
            <v>5.7491000000000003</v>
          </cell>
          <cell r="C748">
            <v>5.7491E-2</v>
          </cell>
        </row>
        <row r="749">
          <cell r="A749">
            <v>38364</v>
          </cell>
          <cell r="B749">
            <v>5.7260999999999997</v>
          </cell>
          <cell r="C749">
            <v>5.7260999999999999E-2</v>
          </cell>
        </row>
        <row r="750">
          <cell r="A750">
            <v>38365</v>
          </cell>
          <cell r="B750">
            <v>5.6879</v>
          </cell>
          <cell r="C750">
            <v>5.6878999999999999E-2</v>
          </cell>
        </row>
        <row r="751">
          <cell r="A751">
            <v>38366</v>
          </cell>
          <cell r="B751">
            <v>5.6840000000000002</v>
          </cell>
          <cell r="C751">
            <v>5.6840000000000002E-2</v>
          </cell>
        </row>
        <row r="752">
          <cell r="A752">
            <v>38369</v>
          </cell>
          <cell r="B752">
            <v>5.6863000000000001</v>
          </cell>
          <cell r="C752">
            <v>5.6863000000000004E-2</v>
          </cell>
        </row>
        <row r="753">
          <cell r="A753">
            <v>38370</v>
          </cell>
          <cell r="B753">
            <v>5.6952999999999996</v>
          </cell>
          <cell r="C753">
            <v>5.6952999999999997E-2</v>
          </cell>
        </row>
        <row r="754">
          <cell r="A754">
            <v>38371</v>
          </cell>
          <cell r="B754">
            <v>5.6703000000000001</v>
          </cell>
          <cell r="C754">
            <v>5.6703000000000003E-2</v>
          </cell>
        </row>
        <row r="755">
          <cell r="A755">
            <v>38372</v>
          </cell>
          <cell r="B755">
            <v>5.6952999999999996</v>
          </cell>
          <cell r="C755">
            <v>5.6952999999999997E-2</v>
          </cell>
        </row>
        <row r="756">
          <cell r="A756">
            <v>38373</v>
          </cell>
          <cell r="B756">
            <v>5.6923000000000004</v>
          </cell>
          <cell r="C756">
            <v>5.6923000000000001E-2</v>
          </cell>
        </row>
        <row r="757">
          <cell r="A757">
            <v>38376</v>
          </cell>
          <cell r="B757">
            <v>5.6856999999999998</v>
          </cell>
          <cell r="C757">
            <v>5.6856999999999998E-2</v>
          </cell>
        </row>
        <row r="758">
          <cell r="A758">
            <v>38377</v>
          </cell>
          <cell r="B758">
            <v>5.6997</v>
          </cell>
          <cell r="C758">
            <v>5.6996999999999999E-2</v>
          </cell>
        </row>
        <row r="759">
          <cell r="A759">
            <v>38378</v>
          </cell>
          <cell r="B759">
            <v>5.6962000000000002</v>
          </cell>
          <cell r="C759">
            <v>5.6961999999999999E-2</v>
          </cell>
        </row>
        <row r="760">
          <cell r="A760">
            <v>38379</v>
          </cell>
          <cell r="B760">
            <v>5.6886000000000001</v>
          </cell>
          <cell r="C760">
            <v>5.6885999999999999E-2</v>
          </cell>
        </row>
        <row r="761">
          <cell r="A761">
            <v>38380</v>
          </cell>
          <cell r="B761">
            <v>5.6694000000000004</v>
          </cell>
          <cell r="C761">
            <v>5.6694000000000001E-2</v>
          </cell>
        </row>
        <row r="762">
          <cell r="A762">
            <v>38383</v>
          </cell>
          <cell r="B762">
            <v>5.6764000000000001</v>
          </cell>
          <cell r="C762">
            <v>5.6764000000000002E-2</v>
          </cell>
        </row>
        <row r="763">
          <cell r="A763">
            <v>38384</v>
          </cell>
          <cell r="B763">
            <v>5.6824000000000003</v>
          </cell>
          <cell r="C763">
            <v>5.6824000000000006E-2</v>
          </cell>
        </row>
        <row r="764">
          <cell r="A764">
            <v>38385</v>
          </cell>
          <cell r="B764">
            <v>5.6967999999999996</v>
          </cell>
          <cell r="C764">
            <v>5.6967999999999998E-2</v>
          </cell>
        </row>
        <row r="765">
          <cell r="A765">
            <v>38386</v>
          </cell>
          <cell r="B765">
            <v>5.7141000000000002</v>
          </cell>
          <cell r="C765">
            <v>5.7141000000000004E-2</v>
          </cell>
        </row>
        <row r="766">
          <cell r="A766">
            <v>38387</v>
          </cell>
          <cell r="B766">
            <v>5.6378000000000004</v>
          </cell>
          <cell r="C766">
            <v>5.6378000000000004E-2</v>
          </cell>
        </row>
        <row r="767">
          <cell r="A767">
            <v>38390</v>
          </cell>
          <cell r="B767">
            <v>5.5941999999999998</v>
          </cell>
          <cell r="C767">
            <v>5.5941999999999999E-2</v>
          </cell>
        </row>
        <row r="768">
          <cell r="A768">
            <v>38391</v>
          </cell>
          <cell r="B768">
            <v>5.5762999999999998</v>
          </cell>
          <cell r="C768">
            <v>5.5763E-2</v>
          </cell>
        </row>
        <row r="769">
          <cell r="A769">
            <v>38392</v>
          </cell>
          <cell r="B769">
            <v>5.5462999999999996</v>
          </cell>
          <cell r="C769">
            <v>5.5462999999999998E-2</v>
          </cell>
        </row>
        <row r="770">
          <cell r="A770">
            <v>38393</v>
          </cell>
          <cell r="B770">
            <v>5.5894000000000004</v>
          </cell>
          <cell r="C770">
            <v>5.5894000000000006E-2</v>
          </cell>
        </row>
        <row r="771">
          <cell r="A771">
            <v>38394</v>
          </cell>
          <cell r="B771">
            <v>5.6040999999999999</v>
          </cell>
          <cell r="C771">
            <v>5.6041000000000001E-2</v>
          </cell>
        </row>
        <row r="772">
          <cell r="A772">
            <v>38397</v>
          </cell>
          <cell r="B772">
            <v>5.5766</v>
          </cell>
          <cell r="C772">
            <v>5.5766000000000003E-2</v>
          </cell>
        </row>
        <row r="773">
          <cell r="A773">
            <v>38398</v>
          </cell>
          <cell r="B773">
            <v>5.5739000000000001</v>
          </cell>
          <cell r="C773">
            <v>5.5739000000000004E-2</v>
          </cell>
        </row>
        <row r="774">
          <cell r="A774">
            <v>38399</v>
          </cell>
          <cell r="B774">
            <v>5.6024000000000003</v>
          </cell>
          <cell r="C774">
            <v>5.6024000000000004E-2</v>
          </cell>
        </row>
        <row r="775">
          <cell r="A775">
            <v>38400</v>
          </cell>
          <cell r="B775">
            <v>5.6261999999999999</v>
          </cell>
          <cell r="C775">
            <v>5.6262E-2</v>
          </cell>
        </row>
        <row r="776">
          <cell r="A776">
            <v>38401</v>
          </cell>
          <cell r="B776">
            <v>5.6782000000000004</v>
          </cell>
          <cell r="C776">
            <v>5.6782000000000006E-2</v>
          </cell>
        </row>
        <row r="777">
          <cell r="A777">
            <v>38404</v>
          </cell>
          <cell r="B777">
            <v>5.6798999999999999</v>
          </cell>
          <cell r="C777">
            <v>5.6799000000000002E-2</v>
          </cell>
        </row>
        <row r="778">
          <cell r="A778">
            <v>38405</v>
          </cell>
          <cell r="B778">
            <v>5.6859000000000002</v>
          </cell>
          <cell r="C778">
            <v>5.6859E-2</v>
          </cell>
        </row>
        <row r="779">
          <cell r="A779">
            <v>38406</v>
          </cell>
          <cell r="B779">
            <v>5.6966000000000001</v>
          </cell>
          <cell r="C779">
            <v>5.6966000000000003E-2</v>
          </cell>
        </row>
        <row r="780">
          <cell r="A780">
            <v>38407</v>
          </cell>
          <cell r="B780">
            <v>5.7476000000000003</v>
          </cell>
          <cell r="C780">
            <v>5.7475999999999999E-2</v>
          </cell>
        </row>
        <row r="781">
          <cell r="A781">
            <v>38408</v>
          </cell>
          <cell r="B781">
            <v>5.6816000000000004</v>
          </cell>
          <cell r="C781">
            <v>5.6816000000000005E-2</v>
          </cell>
        </row>
        <row r="782">
          <cell r="A782">
            <v>38411</v>
          </cell>
          <cell r="B782">
            <v>5.6946000000000003</v>
          </cell>
          <cell r="C782">
            <v>5.6946000000000004E-2</v>
          </cell>
        </row>
        <row r="783">
          <cell r="A783">
            <v>38412</v>
          </cell>
          <cell r="B783">
            <v>5.6966000000000001</v>
          </cell>
          <cell r="C783">
            <v>5.6966000000000003E-2</v>
          </cell>
        </row>
        <row r="784">
          <cell r="A784">
            <v>38413</v>
          </cell>
          <cell r="B784">
            <v>5.6976000000000004</v>
          </cell>
          <cell r="C784">
            <v>5.6976000000000006E-2</v>
          </cell>
        </row>
        <row r="785">
          <cell r="A785">
            <v>38414</v>
          </cell>
          <cell r="B785">
            <v>5.6825999999999999</v>
          </cell>
          <cell r="C785">
            <v>5.6826000000000002E-2</v>
          </cell>
        </row>
        <row r="786">
          <cell r="A786">
            <v>38415</v>
          </cell>
          <cell r="B786">
            <v>5.6386000000000003</v>
          </cell>
          <cell r="C786">
            <v>5.6386000000000006E-2</v>
          </cell>
        </row>
        <row r="787">
          <cell r="A787">
            <v>38418</v>
          </cell>
          <cell r="B787">
            <v>5.6226000000000003</v>
          </cell>
          <cell r="C787">
            <v>5.6226000000000005E-2</v>
          </cell>
        </row>
        <row r="788">
          <cell r="A788">
            <v>38419</v>
          </cell>
          <cell r="B788">
            <v>5.6436000000000002</v>
          </cell>
          <cell r="C788">
            <v>5.6436E-2</v>
          </cell>
        </row>
        <row r="789">
          <cell r="A789">
            <v>38420</v>
          </cell>
          <cell r="B789">
            <v>5.7275999999999998</v>
          </cell>
          <cell r="C789">
            <v>5.7276000000000001E-2</v>
          </cell>
        </row>
        <row r="790">
          <cell r="A790">
            <v>38421</v>
          </cell>
          <cell r="B790">
            <v>5.7274000000000003</v>
          </cell>
          <cell r="C790">
            <v>5.7274000000000005E-2</v>
          </cell>
        </row>
        <row r="791">
          <cell r="A791">
            <v>38422</v>
          </cell>
          <cell r="B791">
            <v>5.7653999999999996</v>
          </cell>
          <cell r="C791">
            <v>5.7653999999999997E-2</v>
          </cell>
        </row>
        <row r="792">
          <cell r="A792">
            <v>38425</v>
          </cell>
          <cell r="B792">
            <v>5.7519</v>
          </cell>
          <cell r="C792">
            <v>5.7519000000000001E-2</v>
          </cell>
        </row>
        <row r="793">
          <cell r="A793">
            <v>38426</v>
          </cell>
          <cell r="B793">
            <v>5.7828999999999997</v>
          </cell>
          <cell r="C793">
            <v>5.7828999999999998E-2</v>
          </cell>
        </row>
        <row r="794">
          <cell r="A794">
            <v>38427</v>
          </cell>
          <cell r="B794">
            <v>5.7499000000000002</v>
          </cell>
          <cell r="C794">
            <v>5.7499000000000001E-2</v>
          </cell>
        </row>
        <row r="795">
          <cell r="A795">
            <v>38428</v>
          </cell>
          <cell r="B795">
            <v>5.7251000000000003</v>
          </cell>
          <cell r="C795">
            <v>5.7251000000000003E-2</v>
          </cell>
        </row>
        <row r="796">
          <cell r="A796">
            <v>38429</v>
          </cell>
          <cell r="B796">
            <v>5.7050999999999998</v>
          </cell>
          <cell r="C796">
            <v>5.7050999999999998E-2</v>
          </cell>
        </row>
        <row r="797">
          <cell r="A797">
            <v>38432</v>
          </cell>
          <cell r="B797">
            <v>5.7161</v>
          </cell>
          <cell r="C797">
            <v>5.7160999999999997E-2</v>
          </cell>
        </row>
        <row r="798">
          <cell r="A798">
            <v>38433</v>
          </cell>
          <cell r="B798">
            <v>5.7731000000000003</v>
          </cell>
          <cell r="C798">
            <v>5.7731000000000005E-2</v>
          </cell>
        </row>
        <row r="799">
          <cell r="A799">
            <v>38434</v>
          </cell>
          <cell r="B799">
            <v>5.7728999999999999</v>
          </cell>
          <cell r="C799">
            <v>5.7729000000000003E-2</v>
          </cell>
        </row>
        <row r="800">
          <cell r="A800">
            <v>38435</v>
          </cell>
          <cell r="B800">
            <v>5.7594000000000003</v>
          </cell>
          <cell r="C800">
            <v>5.7594000000000006E-2</v>
          </cell>
        </row>
        <row r="801">
          <cell r="A801">
            <v>38436</v>
          </cell>
          <cell r="B801">
            <v>5.7594000000000003</v>
          </cell>
          <cell r="C801">
            <v>5.7594000000000006E-2</v>
          </cell>
        </row>
        <row r="802">
          <cell r="A802">
            <v>38439</v>
          </cell>
          <cell r="B802">
            <v>5.7751999999999999</v>
          </cell>
          <cell r="C802">
            <v>5.7751999999999998E-2</v>
          </cell>
        </row>
        <row r="803">
          <cell r="A803">
            <v>38440</v>
          </cell>
          <cell r="B803">
            <v>5.7382999999999997</v>
          </cell>
          <cell r="C803">
            <v>5.7382999999999997E-2</v>
          </cell>
        </row>
        <row r="804">
          <cell r="A804">
            <v>38441</v>
          </cell>
          <cell r="B804">
            <v>5.7038000000000002</v>
          </cell>
          <cell r="C804">
            <v>5.7038000000000005E-2</v>
          </cell>
        </row>
        <row r="805">
          <cell r="A805">
            <v>38442</v>
          </cell>
          <cell r="B805">
            <v>5.6508000000000003</v>
          </cell>
          <cell r="C805">
            <v>5.6508000000000003E-2</v>
          </cell>
        </row>
        <row r="806">
          <cell r="A806">
            <v>38443</v>
          </cell>
          <cell r="B806">
            <v>5.6325000000000003</v>
          </cell>
          <cell r="C806">
            <v>5.6325E-2</v>
          </cell>
        </row>
        <row r="807">
          <cell r="A807">
            <v>38446</v>
          </cell>
          <cell r="B807">
            <v>5.6391999999999998</v>
          </cell>
          <cell r="C807">
            <v>5.6391999999999998E-2</v>
          </cell>
        </row>
        <row r="808">
          <cell r="A808">
            <v>38447</v>
          </cell>
          <cell r="B808">
            <v>5.6651999999999996</v>
          </cell>
          <cell r="C808">
            <v>5.6651999999999994E-2</v>
          </cell>
        </row>
        <row r="809">
          <cell r="A809">
            <v>38448</v>
          </cell>
          <cell r="B809">
            <v>5.6462000000000003</v>
          </cell>
          <cell r="C809">
            <v>5.6462000000000005E-2</v>
          </cell>
        </row>
        <row r="810">
          <cell r="A810">
            <v>38449</v>
          </cell>
          <cell r="B810">
            <v>5.6741999999999999</v>
          </cell>
          <cell r="C810">
            <v>5.6742000000000001E-2</v>
          </cell>
        </row>
        <row r="811">
          <cell r="A811">
            <v>38450</v>
          </cell>
          <cell r="B811">
            <v>5.6581999999999999</v>
          </cell>
          <cell r="C811">
            <v>5.6582E-2</v>
          </cell>
        </row>
        <row r="812">
          <cell r="A812">
            <v>38453</v>
          </cell>
          <cell r="B812">
            <v>5.6002000000000001</v>
          </cell>
          <cell r="C812">
            <v>5.6002000000000003E-2</v>
          </cell>
        </row>
        <row r="813">
          <cell r="A813">
            <v>38454</v>
          </cell>
          <cell r="B813">
            <v>5.5612000000000004</v>
          </cell>
          <cell r="C813">
            <v>5.5612000000000002E-2</v>
          </cell>
        </row>
        <row r="814">
          <cell r="A814">
            <v>38455</v>
          </cell>
          <cell r="B814">
            <v>5.5842000000000001</v>
          </cell>
          <cell r="C814">
            <v>5.5842000000000003E-2</v>
          </cell>
        </row>
        <row r="815">
          <cell r="A815">
            <v>38456</v>
          </cell>
          <cell r="B815">
            <v>5.5952000000000002</v>
          </cell>
          <cell r="C815">
            <v>5.5952000000000002E-2</v>
          </cell>
        </row>
        <row r="816">
          <cell r="A816">
            <v>38457</v>
          </cell>
          <cell r="B816">
            <v>5.5602</v>
          </cell>
          <cell r="C816">
            <v>5.5601999999999999E-2</v>
          </cell>
        </row>
        <row r="817">
          <cell r="A817">
            <v>38460</v>
          </cell>
          <cell r="B817">
            <v>5.5792000000000002</v>
          </cell>
          <cell r="C817">
            <v>5.5792000000000001E-2</v>
          </cell>
        </row>
        <row r="818">
          <cell r="A818">
            <v>38461</v>
          </cell>
          <cell r="B818">
            <v>5.5472000000000001</v>
          </cell>
          <cell r="C818">
            <v>5.5472E-2</v>
          </cell>
        </row>
        <row r="819">
          <cell r="A819">
            <v>38462</v>
          </cell>
          <cell r="B819">
            <v>5.5496999999999996</v>
          </cell>
          <cell r="C819">
            <v>5.5496999999999998E-2</v>
          </cell>
        </row>
        <row r="820">
          <cell r="A820">
            <v>38463</v>
          </cell>
          <cell r="B820">
            <v>5.5907</v>
          </cell>
          <cell r="C820">
            <v>5.5906999999999998E-2</v>
          </cell>
        </row>
        <row r="821">
          <cell r="A821">
            <v>38464</v>
          </cell>
          <cell r="B821">
            <v>5.5747999999999998</v>
          </cell>
          <cell r="C821">
            <v>5.5747999999999999E-2</v>
          </cell>
        </row>
        <row r="822">
          <cell r="A822">
            <v>38467</v>
          </cell>
          <cell r="B822">
            <v>5.5754000000000001</v>
          </cell>
          <cell r="C822">
            <v>5.5753999999999998E-2</v>
          </cell>
        </row>
        <row r="823">
          <cell r="A823">
            <v>38468</v>
          </cell>
          <cell r="B823">
            <v>5.5724</v>
          </cell>
          <cell r="C823">
            <v>5.5724000000000003E-2</v>
          </cell>
        </row>
        <row r="824">
          <cell r="A824">
            <v>38469</v>
          </cell>
          <cell r="B824">
            <v>5.5594000000000001</v>
          </cell>
          <cell r="C824">
            <v>5.5594000000000005E-2</v>
          </cell>
        </row>
        <row r="825">
          <cell r="A825">
            <v>38470</v>
          </cell>
          <cell r="B825">
            <v>5.5274000000000001</v>
          </cell>
          <cell r="C825">
            <v>5.5274000000000004E-2</v>
          </cell>
        </row>
        <row r="826">
          <cell r="A826">
            <v>38471</v>
          </cell>
          <cell r="B826">
            <v>5.5479000000000003</v>
          </cell>
          <cell r="C826">
            <v>5.5479000000000001E-2</v>
          </cell>
        </row>
        <row r="827">
          <cell r="A827">
            <v>38474</v>
          </cell>
          <cell r="B827">
            <v>5.5429000000000004</v>
          </cell>
          <cell r="C827">
            <v>5.5429000000000006E-2</v>
          </cell>
        </row>
        <row r="828">
          <cell r="A828">
            <v>38475</v>
          </cell>
          <cell r="B828">
            <v>5.5099</v>
          </cell>
          <cell r="C828">
            <v>5.5099000000000002E-2</v>
          </cell>
        </row>
        <row r="829">
          <cell r="A829">
            <v>38476</v>
          </cell>
          <cell r="B829">
            <v>5.5259</v>
          </cell>
          <cell r="C829">
            <v>5.5259000000000003E-2</v>
          </cell>
        </row>
        <row r="830">
          <cell r="A830">
            <v>38477</v>
          </cell>
          <cell r="B830">
            <v>5.5240999999999998</v>
          </cell>
          <cell r="C830">
            <v>5.5240999999999998E-2</v>
          </cell>
        </row>
        <row r="831">
          <cell r="A831">
            <v>38478</v>
          </cell>
          <cell r="B831">
            <v>5.5930999999999997</v>
          </cell>
          <cell r="C831">
            <v>5.5930999999999995E-2</v>
          </cell>
        </row>
        <row r="832">
          <cell r="A832">
            <v>38481</v>
          </cell>
          <cell r="B832">
            <v>5.5731000000000002</v>
          </cell>
          <cell r="C832">
            <v>5.5731000000000003E-2</v>
          </cell>
        </row>
        <row r="833">
          <cell r="A833">
            <v>38482</v>
          </cell>
          <cell r="B833">
            <v>5.5330000000000004</v>
          </cell>
          <cell r="C833">
            <v>5.5330000000000004E-2</v>
          </cell>
        </row>
        <row r="834">
          <cell r="A834">
            <v>38483</v>
          </cell>
          <cell r="B834">
            <v>5.492</v>
          </cell>
          <cell r="C834">
            <v>5.4919999999999997E-2</v>
          </cell>
        </row>
        <row r="835">
          <cell r="A835">
            <v>38484</v>
          </cell>
          <cell r="B835">
            <v>5.4832000000000001</v>
          </cell>
          <cell r="C835">
            <v>5.4831999999999999E-2</v>
          </cell>
        </row>
        <row r="836">
          <cell r="A836">
            <v>38485</v>
          </cell>
          <cell r="B836">
            <v>5.4291999999999998</v>
          </cell>
          <cell r="C836">
            <v>5.4292E-2</v>
          </cell>
        </row>
        <row r="837">
          <cell r="A837">
            <v>38488</v>
          </cell>
          <cell r="B837">
            <v>5.4470000000000001</v>
          </cell>
          <cell r="C837">
            <v>5.4469999999999998E-2</v>
          </cell>
        </row>
        <row r="838">
          <cell r="A838">
            <v>38489</v>
          </cell>
          <cell r="B838">
            <v>5.43</v>
          </cell>
          <cell r="C838">
            <v>5.4299999999999994E-2</v>
          </cell>
        </row>
        <row r="839">
          <cell r="A839">
            <v>38490</v>
          </cell>
          <cell r="B839">
            <v>5.4054000000000002</v>
          </cell>
          <cell r="C839">
            <v>5.4054000000000005E-2</v>
          </cell>
        </row>
        <row r="840">
          <cell r="A840">
            <v>38491</v>
          </cell>
          <cell r="B840">
            <v>5.4539</v>
          </cell>
          <cell r="C840">
            <v>5.4538999999999997E-2</v>
          </cell>
        </row>
        <row r="841">
          <cell r="A841">
            <v>38492</v>
          </cell>
          <cell r="B841">
            <v>5.4539</v>
          </cell>
          <cell r="C841">
            <v>5.4538999999999997E-2</v>
          </cell>
        </row>
        <row r="842">
          <cell r="A842">
            <v>38495</v>
          </cell>
          <cell r="B842">
            <v>5.4558999999999997</v>
          </cell>
          <cell r="C842">
            <v>5.4558999999999996E-2</v>
          </cell>
        </row>
        <row r="843">
          <cell r="A843">
            <v>38496</v>
          </cell>
          <cell r="B843">
            <v>5.4034000000000004</v>
          </cell>
          <cell r="C843">
            <v>5.4034000000000006E-2</v>
          </cell>
        </row>
        <row r="844">
          <cell r="A844">
            <v>38497</v>
          </cell>
          <cell r="B844">
            <v>5.4104000000000001</v>
          </cell>
          <cell r="C844">
            <v>5.4103999999999999E-2</v>
          </cell>
        </row>
        <row r="845">
          <cell r="A845">
            <v>38498</v>
          </cell>
          <cell r="B845">
            <v>5.4054000000000002</v>
          </cell>
          <cell r="C845">
            <v>5.4054000000000005E-2</v>
          </cell>
        </row>
        <row r="846">
          <cell r="A846">
            <v>38499</v>
          </cell>
          <cell r="B846">
            <v>5.3643999999999998</v>
          </cell>
          <cell r="C846">
            <v>5.3643999999999997E-2</v>
          </cell>
        </row>
        <row r="847">
          <cell r="A847">
            <v>38502</v>
          </cell>
          <cell r="B847">
            <v>5.351</v>
          </cell>
          <cell r="C847">
            <v>5.3510000000000002E-2</v>
          </cell>
        </row>
        <row r="848">
          <cell r="A848">
            <v>38503</v>
          </cell>
          <cell r="B848">
            <v>5.3094999999999999</v>
          </cell>
          <cell r="C848">
            <v>5.3094999999999996E-2</v>
          </cell>
        </row>
        <row r="849">
          <cell r="A849">
            <v>38504</v>
          </cell>
          <cell r="B849">
            <v>5.2039999999999997</v>
          </cell>
          <cell r="C849">
            <v>5.2039999999999996E-2</v>
          </cell>
        </row>
        <row r="850">
          <cell r="A850">
            <v>38505</v>
          </cell>
          <cell r="B850">
            <v>5.2210000000000001</v>
          </cell>
          <cell r="C850">
            <v>5.2209999999999999E-2</v>
          </cell>
        </row>
        <row r="851">
          <cell r="A851">
            <v>38506</v>
          </cell>
          <cell r="B851">
            <v>5.2725</v>
          </cell>
          <cell r="C851">
            <v>5.2725000000000001E-2</v>
          </cell>
        </row>
        <row r="852">
          <cell r="A852">
            <v>38509</v>
          </cell>
          <cell r="B852">
            <v>5.2525000000000004</v>
          </cell>
          <cell r="C852">
            <v>5.2525000000000002E-2</v>
          </cell>
        </row>
        <row r="853">
          <cell r="A853">
            <v>38510</v>
          </cell>
          <cell r="B853">
            <v>5.1944999999999997</v>
          </cell>
          <cell r="C853">
            <v>5.1944999999999998E-2</v>
          </cell>
        </row>
        <row r="854">
          <cell r="A854">
            <v>38511</v>
          </cell>
          <cell r="B854">
            <v>5.2065999999999999</v>
          </cell>
          <cell r="C854">
            <v>5.2066000000000001E-2</v>
          </cell>
        </row>
        <row r="855">
          <cell r="A855">
            <v>38512</v>
          </cell>
          <cell r="B855">
            <v>5.2065999999999999</v>
          </cell>
          <cell r="C855">
            <v>5.2066000000000001E-2</v>
          </cell>
        </row>
        <row r="856">
          <cell r="A856">
            <v>38513</v>
          </cell>
          <cell r="B856">
            <v>5.2695999999999996</v>
          </cell>
          <cell r="C856">
            <v>5.2695999999999993E-2</v>
          </cell>
        </row>
        <row r="857">
          <cell r="A857">
            <v>38516</v>
          </cell>
          <cell r="B857">
            <v>5.2915999999999999</v>
          </cell>
          <cell r="C857">
            <v>5.2915999999999998E-2</v>
          </cell>
        </row>
        <row r="858">
          <cell r="A858">
            <v>38517</v>
          </cell>
          <cell r="B858">
            <v>5.3154000000000003</v>
          </cell>
          <cell r="C858">
            <v>5.3154000000000007E-2</v>
          </cell>
        </row>
        <row r="859">
          <cell r="A859">
            <v>38518</v>
          </cell>
          <cell r="B859">
            <v>5.3133999999999997</v>
          </cell>
          <cell r="C859">
            <v>5.3133999999999994E-2</v>
          </cell>
        </row>
        <row r="860">
          <cell r="A860">
            <v>38519</v>
          </cell>
          <cell r="B860">
            <v>5.2851999999999997</v>
          </cell>
          <cell r="C860">
            <v>5.2851999999999996E-2</v>
          </cell>
        </row>
        <row r="861">
          <cell r="A861">
            <v>38520</v>
          </cell>
          <cell r="B861">
            <v>5.2685000000000004</v>
          </cell>
          <cell r="C861">
            <v>5.2685000000000003E-2</v>
          </cell>
        </row>
        <row r="862">
          <cell r="A862">
            <v>38523</v>
          </cell>
          <cell r="B862">
            <v>5.2549999999999999</v>
          </cell>
          <cell r="C862">
            <v>5.2549999999999999E-2</v>
          </cell>
        </row>
        <row r="863">
          <cell r="A863">
            <v>38524</v>
          </cell>
          <cell r="B863">
            <v>5.2104999999999997</v>
          </cell>
          <cell r="C863">
            <v>5.2104999999999999E-2</v>
          </cell>
        </row>
        <row r="864">
          <cell r="A864">
            <v>38525</v>
          </cell>
          <cell r="B864">
            <v>5.1615000000000002</v>
          </cell>
          <cell r="C864">
            <v>5.1615000000000001E-2</v>
          </cell>
        </row>
        <row r="865">
          <cell r="A865">
            <v>38526</v>
          </cell>
          <cell r="B865">
            <v>5.1524999999999999</v>
          </cell>
          <cell r="C865">
            <v>5.1525000000000001E-2</v>
          </cell>
        </row>
        <row r="866">
          <cell r="A866">
            <v>38527</v>
          </cell>
          <cell r="B866">
            <v>5.1261999999999999</v>
          </cell>
          <cell r="C866">
            <v>5.1262000000000002E-2</v>
          </cell>
        </row>
        <row r="867">
          <cell r="A867">
            <v>38530</v>
          </cell>
          <cell r="B867">
            <v>5.1231</v>
          </cell>
          <cell r="C867">
            <v>5.1230999999999999E-2</v>
          </cell>
        </row>
        <row r="868">
          <cell r="A868">
            <v>38531</v>
          </cell>
          <cell r="B868">
            <v>5.1596000000000002</v>
          </cell>
          <cell r="C868">
            <v>5.1596000000000003E-2</v>
          </cell>
        </row>
        <row r="869">
          <cell r="A869">
            <v>38532</v>
          </cell>
          <cell r="B869">
            <v>5.2000999999999999</v>
          </cell>
          <cell r="C869">
            <v>5.2000999999999999E-2</v>
          </cell>
        </row>
        <row r="870">
          <cell r="A870">
            <v>38533</v>
          </cell>
          <cell r="B870">
            <v>5.1285999999999996</v>
          </cell>
          <cell r="C870">
            <v>5.1285999999999998E-2</v>
          </cell>
        </row>
        <row r="871">
          <cell r="A871">
            <v>38534</v>
          </cell>
          <cell r="B871">
            <v>5.1105999999999998</v>
          </cell>
          <cell r="C871">
            <v>5.1105999999999999E-2</v>
          </cell>
        </row>
        <row r="872">
          <cell r="A872">
            <v>38537</v>
          </cell>
          <cell r="B872">
            <v>5.2035999999999998</v>
          </cell>
          <cell r="C872">
            <v>5.2035999999999999E-2</v>
          </cell>
        </row>
        <row r="873">
          <cell r="A873">
            <v>38538</v>
          </cell>
          <cell r="B873">
            <v>5.2411000000000003</v>
          </cell>
          <cell r="C873">
            <v>5.2411000000000006E-2</v>
          </cell>
        </row>
        <row r="874">
          <cell r="A874">
            <v>38539</v>
          </cell>
          <cell r="B874">
            <v>5.2271000000000001</v>
          </cell>
          <cell r="C874">
            <v>5.2270999999999998E-2</v>
          </cell>
        </row>
        <row r="875">
          <cell r="A875">
            <v>38540</v>
          </cell>
          <cell r="B875">
            <v>5.2012999999999998</v>
          </cell>
          <cell r="C875">
            <v>5.2012999999999997E-2</v>
          </cell>
        </row>
        <row r="876">
          <cell r="A876">
            <v>38541</v>
          </cell>
          <cell r="B876">
            <v>5.2144000000000004</v>
          </cell>
          <cell r="C876">
            <v>5.2144000000000003E-2</v>
          </cell>
        </row>
        <row r="877">
          <cell r="A877">
            <v>38544</v>
          </cell>
          <cell r="B877">
            <v>5.2022000000000004</v>
          </cell>
          <cell r="C877">
            <v>5.2022000000000006E-2</v>
          </cell>
        </row>
        <row r="878">
          <cell r="A878">
            <v>38545</v>
          </cell>
          <cell r="B878">
            <v>5.2262000000000004</v>
          </cell>
          <cell r="C878">
            <v>5.2262000000000003E-2</v>
          </cell>
        </row>
        <row r="879">
          <cell r="A879">
            <v>38546</v>
          </cell>
          <cell r="B879">
            <v>5.2125000000000004</v>
          </cell>
          <cell r="C879">
            <v>5.2125000000000005E-2</v>
          </cell>
        </row>
        <row r="880">
          <cell r="A880">
            <v>38547</v>
          </cell>
          <cell r="B880">
            <v>5.1959999999999997</v>
          </cell>
          <cell r="C880">
            <v>5.1959999999999999E-2</v>
          </cell>
        </row>
        <row r="881">
          <cell r="A881">
            <v>38548</v>
          </cell>
          <cell r="B881">
            <v>5.1704999999999997</v>
          </cell>
          <cell r="C881">
            <v>5.1704999999999994E-2</v>
          </cell>
        </row>
        <row r="882">
          <cell r="A882">
            <v>38551</v>
          </cell>
          <cell r="B882">
            <v>5.1994999999999996</v>
          </cell>
          <cell r="C882">
            <v>5.1994999999999993E-2</v>
          </cell>
        </row>
        <row r="883">
          <cell r="A883">
            <v>38552</v>
          </cell>
          <cell r="B883">
            <v>5.1779999999999999</v>
          </cell>
          <cell r="C883">
            <v>5.178E-2</v>
          </cell>
        </row>
        <row r="884">
          <cell r="A884">
            <v>38553</v>
          </cell>
          <cell r="B884">
            <v>5.173</v>
          </cell>
          <cell r="C884">
            <v>5.1729999999999998E-2</v>
          </cell>
        </row>
        <row r="885">
          <cell r="A885">
            <v>38554</v>
          </cell>
          <cell r="B885">
            <v>5.2130000000000001</v>
          </cell>
          <cell r="C885">
            <v>5.2130000000000003E-2</v>
          </cell>
        </row>
        <row r="886">
          <cell r="A886">
            <v>38555</v>
          </cell>
          <cell r="B886">
            <v>5.1567999999999996</v>
          </cell>
          <cell r="C886">
            <v>5.1567999999999996E-2</v>
          </cell>
        </row>
        <row r="887">
          <cell r="A887">
            <v>38558</v>
          </cell>
          <cell r="B887">
            <v>5.1528</v>
          </cell>
          <cell r="C887">
            <v>5.1527999999999997E-2</v>
          </cell>
        </row>
        <row r="888">
          <cell r="A888">
            <v>38559</v>
          </cell>
          <cell r="B888">
            <v>5.1573000000000002</v>
          </cell>
          <cell r="C888">
            <v>5.1573000000000001E-2</v>
          </cell>
        </row>
        <row r="889">
          <cell r="A889">
            <v>38560</v>
          </cell>
          <cell r="B889">
            <v>5.1597999999999997</v>
          </cell>
          <cell r="C889">
            <v>5.1597999999999998E-2</v>
          </cell>
        </row>
        <row r="890">
          <cell r="A890">
            <v>38561</v>
          </cell>
          <cell r="B890">
            <v>5.1357999999999997</v>
          </cell>
          <cell r="C890">
            <v>5.1357999999999994E-2</v>
          </cell>
        </row>
        <row r="891">
          <cell r="A891">
            <v>38562</v>
          </cell>
          <cell r="B891">
            <v>5.1266999999999996</v>
          </cell>
          <cell r="C891">
            <v>5.1266999999999993E-2</v>
          </cell>
        </row>
        <row r="892">
          <cell r="A892">
            <v>38565</v>
          </cell>
          <cell r="B892">
            <v>5.1292999999999997</v>
          </cell>
          <cell r="C892">
            <v>5.1292999999999998E-2</v>
          </cell>
        </row>
        <row r="893">
          <cell r="A893">
            <v>38566</v>
          </cell>
          <cell r="B893">
            <v>5.1623000000000001</v>
          </cell>
          <cell r="C893">
            <v>5.1623000000000002E-2</v>
          </cell>
        </row>
        <row r="894">
          <cell r="A894">
            <v>38567</v>
          </cell>
          <cell r="B894">
            <v>5.1733000000000002</v>
          </cell>
          <cell r="C894">
            <v>5.1733000000000001E-2</v>
          </cell>
        </row>
        <row r="895">
          <cell r="A895">
            <v>38568</v>
          </cell>
          <cell r="B895">
            <v>5.1692999999999998</v>
          </cell>
          <cell r="C895">
            <v>5.1692999999999996E-2</v>
          </cell>
        </row>
        <row r="896">
          <cell r="A896">
            <v>38569</v>
          </cell>
          <cell r="B896">
            <v>5.2287999999999997</v>
          </cell>
          <cell r="C896">
            <v>5.2287999999999994E-2</v>
          </cell>
        </row>
        <row r="897">
          <cell r="A897">
            <v>38572</v>
          </cell>
          <cell r="B897">
            <v>5.2358000000000002</v>
          </cell>
          <cell r="C897">
            <v>5.2358000000000002E-2</v>
          </cell>
        </row>
        <row r="898">
          <cell r="A898">
            <v>38573</v>
          </cell>
          <cell r="B898">
            <v>5.2278000000000002</v>
          </cell>
          <cell r="C898">
            <v>5.2278000000000005E-2</v>
          </cell>
        </row>
        <row r="899">
          <cell r="A899">
            <v>38574</v>
          </cell>
          <cell r="B899">
            <v>5.2422000000000004</v>
          </cell>
          <cell r="C899">
            <v>5.2422000000000003E-2</v>
          </cell>
        </row>
        <row r="900">
          <cell r="A900">
            <v>38575</v>
          </cell>
          <cell r="B900">
            <v>5.2096999999999998</v>
          </cell>
          <cell r="C900">
            <v>5.2096999999999997E-2</v>
          </cell>
        </row>
        <row r="901">
          <cell r="A901">
            <v>38576</v>
          </cell>
          <cell r="B901">
            <v>5.1326999999999998</v>
          </cell>
          <cell r="C901">
            <v>5.1326999999999998E-2</v>
          </cell>
        </row>
        <row r="902">
          <cell r="A902">
            <v>38579</v>
          </cell>
          <cell r="B902">
            <v>5.1497000000000002</v>
          </cell>
          <cell r="C902">
            <v>5.1497000000000001E-2</v>
          </cell>
        </row>
        <row r="903">
          <cell r="A903">
            <v>38580</v>
          </cell>
          <cell r="B903">
            <v>5.0945</v>
          </cell>
          <cell r="C903">
            <v>5.0944999999999997E-2</v>
          </cell>
        </row>
        <row r="904">
          <cell r="A904">
            <v>38581</v>
          </cell>
          <cell r="B904">
            <v>5.1265000000000001</v>
          </cell>
          <cell r="C904">
            <v>5.1264999999999998E-2</v>
          </cell>
        </row>
        <row r="905">
          <cell r="A905">
            <v>38582</v>
          </cell>
          <cell r="B905">
            <v>5.0883000000000003</v>
          </cell>
          <cell r="C905">
            <v>5.0883000000000005E-2</v>
          </cell>
        </row>
        <row r="906">
          <cell r="A906">
            <v>38583</v>
          </cell>
          <cell r="B906">
            <v>5.0658000000000003</v>
          </cell>
          <cell r="C906">
            <v>5.0658000000000002E-2</v>
          </cell>
        </row>
        <row r="907">
          <cell r="A907">
            <v>38586</v>
          </cell>
          <cell r="B907">
            <v>5.0655999999999999</v>
          </cell>
          <cell r="C907">
            <v>5.0656E-2</v>
          </cell>
        </row>
        <row r="908">
          <cell r="A908">
            <v>38587</v>
          </cell>
          <cell r="B908">
            <v>5.0506000000000002</v>
          </cell>
          <cell r="C908">
            <v>5.0506000000000002E-2</v>
          </cell>
        </row>
        <row r="909">
          <cell r="A909">
            <v>38588</v>
          </cell>
          <cell r="B909">
            <v>5.0255000000000001</v>
          </cell>
          <cell r="C909">
            <v>5.0255000000000001E-2</v>
          </cell>
        </row>
        <row r="910">
          <cell r="A910">
            <v>38589</v>
          </cell>
          <cell r="B910">
            <v>4.9714</v>
          </cell>
          <cell r="C910">
            <v>4.9714000000000001E-2</v>
          </cell>
        </row>
        <row r="911">
          <cell r="A911">
            <v>38590</v>
          </cell>
          <cell r="B911">
            <v>4.9618000000000002</v>
          </cell>
          <cell r="C911">
            <v>4.9618000000000002E-2</v>
          </cell>
        </row>
        <row r="912">
          <cell r="A912">
            <v>38593</v>
          </cell>
          <cell r="B912">
            <v>4.9465000000000003</v>
          </cell>
          <cell r="C912">
            <v>4.9465000000000002E-2</v>
          </cell>
        </row>
        <row r="913">
          <cell r="A913">
            <v>38594</v>
          </cell>
          <cell r="B913">
            <v>4.9416000000000002</v>
          </cell>
          <cell r="C913">
            <v>4.9416000000000002E-2</v>
          </cell>
        </row>
        <row r="914">
          <cell r="A914">
            <v>38595</v>
          </cell>
          <cell r="B914">
            <v>4.9276</v>
          </cell>
          <cell r="C914">
            <v>4.9276E-2</v>
          </cell>
        </row>
        <row r="915">
          <cell r="A915">
            <v>38596</v>
          </cell>
          <cell r="B915">
            <v>4.9177999999999997</v>
          </cell>
          <cell r="C915">
            <v>4.9177999999999999E-2</v>
          </cell>
        </row>
        <row r="916">
          <cell r="A916">
            <v>38597</v>
          </cell>
          <cell r="B916">
            <v>4.9310999999999998</v>
          </cell>
          <cell r="C916">
            <v>4.9311000000000001E-2</v>
          </cell>
        </row>
        <row r="917">
          <cell r="A917">
            <v>38600</v>
          </cell>
          <cell r="B917">
            <v>4.9227999999999996</v>
          </cell>
          <cell r="C917">
            <v>4.9227999999999994E-2</v>
          </cell>
        </row>
        <row r="918">
          <cell r="A918">
            <v>38601</v>
          </cell>
          <cell r="B918">
            <v>4.9553000000000003</v>
          </cell>
          <cell r="C918">
            <v>4.9553E-2</v>
          </cell>
        </row>
        <row r="919">
          <cell r="A919">
            <v>38602</v>
          </cell>
          <cell r="B919">
            <v>5.0152000000000001</v>
          </cell>
          <cell r="C919">
            <v>5.0152000000000002E-2</v>
          </cell>
        </row>
        <row r="920">
          <cell r="A920">
            <v>38603</v>
          </cell>
          <cell r="B920">
            <v>5.0152000000000001</v>
          </cell>
          <cell r="C920">
            <v>5.0152000000000002E-2</v>
          </cell>
        </row>
        <row r="921">
          <cell r="A921">
            <v>38604</v>
          </cell>
          <cell r="B921">
            <v>4.9817</v>
          </cell>
          <cell r="C921">
            <v>4.9817E-2</v>
          </cell>
        </row>
        <row r="922">
          <cell r="A922">
            <v>38607</v>
          </cell>
          <cell r="B922">
            <v>4.9897</v>
          </cell>
          <cell r="C922">
            <v>4.9896999999999997E-2</v>
          </cell>
        </row>
        <row r="923">
          <cell r="A923">
            <v>38608</v>
          </cell>
          <cell r="B923">
            <v>4.9652000000000003</v>
          </cell>
          <cell r="C923">
            <v>4.9652000000000002E-2</v>
          </cell>
        </row>
        <row r="924">
          <cell r="A924">
            <v>38609</v>
          </cell>
          <cell r="B924">
            <v>4.9795999999999996</v>
          </cell>
          <cell r="C924">
            <v>4.9795999999999993E-2</v>
          </cell>
        </row>
        <row r="925">
          <cell r="A925">
            <v>38610</v>
          </cell>
          <cell r="B925">
            <v>4.9976000000000003</v>
          </cell>
          <cell r="C925">
            <v>4.9976E-2</v>
          </cell>
        </row>
        <row r="926">
          <cell r="A926">
            <v>38611</v>
          </cell>
          <cell r="B926">
            <v>5.0236000000000001</v>
          </cell>
          <cell r="C926">
            <v>5.0236000000000003E-2</v>
          </cell>
        </row>
        <row r="927">
          <cell r="A927">
            <v>38614</v>
          </cell>
          <cell r="B927">
            <v>5.0201000000000002</v>
          </cell>
          <cell r="C927">
            <v>5.0201000000000003E-2</v>
          </cell>
        </row>
        <row r="928">
          <cell r="A928">
            <v>38615</v>
          </cell>
          <cell r="B928">
            <v>5.0033000000000003</v>
          </cell>
          <cell r="C928">
            <v>5.0033000000000001E-2</v>
          </cell>
        </row>
        <row r="929">
          <cell r="A929">
            <v>38616</v>
          </cell>
          <cell r="B929">
            <v>4.9683000000000002</v>
          </cell>
          <cell r="C929">
            <v>4.9683000000000005E-2</v>
          </cell>
        </row>
        <row r="930">
          <cell r="A930">
            <v>38617</v>
          </cell>
          <cell r="B930">
            <v>4.9737999999999998</v>
          </cell>
          <cell r="C930">
            <v>4.9737999999999997E-2</v>
          </cell>
        </row>
        <row r="931">
          <cell r="A931">
            <v>38618</v>
          </cell>
          <cell r="B931">
            <v>5.0152999999999999</v>
          </cell>
          <cell r="C931">
            <v>5.0152999999999996E-2</v>
          </cell>
        </row>
        <row r="932">
          <cell r="A932">
            <v>38621</v>
          </cell>
          <cell r="B932">
            <v>5.0462999999999996</v>
          </cell>
          <cell r="C932">
            <v>5.0462999999999994E-2</v>
          </cell>
        </row>
        <row r="933">
          <cell r="A933">
            <v>38622</v>
          </cell>
          <cell r="B933">
            <v>5.0290999999999997</v>
          </cell>
          <cell r="C933">
            <v>5.0290999999999995E-2</v>
          </cell>
        </row>
        <row r="934">
          <cell r="A934">
            <v>38623</v>
          </cell>
          <cell r="B934">
            <v>5.0095999999999998</v>
          </cell>
          <cell r="C934">
            <v>5.0096000000000002E-2</v>
          </cell>
        </row>
        <row r="935">
          <cell r="A935">
            <v>38624</v>
          </cell>
          <cell r="B935">
            <v>5.0340999999999996</v>
          </cell>
          <cell r="C935">
            <v>5.0340999999999997E-2</v>
          </cell>
        </row>
        <row r="936">
          <cell r="A936">
            <v>38625</v>
          </cell>
          <cell r="B936">
            <v>5.0240999999999998</v>
          </cell>
          <cell r="C936">
            <v>5.0241000000000001E-2</v>
          </cell>
        </row>
        <row r="937">
          <cell r="A937">
            <v>38628</v>
          </cell>
          <cell r="B937">
            <v>5.0366</v>
          </cell>
          <cell r="C937">
            <v>5.0366000000000001E-2</v>
          </cell>
        </row>
        <row r="938">
          <cell r="A938">
            <v>38629</v>
          </cell>
          <cell r="B938">
            <v>5.0121000000000002</v>
          </cell>
          <cell r="C938">
            <v>5.0120999999999999E-2</v>
          </cell>
        </row>
        <row r="939">
          <cell r="A939">
            <v>38630</v>
          </cell>
          <cell r="B939">
            <v>4.9875999999999996</v>
          </cell>
          <cell r="C939">
            <v>4.9875999999999997E-2</v>
          </cell>
        </row>
        <row r="940">
          <cell r="A940">
            <v>38631</v>
          </cell>
          <cell r="B940">
            <v>5.0026999999999999</v>
          </cell>
          <cell r="C940">
            <v>5.0027000000000002E-2</v>
          </cell>
        </row>
        <row r="941">
          <cell r="A941">
            <v>38632</v>
          </cell>
          <cell r="B941">
            <v>4.9931999999999999</v>
          </cell>
          <cell r="C941">
            <v>4.9931999999999997E-2</v>
          </cell>
        </row>
        <row r="942">
          <cell r="A942">
            <v>38635</v>
          </cell>
          <cell r="B942">
            <v>4.9977</v>
          </cell>
          <cell r="C942">
            <v>4.9977000000000001E-2</v>
          </cell>
        </row>
        <row r="943">
          <cell r="A943">
            <v>38636</v>
          </cell>
          <cell r="B943">
            <v>5.0342000000000002</v>
          </cell>
          <cell r="C943">
            <v>5.0342000000000005E-2</v>
          </cell>
        </row>
        <row r="944">
          <cell r="A944">
            <v>38637</v>
          </cell>
          <cell r="B944">
            <v>5.0972</v>
          </cell>
          <cell r="C944">
            <v>5.0971999999999996E-2</v>
          </cell>
        </row>
        <row r="945">
          <cell r="A945">
            <v>38638</v>
          </cell>
          <cell r="B945">
            <v>5.1132</v>
          </cell>
          <cell r="C945">
            <v>5.1131999999999997E-2</v>
          </cell>
        </row>
        <row r="946">
          <cell r="A946">
            <v>38639</v>
          </cell>
          <cell r="B946">
            <v>5.1113999999999997</v>
          </cell>
          <cell r="C946">
            <v>5.1114E-2</v>
          </cell>
        </row>
        <row r="947">
          <cell r="A947">
            <v>38642</v>
          </cell>
          <cell r="B947">
            <v>5.1189</v>
          </cell>
          <cell r="C947">
            <v>5.1188999999999998E-2</v>
          </cell>
        </row>
        <row r="948">
          <cell r="A948">
            <v>38643</v>
          </cell>
          <cell r="B948">
            <v>5.1169000000000002</v>
          </cell>
          <cell r="C948">
            <v>5.1168999999999999E-2</v>
          </cell>
        </row>
        <row r="949">
          <cell r="A949">
            <v>38644</v>
          </cell>
          <cell r="B949">
            <v>5.1323999999999996</v>
          </cell>
          <cell r="C949">
            <v>5.1323999999999995E-2</v>
          </cell>
        </row>
        <row r="950">
          <cell r="A950">
            <v>38645</v>
          </cell>
          <cell r="B950">
            <v>5.1210000000000004</v>
          </cell>
          <cell r="C950">
            <v>5.1210000000000006E-2</v>
          </cell>
        </row>
        <row r="951">
          <cell r="A951">
            <v>38646</v>
          </cell>
          <cell r="B951">
            <v>5.08</v>
          </cell>
          <cell r="C951">
            <v>5.0799999999999998E-2</v>
          </cell>
        </row>
        <row r="952">
          <cell r="A952">
            <v>38649</v>
          </cell>
          <cell r="B952">
            <v>5.0919999999999996</v>
          </cell>
          <cell r="C952">
            <v>5.0919999999999993E-2</v>
          </cell>
        </row>
        <row r="953">
          <cell r="A953">
            <v>38650</v>
          </cell>
          <cell r="B953">
            <v>5.141</v>
          </cell>
          <cell r="C953">
            <v>5.1409999999999997E-2</v>
          </cell>
        </row>
        <row r="954">
          <cell r="A954">
            <v>38651</v>
          </cell>
          <cell r="B954">
            <v>5.2015000000000002</v>
          </cell>
          <cell r="C954">
            <v>5.2015000000000006E-2</v>
          </cell>
        </row>
        <row r="955">
          <cell r="A955">
            <v>38652</v>
          </cell>
          <cell r="B955">
            <v>5.1955</v>
          </cell>
          <cell r="C955">
            <v>5.1955000000000001E-2</v>
          </cell>
        </row>
        <row r="956">
          <cell r="A956">
            <v>38653</v>
          </cell>
          <cell r="B956">
            <v>5.1929999999999996</v>
          </cell>
          <cell r="C956">
            <v>5.1929999999999997E-2</v>
          </cell>
        </row>
        <row r="957">
          <cell r="A957">
            <v>38656</v>
          </cell>
          <cell r="B957">
            <v>5.1905000000000001</v>
          </cell>
          <cell r="C957">
            <v>5.1905E-2</v>
          </cell>
        </row>
        <row r="958">
          <cell r="A958">
            <v>38657</v>
          </cell>
          <cell r="B958">
            <v>5.1944999999999997</v>
          </cell>
          <cell r="C958">
            <v>5.1944999999999998E-2</v>
          </cell>
        </row>
        <row r="959">
          <cell r="A959">
            <v>38658</v>
          </cell>
          <cell r="B959">
            <v>5.1885000000000003</v>
          </cell>
          <cell r="C959">
            <v>5.1885000000000001E-2</v>
          </cell>
        </row>
        <row r="960">
          <cell r="A960">
            <v>38659</v>
          </cell>
          <cell r="B960">
            <v>5.2079000000000004</v>
          </cell>
          <cell r="C960">
            <v>5.2079000000000007E-2</v>
          </cell>
        </row>
        <row r="961">
          <cell r="A961">
            <v>38660</v>
          </cell>
          <cell r="B961">
            <v>5.2108999999999996</v>
          </cell>
          <cell r="C961">
            <v>5.2108999999999996E-2</v>
          </cell>
        </row>
        <row r="962">
          <cell r="A962">
            <v>38663</v>
          </cell>
          <cell r="B962">
            <v>5.1889000000000003</v>
          </cell>
          <cell r="C962">
            <v>5.1889000000000005E-2</v>
          </cell>
        </row>
        <row r="963">
          <cell r="A963">
            <v>38664</v>
          </cell>
          <cell r="B963">
            <v>5.1440000000000001</v>
          </cell>
          <cell r="C963">
            <v>5.144E-2</v>
          </cell>
        </row>
        <row r="964">
          <cell r="A964">
            <v>38665</v>
          </cell>
          <cell r="B964">
            <v>5.1814</v>
          </cell>
          <cell r="C964">
            <v>5.1813999999999999E-2</v>
          </cell>
        </row>
        <row r="965">
          <cell r="A965">
            <v>38666</v>
          </cell>
          <cell r="B965">
            <v>5.1612</v>
          </cell>
          <cell r="C965">
            <v>5.1611999999999998E-2</v>
          </cell>
        </row>
        <row r="966">
          <cell r="A966">
            <v>38667</v>
          </cell>
          <cell r="B966">
            <v>5.1627000000000001</v>
          </cell>
          <cell r="C966">
            <v>5.1626999999999999E-2</v>
          </cell>
        </row>
        <row r="967">
          <cell r="A967">
            <v>38670</v>
          </cell>
          <cell r="B967">
            <v>5.1737000000000002</v>
          </cell>
          <cell r="C967">
            <v>5.1737000000000005E-2</v>
          </cell>
        </row>
        <row r="968">
          <cell r="A968">
            <v>38671</v>
          </cell>
          <cell r="B968">
            <v>5.1346999999999996</v>
          </cell>
          <cell r="C968">
            <v>5.1346999999999997E-2</v>
          </cell>
        </row>
        <row r="969">
          <cell r="A969">
            <v>38672</v>
          </cell>
          <cell r="B969">
            <v>5.0852000000000004</v>
          </cell>
          <cell r="C969">
            <v>5.0852000000000001E-2</v>
          </cell>
        </row>
        <row r="970">
          <cell r="A970">
            <v>38673</v>
          </cell>
          <cell r="B970">
            <v>5.0774999999999997</v>
          </cell>
          <cell r="C970">
            <v>5.0774999999999994E-2</v>
          </cell>
        </row>
        <row r="971">
          <cell r="A971">
            <v>38674</v>
          </cell>
          <cell r="B971">
            <v>5.0955000000000004</v>
          </cell>
          <cell r="C971">
            <v>5.0955E-2</v>
          </cell>
        </row>
        <row r="972">
          <cell r="A972">
            <v>38677</v>
          </cell>
          <cell r="B972">
            <v>5.0804999999999998</v>
          </cell>
          <cell r="C972">
            <v>5.0804999999999996E-2</v>
          </cell>
        </row>
        <row r="973">
          <cell r="A973">
            <v>38678</v>
          </cell>
          <cell r="B973">
            <v>5.0491999999999999</v>
          </cell>
          <cell r="C973">
            <v>5.0492000000000002E-2</v>
          </cell>
        </row>
        <row r="974">
          <cell r="A974">
            <v>38679</v>
          </cell>
          <cell r="B974">
            <v>5.0316999999999998</v>
          </cell>
          <cell r="C974">
            <v>5.0317000000000001E-2</v>
          </cell>
        </row>
        <row r="975">
          <cell r="A975">
            <v>38680</v>
          </cell>
          <cell r="B975">
            <v>5.0289999999999999</v>
          </cell>
          <cell r="C975">
            <v>5.0290000000000001E-2</v>
          </cell>
        </row>
        <row r="976">
          <cell r="A976">
            <v>38681</v>
          </cell>
          <cell r="B976">
            <v>5.0227000000000004</v>
          </cell>
          <cell r="C976">
            <v>5.0227000000000001E-2</v>
          </cell>
        </row>
        <row r="977">
          <cell r="A977">
            <v>38684</v>
          </cell>
          <cell r="B977">
            <v>5.0225</v>
          </cell>
          <cell r="C977">
            <v>5.0224999999999999E-2</v>
          </cell>
        </row>
        <row r="978">
          <cell r="A978">
            <v>38685</v>
          </cell>
          <cell r="B978">
            <v>5.0484999999999998</v>
          </cell>
          <cell r="C978">
            <v>5.0484999999999995E-2</v>
          </cell>
        </row>
        <row r="979">
          <cell r="A979">
            <v>38686</v>
          </cell>
          <cell r="B979">
            <v>5.0439999999999996</v>
          </cell>
          <cell r="C979">
            <v>5.0439999999999999E-2</v>
          </cell>
        </row>
        <row r="980">
          <cell r="A980">
            <v>38687</v>
          </cell>
          <cell r="B980">
            <v>5.0430000000000001</v>
          </cell>
          <cell r="C980">
            <v>5.0430000000000003E-2</v>
          </cell>
        </row>
        <row r="981">
          <cell r="A981">
            <v>38688</v>
          </cell>
          <cell r="B981">
            <v>5.0789999999999997</v>
          </cell>
          <cell r="C981">
            <v>5.0789999999999995E-2</v>
          </cell>
        </row>
        <row r="982">
          <cell r="A982">
            <v>38691</v>
          </cell>
          <cell r="B982">
            <v>5.1059999999999999</v>
          </cell>
          <cell r="C982">
            <v>5.1060000000000001E-2</v>
          </cell>
        </row>
        <row r="983">
          <cell r="A983">
            <v>38692</v>
          </cell>
          <cell r="B983">
            <v>5.0477999999999996</v>
          </cell>
          <cell r="C983">
            <v>5.0477999999999995E-2</v>
          </cell>
        </row>
        <row r="984">
          <cell r="A984">
            <v>38693</v>
          </cell>
          <cell r="B984">
            <v>5.0622999999999996</v>
          </cell>
          <cell r="C984">
            <v>5.0622999999999994E-2</v>
          </cell>
        </row>
        <row r="985">
          <cell r="A985">
            <v>38694</v>
          </cell>
          <cell r="B985">
            <v>5.0343</v>
          </cell>
          <cell r="C985">
            <v>5.0342999999999999E-2</v>
          </cell>
        </row>
        <row r="986">
          <cell r="A986">
            <v>38695</v>
          </cell>
          <cell r="B986">
            <v>5.0975999999999999</v>
          </cell>
          <cell r="C986">
            <v>5.0976E-2</v>
          </cell>
        </row>
        <row r="987">
          <cell r="A987">
            <v>38698</v>
          </cell>
          <cell r="B987">
            <v>5.117</v>
          </cell>
          <cell r="C987">
            <v>5.117E-2</v>
          </cell>
        </row>
        <row r="988">
          <cell r="A988">
            <v>38699</v>
          </cell>
          <cell r="B988">
            <v>5.1047000000000002</v>
          </cell>
          <cell r="C988">
            <v>5.1047000000000002E-2</v>
          </cell>
        </row>
        <row r="989">
          <cell r="A989">
            <v>38700</v>
          </cell>
          <cell r="B989">
            <v>5.0620000000000003</v>
          </cell>
          <cell r="C989">
            <v>5.0620000000000005E-2</v>
          </cell>
        </row>
        <row r="990">
          <cell r="A990">
            <v>38701</v>
          </cell>
          <cell r="B990">
            <v>5.0490000000000004</v>
          </cell>
          <cell r="C990">
            <v>5.0490000000000007E-2</v>
          </cell>
        </row>
        <row r="991">
          <cell r="A991">
            <v>38702</v>
          </cell>
          <cell r="B991">
            <v>4.9984999999999999</v>
          </cell>
          <cell r="C991">
            <v>4.9985000000000002E-2</v>
          </cell>
        </row>
        <row r="992">
          <cell r="A992">
            <v>38705</v>
          </cell>
          <cell r="B992">
            <v>4.9924999999999997</v>
          </cell>
          <cell r="C992">
            <v>4.9924999999999997E-2</v>
          </cell>
        </row>
        <row r="993">
          <cell r="A993">
            <v>38706</v>
          </cell>
          <cell r="B993">
            <v>5.0033000000000003</v>
          </cell>
          <cell r="C993">
            <v>5.0033000000000001E-2</v>
          </cell>
        </row>
        <row r="994">
          <cell r="A994">
            <v>38707</v>
          </cell>
          <cell r="B994">
            <v>4.9930000000000003</v>
          </cell>
          <cell r="C994">
            <v>4.9930000000000002E-2</v>
          </cell>
        </row>
        <row r="995">
          <cell r="A995">
            <v>38708</v>
          </cell>
          <cell r="B995">
            <v>4.9684999999999997</v>
          </cell>
          <cell r="C995">
            <v>4.9685E-2</v>
          </cell>
        </row>
        <row r="996">
          <cell r="A996">
            <v>38709</v>
          </cell>
          <cell r="B996">
            <v>4.9493</v>
          </cell>
          <cell r="C996">
            <v>4.9493000000000002E-2</v>
          </cell>
        </row>
        <row r="997">
          <cell r="A997">
            <v>38712</v>
          </cell>
          <cell r="B997">
            <v>4.9493</v>
          </cell>
          <cell r="C997">
            <v>4.9493000000000002E-2</v>
          </cell>
        </row>
        <row r="998">
          <cell r="A998">
            <v>38713</v>
          </cell>
          <cell r="B998">
            <v>4.9505999999999997</v>
          </cell>
          <cell r="C998">
            <v>4.9505999999999994E-2</v>
          </cell>
        </row>
        <row r="999">
          <cell r="A999">
            <v>38714</v>
          </cell>
          <cell r="B999">
            <v>4.8971</v>
          </cell>
          <cell r="C999">
            <v>4.8971000000000001E-2</v>
          </cell>
        </row>
        <row r="1000">
          <cell r="A1000">
            <v>38715</v>
          </cell>
          <cell r="B1000">
            <v>4.9248000000000003</v>
          </cell>
          <cell r="C1000">
            <v>4.9248E-2</v>
          </cell>
        </row>
        <row r="1001">
          <cell r="A1001">
            <v>38716</v>
          </cell>
          <cell r="B1001">
            <v>4.9253</v>
          </cell>
          <cell r="C1001">
            <v>4.9252999999999998E-2</v>
          </cell>
        </row>
        <row r="1002">
          <cell r="A1002">
            <v>38719</v>
          </cell>
          <cell r="B1002">
            <v>4.9253</v>
          </cell>
          <cell r="C1002">
            <v>4.9252999999999998E-2</v>
          </cell>
        </row>
        <row r="1003">
          <cell r="A1003">
            <v>38720</v>
          </cell>
          <cell r="B1003">
            <v>4.9443000000000001</v>
          </cell>
          <cell r="C1003">
            <v>4.9443000000000001E-2</v>
          </cell>
        </row>
        <row r="1004">
          <cell r="A1004">
            <v>38721</v>
          </cell>
          <cell r="B1004">
            <v>4.9367999999999999</v>
          </cell>
          <cell r="C1004">
            <v>4.9367999999999995E-2</v>
          </cell>
        </row>
        <row r="1005">
          <cell r="A1005">
            <v>38722</v>
          </cell>
          <cell r="B1005">
            <v>4.9554999999999998</v>
          </cell>
          <cell r="C1005">
            <v>4.9554999999999995E-2</v>
          </cell>
        </row>
        <row r="1006">
          <cell r="A1006">
            <v>38723</v>
          </cell>
          <cell r="B1006">
            <v>4.9824999999999999</v>
          </cell>
          <cell r="C1006">
            <v>4.9825000000000001E-2</v>
          </cell>
        </row>
        <row r="1007">
          <cell r="A1007">
            <v>38726</v>
          </cell>
          <cell r="B1007">
            <v>4.9889999999999999</v>
          </cell>
          <cell r="C1007">
            <v>4.9889999999999997E-2</v>
          </cell>
        </row>
        <row r="1008">
          <cell r="A1008">
            <v>38727</v>
          </cell>
          <cell r="B1008">
            <v>5.024</v>
          </cell>
          <cell r="C1008">
            <v>5.024E-2</v>
          </cell>
        </row>
        <row r="1009">
          <cell r="A1009">
            <v>38728</v>
          </cell>
          <cell r="B1009">
            <v>5.0235000000000003</v>
          </cell>
          <cell r="C1009">
            <v>5.0235000000000002E-2</v>
          </cell>
        </row>
        <row r="1010">
          <cell r="A1010">
            <v>38729</v>
          </cell>
          <cell r="B1010">
            <v>5.0220000000000002</v>
          </cell>
          <cell r="C1010">
            <v>5.0220000000000001E-2</v>
          </cell>
        </row>
        <row r="1011">
          <cell r="A1011">
            <v>38730</v>
          </cell>
          <cell r="B1011">
            <v>4.9901999999999997</v>
          </cell>
          <cell r="C1011">
            <v>4.9901999999999995E-2</v>
          </cell>
        </row>
        <row r="1012">
          <cell r="A1012">
            <v>38733</v>
          </cell>
          <cell r="B1012">
            <v>4.9827000000000004</v>
          </cell>
          <cell r="C1012">
            <v>4.9827000000000003E-2</v>
          </cell>
        </row>
        <row r="1013">
          <cell r="A1013">
            <v>38734</v>
          </cell>
          <cell r="B1013">
            <v>4.9537000000000004</v>
          </cell>
          <cell r="C1013">
            <v>4.9537000000000005E-2</v>
          </cell>
        </row>
        <row r="1014">
          <cell r="A1014">
            <v>38735</v>
          </cell>
          <cell r="B1014">
            <v>4.9492000000000003</v>
          </cell>
          <cell r="C1014">
            <v>4.9492000000000001E-2</v>
          </cell>
        </row>
        <row r="1015">
          <cell r="A1015">
            <v>38736</v>
          </cell>
          <cell r="B1015">
            <v>4.9916999999999998</v>
          </cell>
          <cell r="C1015">
            <v>4.9916999999999996E-2</v>
          </cell>
        </row>
        <row r="1016">
          <cell r="A1016">
            <v>38737</v>
          </cell>
          <cell r="B1016">
            <v>4.9957000000000003</v>
          </cell>
          <cell r="C1016">
            <v>4.9957000000000001E-2</v>
          </cell>
        </row>
        <row r="1017">
          <cell r="A1017">
            <v>38740</v>
          </cell>
          <cell r="B1017">
            <v>5.0247000000000002</v>
          </cell>
          <cell r="C1017">
            <v>5.0247E-2</v>
          </cell>
        </row>
        <row r="1018">
          <cell r="A1018">
            <v>38741</v>
          </cell>
          <cell r="B1018">
            <v>5.0416999999999996</v>
          </cell>
          <cell r="C1018">
            <v>5.0416999999999997E-2</v>
          </cell>
        </row>
        <row r="1019">
          <cell r="A1019">
            <v>38742</v>
          </cell>
          <cell r="B1019">
            <v>5.0873999999999997</v>
          </cell>
          <cell r="C1019">
            <v>5.0873999999999996E-2</v>
          </cell>
        </row>
        <row r="1020">
          <cell r="A1020">
            <v>38743</v>
          </cell>
          <cell r="B1020">
            <v>5.1139000000000001</v>
          </cell>
          <cell r="C1020">
            <v>5.1139000000000004E-2</v>
          </cell>
        </row>
        <row r="1021">
          <cell r="A1021">
            <v>38744</v>
          </cell>
          <cell r="B1021">
            <v>5.1158999999999999</v>
          </cell>
          <cell r="C1021">
            <v>5.1158999999999996E-2</v>
          </cell>
        </row>
        <row r="1022">
          <cell r="A1022">
            <v>38747</v>
          </cell>
          <cell r="B1022">
            <v>5.1280000000000001</v>
          </cell>
          <cell r="C1022">
            <v>5.1279999999999999E-2</v>
          </cell>
        </row>
        <row r="1023">
          <cell r="A1023">
            <v>38748</v>
          </cell>
          <cell r="B1023">
            <v>5.1235999999999997</v>
          </cell>
          <cell r="C1023">
            <v>5.1235999999999997E-2</v>
          </cell>
        </row>
        <row r="1024">
          <cell r="A1024">
            <v>38749</v>
          </cell>
          <cell r="B1024">
            <v>5.1403999999999996</v>
          </cell>
          <cell r="C1024">
            <v>5.1403999999999998E-2</v>
          </cell>
        </row>
        <row r="1025">
          <cell r="A1025">
            <v>38750</v>
          </cell>
          <cell r="B1025">
            <v>5.1296999999999997</v>
          </cell>
          <cell r="C1025">
            <v>5.1296999999999995E-2</v>
          </cell>
        </row>
        <row r="1026">
          <cell r="A1026">
            <v>38751</v>
          </cell>
          <cell r="B1026">
            <v>5.0991999999999997</v>
          </cell>
          <cell r="C1026">
            <v>5.0991999999999996E-2</v>
          </cell>
        </row>
        <row r="1027">
          <cell r="A1027">
            <v>38754</v>
          </cell>
          <cell r="B1027">
            <v>5.1142000000000003</v>
          </cell>
          <cell r="C1027">
            <v>5.1142E-2</v>
          </cell>
        </row>
        <row r="1028">
          <cell r="A1028">
            <v>38755</v>
          </cell>
          <cell r="B1028">
            <v>5.1237000000000004</v>
          </cell>
          <cell r="C1028">
            <v>5.1237000000000005E-2</v>
          </cell>
        </row>
        <row r="1029">
          <cell r="A1029">
            <v>38756</v>
          </cell>
          <cell r="B1029">
            <v>5.1281999999999996</v>
          </cell>
          <cell r="C1029">
            <v>5.1281999999999994E-2</v>
          </cell>
        </row>
        <row r="1030">
          <cell r="A1030">
            <v>38757</v>
          </cell>
          <cell r="B1030">
            <v>5.1295000000000002</v>
          </cell>
          <cell r="C1030">
            <v>5.1295E-2</v>
          </cell>
        </row>
        <row r="1031">
          <cell r="A1031">
            <v>38758</v>
          </cell>
          <cell r="B1031">
            <v>5.1557000000000004</v>
          </cell>
          <cell r="C1031">
            <v>5.1557000000000006E-2</v>
          </cell>
        </row>
        <row r="1032">
          <cell r="A1032">
            <v>38761</v>
          </cell>
          <cell r="B1032">
            <v>5.1482999999999999</v>
          </cell>
          <cell r="C1032">
            <v>5.1483000000000001E-2</v>
          </cell>
        </row>
        <row r="1033">
          <cell r="A1033">
            <v>38762</v>
          </cell>
          <cell r="B1033">
            <v>5.1603000000000003</v>
          </cell>
          <cell r="C1033">
            <v>5.1603000000000003E-2</v>
          </cell>
        </row>
        <row r="1034">
          <cell r="A1034">
            <v>38763</v>
          </cell>
          <cell r="B1034">
            <v>5.1566999999999998</v>
          </cell>
          <cell r="C1034">
            <v>5.1567000000000002E-2</v>
          </cell>
        </row>
        <row r="1035">
          <cell r="A1035">
            <v>38764</v>
          </cell>
          <cell r="B1035">
            <v>5.1337000000000002</v>
          </cell>
          <cell r="C1035">
            <v>5.1337000000000001E-2</v>
          </cell>
        </row>
        <row r="1036">
          <cell r="A1036">
            <v>38765</v>
          </cell>
          <cell r="B1036">
            <v>5.0762</v>
          </cell>
          <cell r="C1036">
            <v>5.0762000000000002E-2</v>
          </cell>
        </row>
        <row r="1037">
          <cell r="A1037">
            <v>38768</v>
          </cell>
          <cell r="B1037">
            <v>5.0677000000000003</v>
          </cell>
          <cell r="C1037">
            <v>5.0677E-2</v>
          </cell>
        </row>
        <row r="1038">
          <cell r="A1038">
            <v>38769</v>
          </cell>
          <cell r="B1038">
            <v>5.0833000000000004</v>
          </cell>
          <cell r="C1038">
            <v>5.0833000000000003E-2</v>
          </cell>
        </row>
        <row r="1039">
          <cell r="A1039">
            <v>38770</v>
          </cell>
          <cell r="B1039">
            <v>5.0369000000000002</v>
          </cell>
          <cell r="C1039">
            <v>5.0369000000000004E-2</v>
          </cell>
        </row>
        <row r="1040">
          <cell r="A1040">
            <v>38771</v>
          </cell>
          <cell r="B1040">
            <v>5.0674000000000001</v>
          </cell>
          <cell r="C1040">
            <v>5.0674000000000004E-2</v>
          </cell>
        </row>
        <row r="1041">
          <cell r="A1041">
            <v>38772</v>
          </cell>
          <cell r="B1041">
            <v>5.0648999999999997</v>
          </cell>
          <cell r="C1041">
            <v>5.0649E-2</v>
          </cell>
        </row>
        <row r="1042">
          <cell r="A1042">
            <v>38775</v>
          </cell>
          <cell r="B1042">
            <v>5.0671999999999997</v>
          </cell>
          <cell r="C1042">
            <v>5.0671999999999995E-2</v>
          </cell>
        </row>
        <row r="1043">
          <cell r="A1043">
            <v>38776</v>
          </cell>
          <cell r="B1043">
            <v>5.0366999999999997</v>
          </cell>
          <cell r="C1043">
            <v>5.0366999999999995E-2</v>
          </cell>
        </row>
        <row r="1044">
          <cell r="A1044">
            <v>38777</v>
          </cell>
          <cell r="B1044">
            <v>5.0742000000000003</v>
          </cell>
          <cell r="C1044">
            <v>5.0742000000000002E-2</v>
          </cell>
        </row>
        <row r="1045">
          <cell r="A1045">
            <v>38778</v>
          </cell>
          <cell r="B1045">
            <v>5.1082000000000001</v>
          </cell>
          <cell r="C1045">
            <v>5.1082000000000002E-2</v>
          </cell>
        </row>
        <row r="1046">
          <cell r="A1046">
            <v>38779</v>
          </cell>
          <cell r="B1046">
            <v>5.1317000000000004</v>
          </cell>
          <cell r="C1046">
            <v>5.1317000000000002E-2</v>
          </cell>
        </row>
        <row r="1047">
          <cell r="A1047">
            <v>38782</v>
          </cell>
          <cell r="B1047">
            <v>5.1936999999999998</v>
          </cell>
          <cell r="C1047">
            <v>5.1936999999999997E-2</v>
          </cell>
        </row>
        <row r="1048">
          <cell r="A1048">
            <v>38783</v>
          </cell>
          <cell r="B1048">
            <v>5.1481000000000003</v>
          </cell>
          <cell r="C1048">
            <v>5.1481000000000006E-2</v>
          </cell>
        </row>
        <row r="1049">
          <cell r="A1049">
            <v>38784</v>
          </cell>
          <cell r="B1049">
            <v>5.1505999999999998</v>
          </cell>
          <cell r="C1049">
            <v>5.1505999999999996E-2</v>
          </cell>
        </row>
        <row r="1050">
          <cell r="A1050">
            <v>38785</v>
          </cell>
          <cell r="B1050">
            <v>5.1614000000000004</v>
          </cell>
          <cell r="C1050">
            <v>5.1614000000000007E-2</v>
          </cell>
        </row>
        <row r="1051">
          <cell r="A1051">
            <v>38786</v>
          </cell>
          <cell r="B1051">
            <v>5.1714000000000002</v>
          </cell>
          <cell r="C1051">
            <v>5.1714000000000003E-2</v>
          </cell>
        </row>
        <row r="1052">
          <cell r="A1052">
            <v>38789</v>
          </cell>
          <cell r="B1052">
            <v>5.1764000000000001</v>
          </cell>
          <cell r="C1052">
            <v>5.1764000000000004E-2</v>
          </cell>
        </row>
        <row r="1053">
          <cell r="A1053">
            <v>38790</v>
          </cell>
          <cell r="B1053">
            <v>5.1189</v>
          </cell>
          <cell r="C1053">
            <v>5.1188999999999998E-2</v>
          </cell>
        </row>
        <row r="1054">
          <cell r="A1054">
            <v>38791</v>
          </cell>
          <cell r="B1054">
            <v>5.1444000000000001</v>
          </cell>
          <cell r="C1054">
            <v>5.1444000000000004E-2</v>
          </cell>
        </row>
        <row r="1055">
          <cell r="A1055">
            <v>38792</v>
          </cell>
          <cell r="B1055">
            <v>5.0768000000000004</v>
          </cell>
          <cell r="C1055">
            <v>5.0768000000000008E-2</v>
          </cell>
        </row>
        <row r="1056">
          <cell r="A1056">
            <v>38793</v>
          </cell>
          <cell r="B1056">
            <v>5.1013000000000002</v>
          </cell>
          <cell r="C1056">
            <v>5.1013000000000003E-2</v>
          </cell>
        </row>
        <row r="1057">
          <cell r="A1057">
            <v>38796</v>
          </cell>
          <cell r="B1057">
            <v>5.1013000000000002</v>
          </cell>
          <cell r="C1057">
            <v>5.1013000000000003E-2</v>
          </cell>
        </row>
        <row r="1058">
          <cell r="A1058">
            <v>38797</v>
          </cell>
          <cell r="B1058">
            <v>5.1242999999999999</v>
          </cell>
          <cell r="C1058">
            <v>5.1242999999999997E-2</v>
          </cell>
        </row>
        <row r="1059">
          <cell r="A1059">
            <v>38798</v>
          </cell>
          <cell r="B1059">
            <v>5.1059000000000001</v>
          </cell>
          <cell r="C1059">
            <v>5.1059E-2</v>
          </cell>
        </row>
        <row r="1060">
          <cell r="A1060">
            <v>38799</v>
          </cell>
          <cell r="B1060">
            <v>5.1238999999999999</v>
          </cell>
          <cell r="C1060">
            <v>5.1239E-2</v>
          </cell>
        </row>
        <row r="1061">
          <cell r="A1061">
            <v>38800</v>
          </cell>
          <cell r="B1061">
            <v>5.0769000000000002</v>
          </cell>
          <cell r="C1061">
            <v>5.0769000000000002E-2</v>
          </cell>
        </row>
        <row r="1062">
          <cell r="A1062">
            <v>38803</v>
          </cell>
          <cell r="B1062">
            <v>5.0989000000000004</v>
          </cell>
          <cell r="C1062">
            <v>5.0989000000000007E-2</v>
          </cell>
        </row>
        <row r="1063">
          <cell r="A1063">
            <v>38804</v>
          </cell>
          <cell r="B1063">
            <v>5.1249000000000002</v>
          </cell>
          <cell r="C1063">
            <v>5.1249000000000003E-2</v>
          </cell>
        </row>
        <row r="1064">
          <cell r="A1064">
            <v>38805</v>
          </cell>
          <cell r="B1064">
            <v>5.1444000000000001</v>
          </cell>
          <cell r="C1064">
            <v>5.1444000000000004E-2</v>
          </cell>
        </row>
        <row r="1065">
          <cell r="A1065">
            <v>38806</v>
          </cell>
          <cell r="B1065">
            <v>5.1917</v>
          </cell>
          <cell r="C1065">
            <v>5.1916999999999998E-2</v>
          </cell>
        </row>
        <row r="1066">
          <cell r="A1066">
            <v>38807</v>
          </cell>
          <cell r="B1066">
            <v>5.1752000000000002</v>
          </cell>
          <cell r="C1066">
            <v>5.1751999999999999E-2</v>
          </cell>
        </row>
        <row r="1067">
          <cell r="A1067">
            <v>38810</v>
          </cell>
          <cell r="B1067">
            <v>5.2046999999999999</v>
          </cell>
          <cell r="C1067">
            <v>5.2046999999999996E-2</v>
          </cell>
        </row>
        <row r="1068">
          <cell r="A1068">
            <v>38811</v>
          </cell>
          <cell r="B1068">
            <v>5.2286999999999999</v>
          </cell>
          <cell r="C1068">
            <v>5.2287E-2</v>
          </cell>
        </row>
        <row r="1069">
          <cell r="A1069">
            <v>38812</v>
          </cell>
          <cell r="B1069">
            <v>5.2321999999999997</v>
          </cell>
          <cell r="C1069">
            <v>5.2322E-2</v>
          </cell>
        </row>
        <row r="1070">
          <cell r="A1070">
            <v>38813</v>
          </cell>
          <cell r="B1070">
            <v>5.2807000000000004</v>
          </cell>
          <cell r="C1070">
            <v>5.2807000000000007E-2</v>
          </cell>
        </row>
        <row r="1071">
          <cell r="A1071">
            <v>38814</v>
          </cell>
          <cell r="B1071">
            <v>5.3470000000000004</v>
          </cell>
          <cell r="C1071">
            <v>5.3470000000000004E-2</v>
          </cell>
        </row>
        <row r="1072">
          <cell r="A1072">
            <v>38817</v>
          </cell>
          <cell r="B1072">
            <v>5.3375000000000004</v>
          </cell>
          <cell r="C1072">
            <v>5.3375000000000006E-2</v>
          </cell>
        </row>
        <row r="1073">
          <cell r="A1073">
            <v>38818</v>
          </cell>
          <cell r="B1073">
            <v>5.3194999999999997</v>
          </cell>
          <cell r="C1073">
            <v>5.3194999999999999E-2</v>
          </cell>
        </row>
        <row r="1074">
          <cell r="A1074">
            <v>38819</v>
          </cell>
          <cell r="B1074">
            <v>5.3533999999999997</v>
          </cell>
          <cell r="C1074">
            <v>5.3533999999999998E-2</v>
          </cell>
        </row>
        <row r="1075">
          <cell r="A1075">
            <v>38820</v>
          </cell>
          <cell r="B1075">
            <v>5.3977000000000004</v>
          </cell>
          <cell r="C1075">
            <v>5.3977000000000004E-2</v>
          </cell>
        </row>
        <row r="1076">
          <cell r="A1076">
            <v>38821</v>
          </cell>
          <cell r="B1076">
            <v>5.4019000000000004</v>
          </cell>
          <cell r="C1076">
            <v>5.4019000000000005E-2</v>
          </cell>
        </row>
        <row r="1077">
          <cell r="A1077">
            <v>38824</v>
          </cell>
          <cell r="B1077">
            <v>5.3864000000000001</v>
          </cell>
          <cell r="C1077">
            <v>5.3864000000000002E-2</v>
          </cell>
        </row>
        <row r="1078">
          <cell r="A1078">
            <v>38825</v>
          </cell>
          <cell r="B1078">
            <v>5.3757999999999999</v>
          </cell>
          <cell r="C1078">
            <v>5.3758E-2</v>
          </cell>
        </row>
        <row r="1079">
          <cell r="A1079">
            <v>38826</v>
          </cell>
          <cell r="B1079">
            <v>5.4183000000000003</v>
          </cell>
          <cell r="C1079">
            <v>5.4183000000000002E-2</v>
          </cell>
        </row>
        <row r="1080">
          <cell r="A1080">
            <v>38827</v>
          </cell>
          <cell r="B1080">
            <v>5.4592999999999998</v>
          </cell>
          <cell r="C1080">
            <v>5.4592999999999996E-2</v>
          </cell>
        </row>
        <row r="1081">
          <cell r="A1081">
            <v>38828</v>
          </cell>
          <cell r="B1081">
            <v>5.4367999999999999</v>
          </cell>
          <cell r="C1081">
            <v>5.4368E-2</v>
          </cell>
        </row>
        <row r="1082">
          <cell r="A1082">
            <v>38831</v>
          </cell>
          <cell r="B1082">
            <v>5.3973000000000004</v>
          </cell>
          <cell r="C1082">
            <v>5.3973000000000007E-2</v>
          </cell>
        </row>
        <row r="1083">
          <cell r="A1083">
            <v>38832</v>
          </cell>
          <cell r="B1083">
            <v>5.4622999999999999</v>
          </cell>
          <cell r="C1083">
            <v>5.4622999999999998E-2</v>
          </cell>
        </row>
        <row r="1084">
          <cell r="A1084">
            <v>38833</v>
          </cell>
          <cell r="B1084">
            <v>5.4728000000000003</v>
          </cell>
          <cell r="C1084">
            <v>5.4728000000000006E-2</v>
          </cell>
        </row>
        <row r="1085">
          <cell r="A1085">
            <v>38834</v>
          </cell>
          <cell r="B1085">
            <v>5.4614000000000003</v>
          </cell>
          <cell r="C1085">
            <v>5.4614000000000003E-2</v>
          </cell>
        </row>
        <row r="1086">
          <cell r="A1086">
            <v>38835</v>
          </cell>
          <cell r="B1086">
            <v>5.4298999999999999</v>
          </cell>
          <cell r="C1086">
            <v>5.4299E-2</v>
          </cell>
        </row>
        <row r="1087">
          <cell r="A1087">
            <v>38838</v>
          </cell>
          <cell r="B1087">
            <v>5.4513999999999996</v>
          </cell>
          <cell r="C1087">
            <v>5.4513999999999993E-2</v>
          </cell>
        </row>
        <row r="1088">
          <cell r="A1088">
            <v>38839</v>
          </cell>
          <cell r="B1088">
            <v>5.4214000000000002</v>
          </cell>
          <cell r="C1088">
            <v>5.4214000000000005E-2</v>
          </cell>
        </row>
        <row r="1089">
          <cell r="A1089">
            <v>38840</v>
          </cell>
          <cell r="B1089">
            <v>5.4089</v>
          </cell>
          <cell r="C1089">
            <v>5.4088999999999998E-2</v>
          </cell>
        </row>
        <row r="1090">
          <cell r="A1090">
            <v>38841</v>
          </cell>
          <cell r="B1090">
            <v>5.4058999999999999</v>
          </cell>
          <cell r="C1090">
            <v>5.4058999999999996E-2</v>
          </cell>
        </row>
        <row r="1091">
          <cell r="A1091">
            <v>38842</v>
          </cell>
          <cell r="B1091">
            <v>5.3963999999999999</v>
          </cell>
          <cell r="C1091">
            <v>5.3963999999999998E-2</v>
          </cell>
        </row>
        <row r="1092">
          <cell r="A1092">
            <v>38845</v>
          </cell>
          <cell r="B1092">
            <v>5.3842999999999996</v>
          </cell>
          <cell r="C1092">
            <v>5.3842999999999995E-2</v>
          </cell>
        </row>
        <row r="1093">
          <cell r="A1093">
            <v>38846</v>
          </cell>
          <cell r="B1093">
            <v>5.4097999999999997</v>
          </cell>
          <cell r="C1093">
            <v>5.4098E-2</v>
          </cell>
        </row>
        <row r="1094">
          <cell r="A1094">
            <v>38847</v>
          </cell>
          <cell r="B1094">
            <v>5.4032999999999998</v>
          </cell>
          <cell r="C1094">
            <v>5.4032999999999998E-2</v>
          </cell>
        </row>
        <row r="1095">
          <cell r="A1095">
            <v>38848</v>
          </cell>
          <cell r="B1095">
            <v>5.4157999999999999</v>
          </cell>
          <cell r="C1095">
            <v>5.4157999999999998E-2</v>
          </cell>
        </row>
        <row r="1096">
          <cell r="A1096">
            <v>38849</v>
          </cell>
          <cell r="B1096">
            <v>5.4101999999999997</v>
          </cell>
          <cell r="C1096">
            <v>5.4101999999999997E-2</v>
          </cell>
        </row>
        <row r="1097">
          <cell r="A1097">
            <v>38852</v>
          </cell>
          <cell r="B1097">
            <v>5.3712</v>
          </cell>
          <cell r="C1097">
            <v>5.3712000000000003E-2</v>
          </cell>
        </row>
        <row r="1098">
          <cell r="A1098">
            <v>38853</v>
          </cell>
          <cell r="B1098">
            <v>5.3239999999999998</v>
          </cell>
          <cell r="C1098">
            <v>5.3239999999999996E-2</v>
          </cell>
        </row>
        <row r="1099">
          <cell r="A1099">
            <v>38854</v>
          </cell>
          <cell r="B1099">
            <v>5.3193000000000001</v>
          </cell>
          <cell r="C1099">
            <v>5.3193000000000004E-2</v>
          </cell>
        </row>
        <row r="1100">
          <cell r="A1100">
            <v>38855</v>
          </cell>
          <cell r="B1100">
            <v>5.2613000000000003</v>
          </cell>
          <cell r="C1100">
            <v>5.2613E-2</v>
          </cell>
        </row>
        <row r="1101">
          <cell r="A1101">
            <v>38856</v>
          </cell>
          <cell r="B1101">
            <v>5.2771999999999997</v>
          </cell>
          <cell r="C1101">
            <v>5.2771999999999999E-2</v>
          </cell>
        </row>
        <row r="1102">
          <cell r="A1102">
            <v>38859</v>
          </cell>
          <cell r="B1102">
            <v>5.2442000000000002</v>
          </cell>
          <cell r="C1102">
            <v>5.2442000000000003E-2</v>
          </cell>
        </row>
        <row r="1103">
          <cell r="A1103">
            <v>38860</v>
          </cell>
          <cell r="B1103">
            <v>5.2721999999999998</v>
          </cell>
          <cell r="C1103">
            <v>5.2721999999999998E-2</v>
          </cell>
        </row>
        <row r="1104">
          <cell r="A1104">
            <v>38861</v>
          </cell>
          <cell r="B1104">
            <v>5.2317</v>
          </cell>
          <cell r="C1104">
            <v>5.2317000000000002E-2</v>
          </cell>
        </row>
        <row r="1105">
          <cell r="A1105">
            <v>38862</v>
          </cell>
          <cell r="B1105">
            <v>5.2248000000000001</v>
          </cell>
          <cell r="C1105">
            <v>5.2248000000000003E-2</v>
          </cell>
        </row>
        <row r="1106">
          <cell r="A1106">
            <v>38863</v>
          </cell>
          <cell r="B1106">
            <v>5.2427999999999999</v>
          </cell>
          <cell r="C1106">
            <v>5.2428000000000002E-2</v>
          </cell>
        </row>
        <row r="1107">
          <cell r="A1107">
            <v>38866</v>
          </cell>
          <cell r="B1107">
            <v>5.2370000000000001</v>
          </cell>
          <cell r="C1107">
            <v>5.237E-2</v>
          </cell>
        </row>
        <row r="1108">
          <cell r="A1108">
            <v>38867</v>
          </cell>
          <cell r="B1108">
            <v>5.2885</v>
          </cell>
          <cell r="C1108">
            <v>5.2885000000000001E-2</v>
          </cell>
        </row>
        <row r="1109">
          <cell r="A1109">
            <v>38868</v>
          </cell>
          <cell r="B1109">
            <v>5.3739999999999997</v>
          </cell>
          <cell r="C1109">
            <v>5.3739999999999996E-2</v>
          </cell>
        </row>
        <row r="1110">
          <cell r="A1110">
            <v>38869</v>
          </cell>
          <cell r="B1110">
            <v>5.3265000000000002</v>
          </cell>
          <cell r="C1110">
            <v>5.3265E-2</v>
          </cell>
        </row>
        <row r="1111">
          <cell r="A1111">
            <v>38870</v>
          </cell>
          <cell r="B1111">
            <v>5.2602000000000002</v>
          </cell>
          <cell r="C1111">
            <v>5.2602000000000003E-2</v>
          </cell>
        </row>
        <row r="1112">
          <cell r="A1112">
            <v>38873</v>
          </cell>
          <cell r="B1112">
            <v>5.2655000000000003</v>
          </cell>
          <cell r="C1112">
            <v>5.2655E-2</v>
          </cell>
        </row>
        <row r="1113">
          <cell r="A1113">
            <v>38874</v>
          </cell>
          <cell r="B1113">
            <v>5.2431000000000001</v>
          </cell>
          <cell r="C1113">
            <v>5.2430999999999998E-2</v>
          </cell>
        </row>
        <row r="1114">
          <cell r="A1114">
            <v>38875</v>
          </cell>
          <cell r="B1114">
            <v>5.2645</v>
          </cell>
          <cell r="C1114">
            <v>5.2644999999999997E-2</v>
          </cell>
        </row>
        <row r="1115">
          <cell r="A1115">
            <v>38876</v>
          </cell>
          <cell r="B1115">
            <v>5.2789999999999999</v>
          </cell>
          <cell r="C1115">
            <v>5.2789999999999997E-2</v>
          </cell>
        </row>
        <row r="1116">
          <cell r="A1116">
            <v>38877</v>
          </cell>
          <cell r="B1116">
            <v>5.3215000000000003</v>
          </cell>
          <cell r="C1116">
            <v>5.3215000000000005E-2</v>
          </cell>
        </row>
        <row r="1117">
          <cell r="A1117">
            <v>38880</v>
          </cell>
          <cell r="B1117">
            <v>5.3061999999999996</v>
          </cell>
          <cell r="C1117">
            <v>5.3061999999999998E-2</v>
          </cell>
        </row>
        <row r="1118">
          <cell r="A1118">
            <v>38881</v>
          </cell>
          <cell r="B1118">
            <v>5.2763999999999998</v>
          </cell>
          <cell r="C1118">
            <v>5.2763999999999998E-2</v>
          </cell>
        </row>
        <row r="1119">
          <cell r="A1119">
            <v>38882</v>
          </cell>
          <cell r="B1119">
            <v>5.3094000000000001</v>
          </cell>
          <cell r="C1119">
            <v>5.3094000000000002E-2</v>
          </cell>
        </row>
        <row r="1120">
          <cell r="A1120">
            <v>38883</v>
          </cell>
          <cell r="B1120">
            <v>5.3548999999999998</v>
          </cell>
          <cell r="C1120">
            <v>5.3548999999999999E-2</v>
          </cell>
        </row>
        <row r="1121">
          <cell r="A1121">
            <v>38884</v>
          </cell>
          <cell r="B1121">
            <v>5.3449</v>
          </cell>
          <cell r="C1121">
            <v>5.3448999999999997E-2</v>
          </cell>
        </row>
        <row r="1122">
          <cell r="A1122">
            <v>38887</v>
          </cell>
          <cell r="B1122">
            <v>5.3704000000000001</v>
          </cell>
          <cell r="C1122">
            <v>5.3704000000000002E-2</v>
          </cell>
        </row>
        <row r="1123">
          <cell r="A1123">
            <v>38888</v>
          </cell>
          <cell r="B1123">
            <v>5.4264000000000001</v>
          </cell>
          <cell r="C1123">
            <v>5.4264E-2</v>
          </cell>
        </row>
        <row r="1124">
          <cell r="A1124">
            <v>38889</v>
          </cell>
          <cell r="B1124">
            <v>5.4623999999999997</v>
          </cell>
          <cell r="C1124">
            <v>5.4623999999999999E-2</v>
          </cell>
        </row>
        <row r="1125">
          <cell r="A1125">
            <v>38890</v>
          </cell>
          <cell r="B1125">
            <v>5.5064000000000002</v>
          </cell>
          <cell r="C1125">
            <v>5.5064000000000002E-2</v>
          </cell>
        </row>
        <row r="1126">
          <cell r="A1126">
            <v>38891</v>
          </cell>
          <cell r="B1126">
            <v>5.5457999999999998</v>
          </cell>
          <cell r="C1126">
            <v>5.5458E-2</v>
          </cell>
        </row>
        <row r="1127">
          <cell r="A1127">
            <v>38894</v>
          </cell>
          <cell r="B1127">
            <v>5.5712999999999999</v>
          </cell>
          <cell r="C1127">
            <v>5.5712999999999999E-2</v>
          </cell>
        </row>
        <row r="1128">
          <cell r="A1128">
            <v>38895</v>
          </cell>
          <cell r="B1128">
            <v>5.5448000000000004</v>
          </cell>
          <cell r="C1128">
            <v>5.5448000000000004E-2</v>
          </cell>
        </row>
        <row r="1129">
          <cell r="A1129">
            <v>38896</v>
          </cell>
          <cell r="B1129">
            <v>5.5808</v>
          </cell>
          <cell r="C1129">
            <v>5.5807999999999996E-2</v>
          </cell>
        </row>
        <row r="1130">
          <cell r="A1130">
            <v>38897</v>
          </cell>
          <cell r="B1130">
            <v>5.5518000000000001</v>
          </cell>
          <cell r="C1130">
            <v>5.5517999999999998E-2</v>
          </cell>
        </row>
        <row r="1131">
          <cell r="A1131">
            <v>38898</v>
          </cell>
          <cell r="B1131">
            <v>5.5347999999999997</v>
          </cell>
          <cell r="C1131">
            <v>5.5347999999999994E-2</v>
          </cell>
        </row>
        <row r="1132">
          <cell r="A1132">
            <v>38901</v>
          </cell>
          <cell r="B1132">
            <v>5.5397999999999996</v>
          </cell>
          <cell r="C1132">
            <v>5.5397999999999996E-2</v>
          </cell>
        </row>
        <row r="1133">
          <cell r="A1133">
            <v>38902</v>
          </cell>
          <cell r="B1133">
            <v>5.5637999999999996</v>
          </cell>
          <cell r="C1133">
            <v>5.5637999999999993E-2</v>
          </cell>
        </row>
        <row r="1134">
          <cell r="A1134">
            <v>38903</v>
          </cell>
          <cell r="B1134">
            <v>5.5663</v>
          </cell>
          <cell r="C1134">
            <v>5.5662999999999997E-2</v>
          </cell>
        </row>
        <row r="1135">
          <cell r="A1135">
            <v>38904</v>
          </cell>
          <cell r="B1135">
            <v>5.5431999999999997</v>
          </cell>
          <cell r="C1135">
            <v>5.5431999999999995E-2</v>
          </cell>
        </row>
        <row r="1136">
          <cell r="A1136">
            <v>38905</v>
          </cell>
          <cell r="B1136">
            <v>5.4694000000000003</v>
          </cell>
          <cell r="C1136">
            <v>5.4694E-2</v>
          </cell>
        </row>
        <row r="1137">
          <cell r="A1137">
            <v>38908</v>
          </cell>
          <cell r="B1137">
            <v>5.4429999999999996</v>
          </cell>
          <cell r="C1137">
            <v>5.4429999999999999E-2</v>
          </cell>
        </row>
        <row r="1138">
          <cell r="A1138">
            <v>38909</v>
          </cell>
          <cell r="B1138">
            <v>5.4157000000000002</v>
          </cell>
          <cell r="C1138">
            <v>5.4157000000000004E-2</v>
          </cell>
        </row>
        <row r="1139">
          <cell r="A1139">
            <v>38910</v>
          </cell>
          <cell r="B1139">
            <v>5.4581999999999997</v>
          </cell>
          <cell r="C1139">
            <v>5.4581999999999999E-2</v>
          </cell>
        </row>
        <row r="1140">
          <cell r="A1140">
            <v>38911</v>
          </cell>
          <cell r="B1140">
            <v>5.4477000000000002</v>
          </cell>
          <cell r="C1140">
            <v>5.4477000000000005E-2</v>
          </cell>
        </row>
        <row r="1141">
          <cell r="A1141">
            <v>38912</v>
          </cell>
          <cell r="B1141">
            <v>5.4439000000000002</v>
          </cell>
          <cell r="C1141">
            <v>5.4439000000000001E-2</v>
          </cell>
        </row>
        <row r="1142">
          <cell r="A1142">
            <v>38915</v>
          </cell>
          <cell r="B1142">
            <v>5.4404000000000003</v>
          </cell>
          <cell r="C1142">
            <v>5.4404000000000001E-2</v>
          </cell>
        </row>
        <row r="1143">
          <cell r="A1143">
            <v>38916</v>
          </cell>
          <cell r="B1143">
            <v>5.4805000000000001</v>
          </cell>
          <cell r="C1143">
            <v>5.4805E-2</v>
          </cell>
        </row>
        <row r="1144">
          <cell r="A1144">
            <v>38917</v>
          </cell>
          <cell r="B1144">
            <v>5.4242999999999997</v>
          </cell>
          <cell r="C1144">
            <v>5.4243E-2</v>
          </cell>
        </row>
        <row r="1145">
          <cell r="A1145">
            <v>38918</v>
          </cell>
          <cell r="B1145">
            <v>5.4252000000000002</v>
          </cell>
          <cell r="C1145">
            <v>5.4252000000000002E-2</v>
          </cell>
        </row>
        <row r="1146">
          <cell r="A1146">
            <v>38919</v>
          </cell>
          <cell r="B1146">
            <v>5.3926999999999996</v>
          </cell>
          <cell r="C1146">
            <v>5.3926999999999996E-2</v>
          </cell>
        </row>
        <row r="1147">
          <cell r="A1147">
            <v>38922</v>
          </cell>
          <cell r="B1147">
            <v>5.3853</v>
          </cell>
          <cell r="C1147">
            <v>5.3852999999999998E-2</v>
          </cell>
        </row>
        <row r="1148">
          <cell r="A1148">
            <v>38923</v>
          </cell>
          <cell r="B1148">
            <v>5.3971999999999998</v>
          </cell>
          <cell r="C1148">
            <v>5.3971999999999999E-2</v>
          </cell>
        </row>
        <row r="1149">
          <cell r="A1149">
            <v>38924</v>
          </cell>
          <cell r="B1149">
            <v>5.3789999999999996</v>
          </cell>
          <cell r="C1149">
            <v>5.3789999999999998E-2</v>
          </cell>
        </row>
        <row r="1150">
          <cell r="A1150">
            <v>38925</v>
          </cell>
          <cell r="B1150">
            <v>5.3743999999999996</v>
          </cell>
          <cell r="C1150">
            <v>5.3743999999999993E-2</v>
          </cell>
        </row>
        <row r="1151">
          <cell r="A1151">
            <v>38926</v>
          </cell>
          <cell r="B1151">
            <v>5.3457999999999997</v>
          </cell>
          <cell r="C1151">
            <v>5.3457999999999999E-2</v>
          </cell>
        </row>
        <row r="1152">
          <cell r="A1152">
            <v>38929</v>
          </cell>
          <cell r="B1152">
            <v>5.3132999999999999</v>
          </cell>
          <cell r="C1152">
            <v>5.3133E-2</v>
          </cell>
        </row>
        <row r="1153">
          <cell r="A1153">
            <v>38930</v>
          </cell>
          <cell r="B1153">
            <v>5.3108000000000004</v>
          </cell>
          <cell r="C1153">
            <v>5.3108000000000002E-2</v>
          </cell>
        </row>
        <row r="1154">
          <cell r="A1154">
            <v>38931</v>
          </cell>
          <cell r="B1154">
            <v>5.3143000000000002</v>
          </cell>
          <cell r="C1154">
            <v>5.3143000000000003E-2</v>
          </cell>
        </row>
        <row r="1155">
          <cell r="A1155">
            <v>38932</v>
          </cell>
          <cell r="B1155">
            <v>5.3188000000000004</v>
          </cell>
          <cell r="C1155">
            <v>5.3188000000000006E-2</v>
          </cell>
        </row>
        <row r="1156">
          <cell r="A1156">
            <v>38933</v>
          </cell>
          <cell r="B1156">
            <v>5.2957000000000001</v>
          </cell>
          <cell r="C1156">
            <v>5.2957000000000004E-2</v>
          </cell>
        </row>
        <row r="1157">
          <cell r="A1157">
            <v>38936</v>
          </cell>
          <cell r="B1157">
            <v>5.2935999999999996</v>
          </cell>
          <cell r="C1157">
            <v>5.2935999999999997E-2</v>
          </cell>
        </row>
        <row r="1158">
          <cell r="A1158">
            <v>38937</v>
          </cell>
          <cell r="B1158">
            <v>5.2775999999999996</v>
          </cell>
          <cell r="C1158">
            <v>5.2775999999999997E-2</v>
          </cell>
        </row>
        <row r="1159">
          <cell r="A1159">
            <v>38938</v>
          </cell>
          <cell r="B1159">
            <v>5.2766000000000002</v>
          </cell>
          <cell r="C1159">
            <v>5.2766E-2</v>
          </cell>
        </row>
        <row r="1160">
          <cell r="A1160">
            <v>38939</v>
          </cell>
          <cell r="B1160">
            <v>5.3064999999999998</v>
          </cell>
          <cell r="C1160">
            <v>5.3065000000000001E-2</v>
          </cell>
        </row>
        <row r="1161">
          <cell r="A1161">
            <v>38940</v>
          </cell>
          <cell r="B1161">
            <v>5.3357000000000001</v>
          </cell>
          <cell r="C1161">
            <v>5.3357000000000002E-2</v>
          </cell>
        </row>
        <row r="1162">
          <cell r="A1162">
            <v>38943</v>
          </cell>
          <cell r="B1162">
            <v>5.3513999999999999</v>
          </cell>
          <cell r="C1162">
            <v>5.3513999999999999E-2</v>
          </cell>
        </row>
        <row r="1163">
          <cell r="A1163">
            <v>38944</v>
          </cell>
          <cell r="B1163">
            <v>5.3037999999999998</v>
          </cell>
          <cell r="C1163">
            <v>5.3038000000000002E-2</v>
          </cell>
        </row>
        <row r="1164">
          <cell r="A1164">
            <v>38945</v>
          </cell>
          <cell r="B1164">
            <v>5.2663000000000002</v>
          </cell>
          <cell r="C1164">
            <v>5.2663000000000001E-2</v>
          </cell>
        </row>
        <row r="1165">
          <cell r="A1165">
            <v>38946</v>
          </cell>
          <cell r="B1165">
            <v>5.2606999999999999</v>
          </cell>
          <cell r="C1165">
            <v>5.2607000000000001E-2</v>
          </cell>
        </row>
        <row r="1166">
          <cell r="A1166">
            <v>38947</v>
          </cell>
          <cell r="B1166">
            <v>5.2298</v>
          </cell>
          <cell r="C1166">
            <v>5.2297999999999997E-2</v>
          </cell>
        </row>
        <row r="1167">
          <cell r="A1167">
            <v>38950</v>
          </cell>
          <cell r="B1167">
            <v>5.2127999999999997</v>
          </cell>
          <cell r="C1167">
            <v>5.2127999999999994E-2</v>
          </cell>
        </row>
        <row r="1168">
          <cell r="A1168">
            <v>38951</v>
          </cell>
          <cell r="B1168">
            <v>5.2012</v>
          </cell>
          <cell r="C1168">
            <v>5.2012000000000003E-2</v>
          </cell>
        </row>
        <row r="1169">
          <cell r="A1169">
            <v>38952</v>
          </cell>
          <cell r="B1169">
            <v>5.1952999999999996</v>
          </cell>
          <cell r="C1169">
            <v>5.1952999999999999E-2</v>
          </cell>
        </row>
        <row r="1170">
          <cell r="A1170">
            <v>38953</v>
          </cell>
          <cell r="B1170">
            <v>5.1957000000000004</v>
          </cell>
          <cell r="C1170">
            <v>5.1957000000000003E-2</v>
          </cell>
        </row>
        <row r="1171">
          <cell r="A1171">
            <v>38954</v>
          </cell>
          <cell r="B1171">
            <v>5.1803999999999997</v>
          </cell>
          <cell r="C1171">
            <v>5.1803999999999996E-2</v>
          </cell>
        </row>
        <row r="1172">
          <cell r="A1172">
            <v>38957</v>
          </cell>
          <cell r="B1172">
            <v>5.1776999999999997</v>
          </cell>
          <cell r="C1172">
            <v>5.1776999999999997E-2</v>
          </cell>
        </row>
        <row r="1173">
          <cell r="A1173">
            <v>38958</v>
          </cell>
          <cell r="B1173">
            <v>5.1696999999999997</v>
          </cell>
          <cell r="C1173">
            <v>5.1697E-2</v>
          </cell>
        </row>
        <row r="1174">
          <cell r="A1174">
            <v>38959</v>
          </cell>
          <cell r="B1174">
            <v>5.1589999999999998</v>
          </cell>
          <cell r="C1174">
            <v>5.1589999999999997E-2</v>
          </cell>
        </row>
        <row r="1175">
          <cell r="A1175">
            <v>38960</v>
          </cell>
          <cell r="B1175">
            <v>5.1470000000000002</v>
          </cell>
          <cell r="C1175">
            <v>5.1470000000000002E-2</v>
          </cell>
        </row>
        <row r="1176">
          <cell r="A1176">
            <v>38961</v>
          </cell>
          <cell r="B1176">
            <v>5.1326000000000001</v>
          </cell>
          <cell r="C1176">
            <v>5.1326000000000004E-2</v>
          </cell>
        </row>
        <row r="1177">
          <cell r="A1177">
            <v>38964</v>
          </cell>
          <cell r="B1177">
            <v>5.1314000000000002</v>
          </cell>
          <cell r="C1177">
            <v>5.1313999999999999E-2</v>
          </cell>
        </row>
        <row r="1178">
          <cell r="A1178">
            <v>38965</v>
          </cell>
          <cell r="B1178">
            <v>5.1829000000000001</v>
          </cell>
          <cell r="C1178">
            <v>5.1829E-2</v>
          </cell>
        </row>
        <row r="1179">
          <cell r="A1179">
            <v>38966</v>
          </cell>
          <cell r="B1179">
            <v>5.1929999999999996</v>
          </cell>
          <cell r="C1179">
            <v>5.1929999999999997E-2</v>
          </cell>
        </row>
        <row r="1180">
          <cell r="A1180">
            <v>38967</v>
          </cell>
          <cell r="B1180">
            <v>5.1825000000000001</v>
          </cell>
          <cell r="C1180">
            <v>5.1825000000000003E-2</v>
          </cell>
        </row>
        <row r="1181">
          <cell r="A1181">
            <v>38968</v>
          </cell>
          <cell r="B1181">
            <v>5.1608000000000001</v>
          </cell>
          <cell r="C1181">
            <v>5.1608000000000001E-2</v>
          </cell>
        </row>
        <row r="1182">
          <cell r="A1182">
            <v>38971</v>
          </cell>
          <cell r="B1182">
            <v>5.1978</v>
          </cell>
          <cell r="C1182">
            <v>5.1977999999999996E-2</v>
          </cell>
        </row>
        <row r="1183">
          <cell r="A1183">
            <v>38972</v>
          </cell>
          <cell r="B1183">
            <v>5.1638000000000002</v>
          </cell>
          <cell r="C1183">
            <v>5.1638000000000003E-2</v>
          </cell>
        </row>
        <row r="1184">
          <cell r="A1184">
            <v>38973</v>
          </cell>
          <cell r="B1184">
            <v>5.1684000000000001</v>
          </cell>
          <cell r="C1184">
            <v>5.1684000000000001E-2</v>
          </cell>
        </row>
        <row r="1185">
          <cell r="A1185">
            <v>38974</v>
          </cell>
          <cell r="B1185">
            <v>5.1768999999999998</v>
          </cell>
          <cell r="C1185">
            <v>5.1768999999999996E-2</v>
          </cell>
        </row>
        <row r="1186">
          <cell r="A1186">
            <v>38975</v>
          </cell>
          <cell r="B1186">
            <v>5.1554000000000002</v>
          </cell>
          <cell r="C1186">
            <v>5.1554000000000003E-2</v>
          </cell>
        </row>
        <row r="1187">
          <cell r="A1187">
            <v>38978</v>
          </cell>
          <cell r="B1187">
            <v>5.1609999999999996</v>
          </cell>
          <cell r="C1187">
            <v>5.1609999999999996E-2</v>
          </cell>
        </row>
        <row r="1188">
          <cell r="A1188">
            <v>38979</v>
          </cell>
          <cell r="B1188">
            <v>5.1150000000000002</v>
          </cell>
          <cell r="C1188">
            <v>5.1150000000000001E-2</v>
          </cell>
        </row>
        <row r="1189">
          <cell r="A1189">
            <v>38980</v>
          </cell>
          <cell r="B1189">
            <v>5.1189999999999998</v>
          </cell>
          <cell r="C1189">
            <v>5.1189999999999999E-2</v>
          </cell>
        </row>
        <row r="1190">
          <cell r="A1190">
            <v>38981</v>
          </cell>
          <cell r="B1190">
            <v>5.0664999999999996</v>
          </cell>
          <cell r="C1190">
            <v>5.0664999999999995E-2</v>
          </cell>
        </row>
        <row r="1191">
          <cell r="A1191">
            <v>38982</v>
          </cell>
          <cell r="B1191">
            <v>5.0396000000000001</v>
          </cell>
          <cell r="C1191">
            <v>5.0396000000000003E-2</v>
          </cell>
        </row>
        <row r="1192">
          <cell r="A1192">
            <v>38985</v>
          </cell>
          <cell r="B1192">
            <v>4.9695999999999998</v>
          </cell>
          <cell r="C1192">
            <v>4.9695999999999997E-2</v>
          </cell>
        </row>
        <row r="1193">
          <cell r="A1193">
            <v>38986</v>
          </cell>
          <cell r="B1193">
            <v>5.0053999999999998</v>
          </cell>
          <cell r="C1193">
            <v>5.0054000000000001E-2</v>
          </cell>
        </row>
        <row r="1194">
          <cell r="A1194">
            <v>38987</v>
          </cell>
          <cell r="B1194">
            <v>5.0239000000000003</v>
          </cell>
          <cell r="C1194">
            <v>5.0239000000000006E-2</v>
          </cell>
        </row>
        <row r="1195">
          <cell r="A1195">
            <v>38988</v>
          </cell>
          <cell r="B1195">
            <v>5.0339</v>
          </cell>
          <cell r="C1195">
            <v>5.0339000000000002E-2</v>
          </cell>
        </row>
        <row r="1196">
          <cell r="A1196">
            <v>38989</v>
          </cell>
          <cell r="B1196">
            <v>5.0358000000000001</v>
          </cell>
          <cell r="C1196">
            <v>5.0358E-2</v>
          </cell>
        </row>
        <row r="1197">
          <cell r="A1197">
            <v>38992</v>
          </cell>
          <cell r="B1197">
            <v>5.0223000000000004</v>
          </cell>
          <cell r="C1197">
            <v>5.0223000000000004E-2</v>
          </cell>
        </row>
        <row r="1198">
          <cell r="A1198">
            <v>38993</v>
          </cell>
          <cell r="B1198">
            <v>5.0152999999999999</v>
          </cell>
          <cell r="C1198">
            <v>5.0152999999999996E-2</v>
          </cell>
        </row>
        <row r="1199">
          <cell r="A1199">
            <v>38994</v>
          </cell>
          <cell r="B1199">
            <v>4.9927999999999999</v>
          </cell>
          <cell r="C1199">
            <v>4.9928E-2</v>
          </cell>
        </row>
        <row r="1200">
          <cell r="A1200">
            <v>38995</v>
          </cell>
          <cell r="B1200">
            <v>5.0346000000000002</v>
          </cell>
          <cell r="C1200">
            <v>5.0346000000000002E-2</v>
          </cell>
        </row>
        <row r="1201">
          <cell r="A1201">
            <v>38996</v>
          </cell>
          <cell r="B1201">
            <v>5.0956000000000001</v>
          </cell>
          <cell r="C1201">
            <v>5.0956000000000001E-2</v>
          </cell>
        </row>
        <row r="1202">
          <cell r="A1202">
            <v>38999</v>
          </cell>
          <cell r="B1202">
            <v>5.0956000000000001</v>
          </cell>
          <cell r="C1202">
            <v>5.0956000000000001E-2</v>
          </cell>
        </row>
        <row r="1203">
          <cell r="A1203">
            <v>39000</v>
          </cell>
          <cell r="B1203">
            <v>5.1215999999999999</v>
          </cell>
          <cell r="C1203">
            <v>5.1215999999999998E-2</v>
          </cell>
        </row>
        <row r="1204">
          <cell r="A1204">
            <v>39001</v>
          </cell>
          <cell r="B1204">
            <v>5.1430999999999996</v>
          </cell>
          <cell r="C1204">
            <v>5.1430999999999998E-2</v>
          </cell>
        </row>
        <row r="1205">
          <cell r="A1205">
            <v>39002</v>
          </cell>
          <cell r="B1205">
            <v>5.1520999999999999</v>
          </cell>
          <cell r="C1205">
            <v>5.1520999999999997E-2</v>
          </cell>
        </row>
        <row r="1206">
          <cell r="A1206">
            <v>39003</v>
          </cell>
          <cell r="B1206">
            <v>5.1745000000000001</v>
          </cell>
          <cell r="C1206">
            <v>5.1744999999999999E-2</v>
          </cell>
        </row>
        <row r="1207">
          <cell r="A1207">
            <v>39006</v>
          </cell>
          <cell r="B1207">
            <v>5.1669999999999998</v>
          </cell>
          <cell r="C1207">
            <v>5.1670000000000001E-2</v>
          </cell>
        </row>
        <row r="1208">
          <cell r="A1208">
            <v>39007</v>
          </cell>
          <cell r="B1208">
            <v>5.1680999999999999</v>
          </cell>
          <cell r="C1208">
            <v>5.1680999999999998E-2</v>
          </cell>
        </row>
        <row r="1209">
          <cell r="A1209">
            <v>39008</v>
          </cell>
          <cell r="B1209">
            <v>5.1531000000000002</v>
          </cell>
          <cell r="C1209">
            <v>5.1531E-2</v>
          </cell>
        </row>
        <row r="1210">
          <cell r="A1210">
            <v>39009</v>
          </cell>
          <cell r="B1210">
            <v>5.1711</v>
          </cell>
          <cell r="C1210">
            <v>5.1711E-2</v>
          </cell>
        </row>
        <row r="1211">
          <cell r="A1211">
            <v>39010</v>
          </cell>
          <cell r="B1211">
            <v>5.1736000000000004</v>
          </cell>
          <cell r="C1211">
            <v>5.1736000000000004E-2</v>
          </cell>
        </row>
        <row r="1212">
          <cell r="A1212">
            <v>39013</v>
          </cell>
          <cell r="B1212">
            <v>5.1961000000000004</v>
          </cell>
          <cell r="C1212">
            <v>5.1961000000000007E-2</v>
          </cell>
        </row>
        <row r="1213">
          <cell r="A1213">
            <v>39014</v>
          </cell>
          <cell r="B1213">
            <v>5.1830999999999996</v>
          </cell>
          <cell r="C1213">
            <v>5.1830999999999995E-2</v>
          </cell>
        </row>
        <row r="1214">
          <cell r="A1214">
            <v>39015</v>
          </cell>
          <cell r="B1214">
            <v>5.1471</v>
          </cell>
          <cell r="C1214">
            <v>5.1471000000000003E-2</v>
          </cell>
        </row>
        <row r="1215">
          <cell r="A1215">
            <v>39016</v>
          </cell>
          <cell r="B1215">
            <v>5.0754000000000001</v>
          </cell>
          <cell r="C1215">
            <v>5.0754000000000001E-2</v>
          </cell>
        </row>
        <row r="1216">
          <cell r="A1216">
            <v>39017</v>
          </cell>
          <cell r="B1216">
            <v>5.0423999999999998</v>
          </cell>
          <cell r="C1216">
            <v>5.0423999999999997E-2</v>
          </cell>
        </row>
        <row r="1217">
          <cell r="A1217">
            <v>39020</v>
          </cell>
          <cell r="B1217">
            <v>5.0334000000000003</v>
          </cell>
          <cell r="C1217">
            <v>5.0334000000000004E-2</v>
          </cell>
        </row>
        <row r="1218">
          <cell r="A1218">
            <v>39021</v>
          </cell>
          <cell r="B1218">
            <v>4.9813999999999998</v>
          </cell>
          <cell r="C1218">
            <v>4.9813999999999997E-2</v>
          </cell>
        </row>
        <row r="1219">
          <cell r="A1219">
            <v>39022</v>
          </cell>
          <cell r="B1219">
            <v>4.9541000000000004</v>
          </cell>
          <cell r="C1219">
            <v>4.9541000000000002E-2</v>
          </cell>
        </row>
        <row r="1220">
          <cell r="A1220">
            <v>39023</v>
          </cell>
          <cell r="B1220">
            <v>4.9850000000000003</v>
          </cell>
          <cell r="C1220">
            <v>4.9850000000000005E-2</v>
          </cell>
        </row>
        <row r="1221">
          <cell r="A1221">
            <v>39024</v>
          </cell>
          <cell r="B1221">
            <v>5.0656999999999996</v>
          </cell>
          <cell r="C1221">
            <v>5.0656999999999994E-2</v>
          </cell>
        </row>
        <row r="1222">
          <cell r="A1222">
            <v>39027</v>
          </cell>
          <cell r="B1222">
            <v>5.0599999999999996</v>
          </cell>
          <cell r="C1222">
            <v>5.0599999999999999E-2</v>
          </cell>
        </row>
        <row r="1223">
          <cell r="A1223">
            <v>39028</v>
          </cell>
          <cell r="B1223">
            <v>5.0068000000000001</v>
          </cell>
          <cell r="C1223">
            <v>5.0068000000000001E-2</v>
          </cell>
        </row>
        <row r="1224">
          <cell r="A1224">
            <v>39029</v>
          </cell>
          <cell r="B1224">
            <v>4.9985999999999997</v>
          </cell>
          <cell r="C1224">
            <v>4.9985999999999996E-2</v>
          </cell>
        </row>
        <row r="1225">
          <cell r="A1225">
            <v>39030</v>
          </cell>
          <cell r="B1225">
            <v>4.9973000000000001</v>
          </cell>
          <cell r="C1225">
            <v>4.9973000000000004E-2</v>
          </cell>
        </row>
        <row r="1226">
          <cell r="A1226">
            <v>39031</v>
          </cell>
          <cell r="B1226">
            <v>4.9768999999999997</v>
          </cell>
          <cell r="C1226">
            <v>4.9768999999999994E-2</v>
          </cell>
        </row>
        <row r="1227">
          <cell r="A1227">
            <v>39034</v>
          </cell>
          <cell r="B1227">
            <v>4.9819000000000004</v>
          </cell>
          <cell r="C1227">
            <v>4.9819000000000002E-2</v>
          </cell>
        </row>
        <row r="1228">
          <cell r="A1228">
            <v>39035</v>
          </cell>
          <cell r="B1228">
            <v>4.9694000000000003</v>
          </cell>
          <cell r="C1228">
            <v>4.9694000000000002E-2</v>
          </cell>
        </row>
        <row r="1229">
          <cell r="A1229">
            <v>39036</v>
          </cell>
          <cell r="B1229">
            <v>4.9923999999999999</v>
          </cell>
          <cell r="C1229">
            <v>4.9923999999999996E-2</v>
          </cell>
        </row>
        <row r="1230">
          <cell r="A1230">
            <v>39037</v>
          </cell>
          <cell r="B1230">
            <v>5.0064000000000002</v>
          </cell>
          <cell r="C1230">
            <v>5.0064000000000004E-2</v>
          </cell>
        </row>
        <row r="1231">
          <cell r="A1231">
            <v>39038</v>
          </cell>
          <cell r="B1231">
            <v>4.9804000000000004</v>
          </cell>
          <cell r="C1231">
            <v>4.9804000000000001E-2</v>
          </cell>
        </row>
        <row r="1232">
          <cell r="A1232">
            <v>39041</v>
          </cell>
          <cell r="B1232">
            <v>4.9843999999999999</v>
          </cell>
          <cell r="C1232">
            <v>4.9843999999999999E-2</v>
          </cell>
        </row>
        <row r="1233">
          <cell r="A1233">
            <v>39042</v>
          </cell>
          <cell r="B1233">
            <v>4.9744999999999999</v>
          </cell>
          <cell r="C1233">
            <v>4.9744999999999998E-2</v>
          </cell>
        </row>
        <row r="1234">
          <cell r="A1234">
            <v>39043</v>
          </cell>
          <cell r="B1234">
            <v>4.9574999999999996</v>
          </cell>
          <cell r="C1234">
            <v>4.9574999999999994E-2</v>
          </cell>
        </row>
        <row r="1235">
          <cell r="A1235">
            <v>39044</v>
          </cell>
          <cell r="B1235">
            <v>4.9627999999999997</v>
          </cell>
          <cell r="C1235">
            <v>4.9627999999999999E-2</v>
          </cell>
        </row>
        <row r="1236">
          <cell r="A1236">
            <v>39045</v>
          </cell>
          <cell r="B1236">
            <v>4.9447999999999999</v>
          </cell>
          <cell r="C1236">
            <v>4.9447999999999999E-2</v>
          </cell>
        </row>
        <row r="1237">
          <cell r="A1237">
            <v>39048</v>
          </cell>
          <cell r="B1237">
            <v>4.9393000000000002</v>
          </cell>
          <cell r="C1237">
            <v>4.9392999999999999E-2</v>
          </cell>
        </row>
        <row r="1238">
          <cell r="A1238">
            <v>39049</v>
          </cell>
          <cell r="B1238">
            <v>4.8977000000000004</v>
          </cell>
          <cell r="C1238">
            <v>4.8977000000000007E-2</v>
          </cell>
        </row>
        <row r="1239">
          <cell r="A1239">
            <v>39050</v>
          </cell>
          <cell r="B1239">
            <v>4.9222000000000001</v>
          </cell>
          <cell r="C1239">
            <v>4.9222000000000002E-2</v>
          </cell>
        </row>
        <row r="1240">
          <cell r="A1240">
            <v>39051</v>
          </cell>
          <cell r="B1240">
            <v>4.8962000000000003</v>
          </cell>
          <cell r="C1240">
            <v>4.8962000000000006E-2</v>
          </cell>
        </row>
        <row r="1241">
          <cell r="A1241">
            <v>39052</v>
          </cell>
          <cell r="B1241">
            <v>4.8632</v>
          </cell>
          <cell r="C1241">
            <v>4.8632000000000002E-2</v>
          </cell>
        </row>
        <row r="1242">
          <cell r="A1242">
            <v>39055</v>
          </cell>
          <cell r="B1242">
            <v>4.8728999999999996</v>
          </cell>
          <cell r="C1242">
            <v>4.8728999999999995E-2</v>
          </cell>
        </row>
        <row r="1243">
          <cell r="A1243">
            <v>39056</v>
          </cell>
          <cell r="B1243">
            <v>4.8734999999999999</v>
          </cell>
          <cell r="C1243">
            <v>4.8735000000000001E-2</v>
          </cell>
        </row>
        <row r="1244">
          <cell r="A1244">
            <v>39057</v>
          </cell>
          <cell r="B1244">
            <v>4.8865999999999996</v>
          </cell>
          <cell r="C1244">
            <v>4.8865999999999993E-2</v>
          </cell>
        </row>
        <row r="1245">
          <cell r="A1245">
            <v>39058</v>
          </cell>
          <cell r="B1245">
            <v>4.8891</v>
          </cell>
          <cell r="C1245">
            <v>4.8890999999999997E-2</v>
          </cell>
        </row>
        <row r="1246">
          <cell r="A1246">
            <v>39059</v>
          </cell>
          <cell r="B1246">
            <v>4.9196</v>
          </cell>
          <cell r="C1246">
            <v>4.9195999999999997E-2</v>
          </cell>
        </row>
        <row r="1247">
          <cell r="A1247">
            <v>39062</v>
          </cell>
          <cell r="B1247">
            <v>4.8936000000000002</v>
          </cell>
          <cell r="C1247">
            <v>4.8936E-2</v>
          </cell>
        </row>
        <row r="1248">
          <cell r="A1248">
            <v>39063</v>
          </cell>
          <cell r="B1248">
            <v>4.8785999999999996</v>
          </cell>
          <cell r="C1248">
            <v>4.8785999999999996E-2</v>
          </cell>
        </row>
        <row r="1249">
          <cell r="A1249">
            <v>39064</v>
          </cell>
          <cell r="B1249">
            <v>4.9401000000000002</v>
          </cell>
          <cell r="C1249">
            <v>4.9401E-2</v>
          </cell>
        </row>
        <row r="1250">
          <cell r="A1250">
            <v>39065</v>
          </cell>
          <cell r="B1250">
            <v>4.9581</v>
          </cell>
          <cell r="C1250">
            <v>4.9581E-2</v>
          </cell>
        </row>
        <row r="1251">
          <cell r="A1251">
            <v>39066</v>
          </cell>
          <cell r="B1251">
            <v>4.9861000000000004</v>
          </cell>
          <cell r="C1251">
            <v>4.9861000000000003E-2</v>
          </cell>
        </row>
        <row r="1252">
          <cell r="A1252">
            <v>39069</v>
          </cell>
          <cell r="B1252">
            <v>5.0125999999999999</v>
          </cell>
          <cell r="C1252">
            <v>5.0125999999999997E-2</v>
          </cell>
        </row>
        <row r="1253">
          <cell r="A1253">
            <v>39070</v>
          </cell>
          <cell r="B1253">
            <v>4.9992999999999999</v>
          </cell>
          <cell r="C1253">
            <v>4.9992999999999996E-2</v>
          </cell>
        </row>
        <row r="1254">
          <cell r="A1254">
            <v>39071</v>
          </cell>
          <cell r="B1254">
            <v>4.9911000000000003</v>
          </cell>
          <cell r="C1254">
            <v>4.9911000000000004E-2</v>
          </cell>
        </row>
        <row r="1255">
          <cell r="A1255">
            <v>39072</v>
          </cell>
          <cell r="B1255">
            <v>4.9476000000000004</v>
          </cell>
          <cell r="C1255">
            <v>4.9476000000000006E-2</v>
          </cell>
        </row>
        <row r="1256">
          <cell r="A1256">
            <v>39073</v>
          </cell>
          <cell r="B1256">
            <v>4.9686000000000003</v>
          </cell>
          <cell r="C1256">
            <v>4.9686000000000001E-2</v>
          </cell>
        </row>
        <row r="1257">
          <cell r="A1257">
            <v>39076</v>
          </cell>
          <cell r="B1257">
            <v>4.9676</v>
          </cell>
          <cell r="C1257">
            <v>4.9675999999999998E-2</v>
          </cell>
        </row>
        <row r="1258">
          <cell r="A1258">
            <v>39077</v>
          </cell>
          <cell r="B1258">
            <v>4.9676</v>
          </cell>
          <cell r="C1258">
            <v>4.9675999999999998E-2</v>
          </cell>
        </row>
        <row r="1259">
          <cell r="A1259">
            <v>39078</v>
          </cell>
          <cell r="B1259">
            <v>4.9714</v>
          </cell>
          <cell r="C1259">
            <v>4.9714000000000001E-2</v>
          </cell>
        </row>
        <row r="1260">
          <cell r="A1260">
            <v>39079</v>
          </cell>
          <cell r="B1260">
            <v>5.0319000000000003</v>
          </cell>
          <cell r="C1260">
            <v>5.0319000000000003E-2</v>
          </cell>
        </row>
        <row r="1261">
          <cell r="A1261">
            <v>39080</v>
          </cell>
          <cell r="B1261">
            <v>5.0349000000000004</v>
          </cell>
          <cell r="C1261">
            <v>5.0349000000000005E-2</v>
          </cell>
        </row>
        <row r="1262">
          <cell r="A1262">
            <v>39083</v>
          </cell>
          <cell r="B1262">
            <v>5.0354000000000001</v>
          </cell>
          <cell r="C1262">
            <v>5.0354000000000003E-2</v>
          </cell>
        </row>
        <row r="1263">
          <cell r="A1263">
            <v>39084</v>
          </cell>
          <cell r="B1263">
            <v>5.0129000000000001</v>
          </cell>
          <cell r="C1263">
            <v>5.0129E-2</v>
          </cell>
        </row>
        <row r="1264">
          <cell r="A1264">
            <v>39085</v>
          </cell>
          <cell r="B1264">
            <v>4.9999000000000002</v>
          </cell>
          <cell r="C1264">
            <v>4.9999000000000002E-2</v>
          </cell>
        </row>
        <row r="1265">
          <cell r="A1265">
            <v>39086</v>
          </cell>
          <cell r="B1265">
            <v>4.9581999999999997</v>
          </cell>
          <cell r="C1265">
            <v>4.9581999999999994E-2</v>
          </cell>
        </row>
        <row r="1266">
          <cell r="A1266">
            <v>39087</v>
          </cell>
          <cell r="B1266">
            <v>4.9892000000000003</v>
          </cell>
          <cell r="C1266">
            <v>4.9892000000000006E-2</v>
          </cell>
        </row>
        <row r="1267">
          <cell r="A1267">
            <v>39090</v>
          </cell>
          <cell r="B1267">
            <v>5.0052000000000003</v>
          </cell>
          <cell r="C1267">
            <v>5.0052000000000006E-2</v>
          </cell>
        </row>
        <row r="1268">
          <cell r="A1268">
            <v>39091</v>
          </cell>
          <cell r="B1268">
            <v>5.0092999999999996</v>
          </cell>
          <cell r="C1268">
            <v>5.0092999999999999E-2</v>
          </cell>
        </row>
        <row r="1269">
          <cell r="A1269">
            <v>39092</v>
          </cell>
          <cell r="B1269">
            <v>5.0290999999999997</v>
          </cell>
          <cell r="C1269">
            <v>5.0290999999999995E-2</v>
          </cell>
        </row>
        <row r="1270">
          <cell r="A1270">
            <v>39093</v>
          </cell>
          <cell r="B1270">
            <v>5.0599999999999996</v>
          </cell>
          <cell r="C1270">
            <v>5.0599999999999999E-2</v>
          </cell>
        </row>
        <row r="1271">
          <cell r="A1271">
            <v>39094</v>
          </cell>
          <cell r="B1271">
            <v>5.0823</v>
          </cell>
          <cell r="C1271">
            <v>5.0823E-2</v>
          </cell>
        </row>
        <row r="1272">
          <cell r="A1272">
            <v>39097</v>
          </cell>
          <cell r="B1272">
            <v>5.093</v>
          </cell>
          <cell r="C1272">
            <v>5.0930000000000003E-2</v>
          </cell>
        </row>
        <row r="1273">
          <cell r="A1273">
            <v>39098</v>
          </cell>
          <cell r="B1273">
            <v>5.093</v>
          </cell>
          <cell r="C1273">
            <v>5.0930000000000003E-2</v>
          </cell>
        </row>
        <row r="1274">
          <cell r="A1274">
            <v>39099</v>
          </cell>
          <cell r="B1274">
            <v>5.1075999999999997</v>
          </cell>
          <cell r="C1274">
            <v>5.1075999999999996E-2</v>
          </cell>
        </row>
        <row r="1275">
          <cell r="A1275">
            <v>39100</v>
          </cell>
          <cell r="B1275">
            <v>5.1125999999999996</v>
          </cell>
          <cell r="C1275">
            <v>5.1125999999999998E-2</v>
          </cell>
        </row>
        <row r="1276">
          <cell r="A1276">
            <v>39101</v>
          </cell>
          <cell r="B1276">
            <v>5.0549999999999997</v>
          </cell>
          <cell r="C1276">
            <v>5.0549999999999998E-2</v>
          </cell>
        </row>
        <row r="1277">
          <cell r="A1277">
            <v>39104</v>
          </cell>
          <cell r="B1277">
            <v>5.0750000000000002</v>
          </cell>
          <cell r="C1277">
            <v>5.0750000000000003E-2</v>
          </cell>
        </row>
        <row r="1278">
          <cell r="A1278">
            <v>39105</v>
          </cell>
          <cell r="B1278">
            <v>5.1050000000000004</v>
          </cell>
          <cell r="C1278">
            <v>5.1050000000000005E-2</v>
          </cell>
        </row>
        <row r="1279">
          <cell r="A1279">
            <v>39106</v>
          </cell>
          <cell r="B1279">
            <v>5.1180000000000003</v>
          </cell>
          <cell r="C1279">
            <v>5.1180000000000003E-2</v>
          </cell>
        </row>
        <row r="1280">
          <cell r="A1280">
            <v>39107</v>
          </cell>
          <cell r="B1280">
            <v>5.1479999999999997</v>
          </cell>
          <cell r="C1280">
            <v>5.1479999999999998E-2</v>
          </cell>
        </row>
        <row r="1281">
          <cell r="A1281">
            <v>39108</v>
          </cell>
          <cell r="B1281">
            <v>5.1436000000000002</v>
          </cell>
          <cell r="C1281">
            <v>5.1436000000000003E-2</v>
          </cell>
        </row>
        <row r="1282">
          <cell r="A1282">
            <v>39111</v>
          </cell>
          <cell r="B1282">
            <v>5.1630000000000003</v>
          </cell>
          <cell r="C1282">
            <v>5.1630000000000002E-2</v>
          </cell>
        </row>
        <row r="1283">
          <cell r="A1283">
            <v>39112</v>
          </cell>
          <cell r="B1283">
            <v>5.1721000000000004</v>
          </cell>
          <cell r="C1283">
            <v>5.1721000000000003E-2</v>
          </cell>
        </row>
        <row r="1284">
          <cell r="A1284">
            <v>39113</v>
          </cell>
          <cell r="B1284">
            <v>5.1161000000000003</v>
          </cell>
          <cell r="C1284">
            <v>5.1161000000000005E-2</v>
          </cell>
        </row>
        <row r="1285">
          <cell r="A1285">
            <v>39114</v>
          </cell>
          <cell r="B1285">
            <v>5.1231</v>
          </cell>
          <cell r="C1285">
            <v>5.1230999999999999E-2</v>
          </cell>
        </row>
        <row r="1286">
          <cell r="A1286">
            <v>39115</v>
          </cell>
          <cell r="B1286">
            <v>5.1208</v>
          </cell>
          <cell r="C1286">
            <v>5.1208000000000004E-2</v>
          </cell>
        </row>
        <row r="1287">
          <cell r="A1287">
            <v>39118</v>
          </cell>
          <cell r="B1287">
            <v>5.1078000000000001</v>
          </cell>
          <cell r="C1287">
            <v>5.1077999999999998E-2</v>
          </cell>
        </row>
        <row r="1288">
          <cell r="A1288">
            <v>39119</v>
          </cell>
          <cell r="B1288">
            <v>5.0869999999999997</v>
          </cell>
          <cell r="C1288">
            <v>5.0869999999999999E-2</v>
          </cell>
        </row>
        <row r="1289">
          <cell r="A1289">
            <v>39120</v>
          </cell>
          <cell r="B1289">
            <v>5.0679999999999996</v>
          </cell>
          <cell r="C1289">
            <v>5.0679999999999996E-2</v>
          </cell>
        </row>
        <row r="1290">
          <cell r="A1290">
            <v>39121</v>
          </cell>
          <cell r="B1290">
            <v>5.0664999999999996</v>
          </cell>
          <cell r="C1290">
            <v>5.0664999999999995E-2</v>
          </cell>
        </row>
        <row r="1291">
          <cell r="A1291">
            <v>39122</v>
          </cell>
          <cell r="B1291">
            <v>5.1130000000000004</v>
          </cell>
          <cell r="C1291">
            <v>5.1130000000000002E-2</v>
          </cell>
        </row>
        <row r="1292">
          <cell r="A1292">
            <v>39125</v>
          </cell>
          <cell r="B1292">
            <v>5.1429999999999998</v>
          </cell>
          <cell r="C1292">
            <v>5.1429999999999997E-2</v>
          </cell>
        </row>
        <row r="1293">
          <cell r="A1293">
            <v>39126</v>
          </cell>
          <cell r="B1293">
            <v>5.1680000000000001</v>
          </cell>
          <cell r="C1293">
            <v>5.1680000000000004E-2</v>
          </cell>
        </row>
        <row r="1294">
          <cell r="A1294">
            <v>39127</v>
          </cell>
          <cell r="B1294">
            <v>5.0925000000000002</v>
          </cell>
          <cell r="C1294">
            <v>5.0925000000000005E-2</v>
          </cell>
        </row>
        <row r="1295">
          <cell r="A1295">
            <v>39128</v>
          </cell>
          <cell r="B1295">
            <v>5.0712000000000002</v>
          </cell>
          <cell r="C1295">
            <v>5.0712E-2</v>
          </cell>
        </row>
        <row r="1296">
          <cell r="A1296">
            <v>39129</v>
          </cell>
          <cell r="B1296">
            <v>5.0556999999999999</v>
          </cell>
          <cell r="C1296">
            <v>5.0556999999999998E-2</v>
          </cell>
        </row>
        <row r="1297">
          <cell r="A1297">
            <v>39132</v>
          </cell>
          <cell r="B1297">
            <v>5.0483000000000002</v>
          </cell>
          <cell r="C1297">
            <v>5.0483E-2</v>
          </cell>
        </row>
        <row r="1298">
          <cell r="A1298">
            <v>39133</v>
          </cell>
          <cell r="B1298">
            <v>5.0303000000000004</v>
          </cell>
          <cell r="C1298">
            <v>5.0303000000000007E-2</v>
          </cell>
        </row>
        <row r="1299">
          <cell r="A1299">
            <v>39134</v>
          </cell>
          <cell r="B1299">
            <v>5.0393999999999997</v>
          </cell>
          <cell r="C1299">
            <v>5.0393999999999994E-2</v>
          </cell>
        </row>
        <row r="1300">
          <cell r="A1300">
            <v>39135</v>
          </cell>
          <cell r="B1300">
            <v>5.0769000000000002</v>
          </cell>
          <cell r="C1300">
            <v>5.0769000000000002E-2</v>
          </cell>
        </row>
        <row r="1301">
          <cell r="A1301">
            <v>39136</v>
          </cell>
          <cell r="B1301">
            <v>5.0532000000000004</v>
          </cell>
          <cell r="C1301">
            <v>5.0532000000000001E-2</v>
          </cell>
        </row>
        <row r="1302">
          <cell r="A1302">
            <v>39139</v>
          </cell>
          <cell r="B1302">
            <v>5.0106999999999999</v>
          </cell>
          <cell r="C1302">
            <v>5.0106999999999999E-2</v>
          </cell>
        </row>
        <row r="1303">
          <cell r="A1303">
            <v>39140</v>
          </cell>
          <cell r="B1303">
            <v>4.9568000000000003</v>
          </cell>
          <cell r="C1303">
            <v>4.9568000000000001E-2</v>
          </cell>
        </row>
        <row r="1304">
          <cell r="A1304">
            <v>39141</v>
          </cell>
          <cell r="B1304">
            <v>5.0014000000000003</v>
          </cell>
          <cell r="C1304">
            <v>5.0014000000000003E-2</v>
          </cell>
        </row>
        <row r="1305">
          <cell r="A1305">
            <v>39142</v>
          </cell>
          <cell r="B1305">
            <v>4.9970999999999997</v>
          </cell>
          <cell r="C1305">
            <v>4.9970999999999995E-2</v>
          </cell>
        </row>
        <row r="1306">
          <cell r="A1306">
            <v>39143</v>
          </cell>
          <cell r="B1306">
            <v>4.9865000000000004</v>
          </cell>
          <cell r="C1306">
            <v>4.9865000000000007E-2</v>
          </cell>
        </row>
        <row r="1307">
          <cell r="A1307">
            <v>39146</v>
          </cell>
          <cell r="B1307">
            <v>4.9848999999999997</v>
          </cell>
          <cell r="C1307">
            <v>4.9848999999999997E-2</v>
          </cell>
        </row>
        <row r="1308">
          <cell r="A1308">
            <v>39147</v>
          </cell>
          <cell r="B1308">
            <v>4.9904000000000002</v>
          </cell>
          <cell r="C1308">
            <v>4.9904000000000004E-2</v>
          </cell>
        </row>
        <row r="1309">
          <cell r="A1309">
            <v>39148</v>
          </cell>
          <cell r="B1309">
            <v>4.9518000000000004</v>
          </cell>
          <cell r="C1309">
            <v>4.9518000000000006E-2</v>
          </cell>
        </row>
        <row r="1310">
          <cell r="A1310">
            <v>39149</v>
          </cell>
          <cell r="B1310">
            <v>4.9736000000000002</v>
          </cell>
          <cell r="C1310">
            <v>4.9736000000000002E-2</v>
          </cell>
        </row>
        <row r="1311">
          <cell r="A1311">
            <v>39150</v>
          </cell>
          <cell r="B1311">
            <v>5.0221</v>
          </cell>
          <cell r="C1311">
            <v>5.0221000000000002E-2</v>
          </cell>
        </row>
        <row r="1312">
          <cell r="A1312">
            <v>39153</v>
          </cell>
          <cell r="B1312">
            <v>5.0050999999999997</v>
          </cell>
          <cell r="C1312">
            <v>5.0050999999999998E-2</v>
          </cell>
        </row>
        <row r="1313">
          <cell r="A1313">
            <v>39154</v>
          </cell>
          <cell r="B1313">
            <v>4.9907000000000004</v>
          </cell>
          <cell r="C1313">
            <v>4.9907000000000007E-2</v>
          </cell>
        </row>
        <row r="1314">
          <cell r="A1314">
            <v>39155</v>
          </cell>
          <cell r="B1314">
            <v>5.0258000000000003</v>
          </cell>
          <cell r="C1314">
            <v>5.0258000000000004E-2</v>
          </cell>
        </row>
        <row r="1315">
          <cell r="A1315">
            <v>39156</v>
          </cell>
          <cell r="B1315">
            <v>5.0312000000000001</v>
          </cell>
          <cell r="C1315">
            <v>5.0312000000000003E-2</v>
          </cell>
        </row>
        <row r="1316">
          <cell r="A1316">
            <v>39157</v>
          </cell>
          <cell r="B1316">
            <v>5.0457999999999998</v>
          </cell>
          <cell r="C1316">
            <v>5.0457999999999996E-2</v>
          </cell>
        </row>
        <row r="1317">
          <cell r="A1317">
            <v>39160</v>
          </cell>
          <cell r="B1317">
            <v>5.0731000000000002</v>
          </cell>
          <cell r="C1317">
            <v>5.0730999999999998E-2</v>
          </cell>
        </row>
        <row r="1318">
          <cell r="A1318">
            <v>39161</v>
          </cell>
          <cell r="B1318">
            <v>5.09</v>
          </cell>
          <cell r="C1318">
            <v>5.0900000000000001E-2</v>
          </cell>
        </row>
        <row r="1319">
          <cell r="A1319">
            <v>39162</v>
          </cell>
          <cell r="B1319">
            <v>5.0933999999999999</v>
          </cell>
          <cell r="C1319">
            <v>5.0934E-2</v>
          </cell>
        </row>
        <row r="1320">
          <cell r="A1320">
            <v>39163</v>
          </cell>
          <cell r="B1320">
            <v>5.1215000000000002</v>
          </cell>
          <cell r="C1320">
            <v>5.1215000000000004E-2</v>
          </cell>
        </row>
        <row r="1321">
          <cell r="A1321">
            <v>39164</v>
          </cell>
          <cell r="B1321">
            <v>5.1246</v>
          </cell>
          <cell r="C1321">
            <v>5.1246E-2</v>
          </cell>
        </row>
        <row r="1322">
          <cell r="A1322">
            <v>39167</v>
          </cell>
          <cell r="B1322">
            <v>5.1289999999999996</v>
          </cell>
          <cell r="C1322">
            <v>5.1289999999999995E-2</v>
          </cell>
        </row>
        <row r="1323">
          <cell r="A1323">
            <v>39168</v>
          </cell>
          <cell r="B1323">
            <v>5.1207000000000003</v>
          </cell>
          <cell r="C1323">
            <v>5.1207000000000003E-2</v>
          </cell>
        </row>
        <row r="1324">
          <cell r="A1324">
            <v>39169</v>
          </cell>
          <cell r="B1324">
            <v>5.1281999999999996</v>
          </cell>
          <cell r="C1324">
            <v>5.1281999999999994E-2</v>
          </cell>
        </row>
        <row r="1325">
          <cell r="A1325">
            <v>39170</v>
          </cell>
          <cell r="B1325">
            <v>5.1387999999999998</v>
          </cell>
          <cell r="C1325">
            <v>5.1387999999999996E-2</v>
          </cell>
        </row>
        <row r="1326">
          <cell r="A1326">
            <v>39171</v>
          </cell>
          <cell r="B1326">
            <v>5.1264000000000003</v>
          </cell>
          <cell r="C1326">
            <v>5.1264000000000004E-2</v>
          </cell>
        </row>
        <row r="1327">
          <cell r="A1327">
            <v>39174</v>
          </cell>
          <cell r="B1327">
            <v>5.1273999999999997</v>
          </cell>
          <cell r="C1327">
            <v>5.1274E-2</v>
          </cell>
        </row>
        <row r="1328">
          <cell r="A1328">
            <v>39175</v>
          </cell>
          <cell r="B1328">
            <v>5.1421000000000001</v>
          </cell>
          <cell r="C1328">
            <v>5.1421000000000001E-2</v>
          </cell>
        </row>
        <row r="1329">
          <cell r="A1329">
            <v>39176</v>
          </cell>
          <cell r="B1329">
            <v>5.1134000000000004</v>
          </cell>
          <cell r="C1329">
            <v>5.1134000000000006E-2</v>
          </cell>
        </row>
        <row r="1330">
          <cell r="A1330">
            <v>39177</v>
          </cell>
          <cell r="B1330">
            <v>5.1332000000000004</v>
          </cell>
          <cell r="C1330">
            <v>5.1332000000000003E-2</v>
          </cell>
        </row>
        <row r="1331">
          <cell r="A1331">
            <v>39178</v>
          </cell>
          <cell r="B1331">
            <v>5.1367000000000003</v>
          </cell>
          <cell r="C1331">
            <v>5.1367000000000003E-2</v>
          </cell>
        </row>
        <row r="1332">
          <cell r="A1332">
            <v>39181</v>
          </cell>
          <cell r="B1332">
            <v>5.1563999999999997</v>
          </cell>
          <cell r="C1332">
            <v>5.1563999999999999E-2</v>
          </cell>
        </row>
        <row r="1333">
          <cell r="A1333">
            <v>39182</v>
          </cell>
          <cell r="B1333">
            <v>5.1437999999999997</v>
          </cell>
          <cell r="C1333">
            <v>5.1437999999999998E-2</v>
          </cell>
        </row>
        <row r="1334">
          <cell r="A1334">
            <v>39183</v>
          </cell>
          <cell r="B1334">
            <v>5.1623000000000001</v>
          </cell>
          <cell r="C1334">
            <v>5.1623000000000002E-2</v>
          </cell>
        </row>
        <row r="1335">
          <cell r="A1335">
            <v>39184</v>
          </cell>
          <cell r="B1335">
            <v>5.1718000000000002</v>
          </cell>
          <cell r="C1335">
            <v>5.1718E-2</v>
          </cell>
        </row>
        <row r="1336">
          <cell r="A1336">
            <v>39185</v>
          </cell>
          <cell r="B1336">
            <v>5.1917</v>
          </cell>
          <cell r="C1336">
            <v>5.1916999999999998E-2</v>
          </cell>
        </row>
        <row r="1337">
          <cell r="A1337">
            <v>39188</v>
          </cell>
          <cell r="B1337">
            <v>5.1943000000000001</v>
          </cell>
          <cell r="C1337">
            <v>5.1943000000000003E-2</v>
          </cell>
        </row>
        <row r="1338">
          <cell r="A1338">
            <v>39189</v>
          </cell>
          <cell r="B1338">
            <v>5.1578999999999997</v>
          </cell>
          <cell r="C1338">
            <v>5.1579E-2</v>
          </cell>
        </row>
        <row r="1339">
          <cell r="A1339">
            <v>39190</v>
          </cell>
          <cell r="B1339">
            <v>5.1554000000000002</v>
          </cell>
          <cell r="C1339">
            <v>5.1554000000000003E-2</v>
          </cell>
        </row>
        <row r="1340">
          <cell r="A1340">
            <v>39191</v>
          </cell>
          <cell r="B1340">
            <v>5.1623999999999999</v>
          </cell>
          <cell r="C1340">
            <v>5.1623999999999996E-2</v>
          </cell>
        </row>
        <row r="1341">
          <cell r="A1341">
            <v>39192</v>
          </cell>
          <cell r="B1341">
            <v>5.1954000000000002</v>
          </cell>
          <cell r="C1341">
            <v>5.1954E-2</v>
          </cell>
        </row>
        <row r="1342">
          <cell r="A1342">
            <v>39195</v>
          </cell>
          <cell r="B1342">
            <v>5.1664000000000003</v>
          </cell>
          <cell r="C1342">
            <v>5.1664000000000002E-2</v>
          </cell>
        </row>
        <row r="1343">
          <cell r="A1343">
            <v>39196</v>
          </cell>
          <cell r="B1343">
            <v>5.1334</v>
          </cell>
          <cell r="C1343">
            <v>5.1333999999999998E-2</v>
          </cell>
        </row>
        <row r="1344">
          <cell r="A1344">
            <v>39197</v>
          </cell>
          <cell r="B1344">
            <v>5.1334</v>
          </cell>
          <cell r="C1344">
            <v>5.1333999999999998E-2</v>
          </cell>
        </row>
        <row r="1345">
          <cell r="A1345">
            <v>39198</v>
          </cell>
          <cell r="B1345">
            <v>5.1791</v>
          </cell>
          <cell r="C1345">
            <v>5.1791000000000004E-2</v>
          </cell>
        </row>
        <row r="1346">
          <cell r="A1346">
            <v>39199</v>
          </cell>
          <cell r="B1346">
            <v>5.2035999999999998</v>
          </cell>
          <cell r="C1346">
            <v>5.2035999999999999E-2</v>
          </cell>
        </row>
        <row r="1347">
          <cell r="A1347">
            <v>39202</v>
          </cell>
          <cell r="B1347">
            <v>5.1311</v>
          </cell>
          <cell r="C1347">
            <v>5.1311000000000002E-2</v>
          </cell>
        </row>
        <row r="1348">
          <cell r="A1348">
            <v>39203</v>
          </cell>
          <cell r="B1348">
            <v>5.1417000000000002</v>
          </cell>
          <cell r="C1348">
            <v>5.1417000000000004E-2</v>
          </cell>
        </row>
        <row r="1349">
          <cell r="A1349">
            <v>39204</v>
          </cell>
          <cell r="B1349">
            <v>5.1669</v>
          </cell>
          <cell r="C1349">
            <v>5.1669E-2</v>
          </cell>
        </row>
        <row r="1350">
          <cell r="A1350">
            <v>39205</v>
          </cell>
          <cell r="B1350">
            <v>5.1985999999999999</v>
          </cell>
          <cell r="C1350">
            <v>5.1985999999999997E-2</v>
          </cell>
        </row>
        <row r="1351">
          <cell r="A1351">
            <v>39206</v>
          </cell>
          <cell r="B1351">
            <v>5.1806000000000001</v>
          </cell>
          <cell r="C1351">
            <v>5.1805999999999998E-2</v>
          </cell>
        </row>
        <row r="1352">
          <cell r="A1352">
            <v>39209</v>
          </cell>
          <cell r="B1352">
            <v>5.1641000000000004</v>
          </cell>
          <cell r="C1352">
            <v>5.1641000000000006E-2</v>
          </cell>
        </row>
        <row r="1353">
          <cell r="A1353">
            <v>39210</v>
          </cell>
          <cell r="B1353">
            <v>5.1619000000000002</v>
          </cell>
          <cell r="C1353">
            <v>5.1618999999999998E-2</v>
          </cell>
        </row>
        <row r="1354">
          <cell r="A1354">
            <v>39211</v>
          </cell>
          <cell r="B1354">
            <v>5.1672000000000002</v>
          </cell>
          <cell r="C1354">
            <v>5.1672000000000003E-2</v>
          </cell>
        </row>
        <row r="1355">
          <cell r="A1355">
            <v>39212</v>
          </cell>
          <cell r="B1355">
            <v>5.1608999999999998</v>
          </cell>
          <cell r="C1355">
            <v>5.1608999999999995E-2</v>
          </cell>
        </row>
        <row r="1356">
          <cell r="A1356">
            <v>39213</v>
          </cell>
          <cell r="B1356">
            <v>5.1524999999999999</v>
          </cell>
          <cell r="C1356">
            <v>5.1525000000000001E-2</v>
          </cell>
        </row>
        <row r="1357">
          <cell r="A1357">
            <v>39216</v>
          </cell>
          <cell r="B1357">
            <v>5.1936</v>
          </cell>
          <cell r="C1357">
            <v>5.1936000000000003E-2</v>
          </cell>
        </row>
        <row r="1358">
          <cell r="A1358">
            <v>39217</v>
          </cell>
          <cell r="B1358">
            <v>5.1877000000000004</v>
          </cell>
          <cell r="C1358">
            <v>5.1877000000000006E-2</v>
          </cell>
        </row>
        <row r="1359">
          <cell r="A1359">
            <v>39218</v>
          </cell>
          <cell r="B1359">
            <v>5.1829999999999998</v>
          </cell>
          <cell r="C1359">
            <v>5.1830000000000001E-2</v>
          </cell>
        </row>
        <row r="1360">
          <cell r="A1360">
            <v>39219</v>
          </cell>
          <cell r="B1360">
            <v>5.2236000000000002</v>
          </cell>
          <cell r="C1360">
            <v>5.2236000000000005E-2</v>
          </cell>
        </row>
        <row r="1361">
          <cell r="A1361">
            <v>39220</v>
          </cell>
          <cell r="B1361">
            <v>5.2245999999999997</v>
          </cell>
          <cell r="C1361">
            <v>5.2245999999999994E-2</v>
          </cell>
        </row>
        <row r="1362">
          <cell r="A1362">
            <v>39223</v>
          </cell>
          <cell r="B1362">
            <v>5.2366000000000001</v>
          </cell>
          <cell r="C1362">
            <v>5.2366000000000003E-2</v>
          </cell>
        </row>
        <row r="1363">
          <cell r="A1363">
            <v>39224</v>
          </cell>
          <cell r="B1363">
            <v>5.2515999999999998</v>
          </cell>
          <cell r="C1363">
            <v>5.2516E-2</v>
          </cell>
        </row>
        <row r="1364">
          <cell r="A1364">
            <v>39225</v>
          </cell>
          <cell r="B1364">
            <v>5.2953000000000001</v>
          </cell>
          <cell r="C1364">
            <v>5.2953E-2</v>
          </cell>
        </row>
        <row r="1365">
          <cell r="A1365">
            <v>39226</v>
          </cell>
          <cell r="B1365">
            <v>5.3124000000000002</v>
          </cell>
          <cell r="C1365">
            <v>5.3124000000000005E-2</v>
          </cell>
        </row>
        <row r="1366">
          <cell r="A1366">
            <v>39227</v>
          </cell>
          <cell r="B1366">
            <v>5.3209</v>
          </cell>
          <cell r="C1366">
            <v>5.3208999999999999E-2</v>
          </cell>
        </row>
        <row r="1367">
          <cell r="A1367">
            <v>39230</v>
          </cell>
          <cell r="B1367">
            <v>5.3376999999999999</v>
          </cell>
          <cell r="C1367">
            <v>5.3377000000000001E-2</v>
          </cell>
        </row>
        <row r="1368">
          <cell r="A1368">
            <v>39231</v>
          </cell>
          <cell r="B1368">
            <v>5.3635999999999999</v>
          </cell>
          <cell r="C1368">
            <v>5.3635999999999996E-2</v>
          </cell>
        </row>
        <row r="1369">
          <cell r="A1369">
            <v>39232</v>
          </cell>
          <cell r="B1369">
            <v>5.3300999999999998</v>
          </cell>
          <cell r="C1369">
            <v>5.3301000000000001E-2</v>
          </cell>
        </row>
        <row r="1370">
          <cell r="A1370">
            <v>39233</v>
          </cell>
          <cell r="B1370">
            <v>5.3281000000000001</v>
          </cell>
          <cell r="C1370">
            <v>5.3281000000000002E-2</v>
          </cell>
        </row>
        <row r="1371">
          <cell r="A1371">
            <v>39234</v>
          </cell>
          <cell r="B1371">
            <v>5.33</v>
          </cell>
          <cell r="C1371">
            <v>5.33E-2</v>
          </cell>
        </row>
        <row r="1372">
          <cell r="A1372">
            <v>39237</v>
          </cell>
          <cell r="B1372">
            <v>5.298</v>
          </cell>
          <cell r="C1372">
            <v>5.2979999999999999E-2</v>
          </cell>
        </row>
        <row r="1373">
          <cell r="A1373">
            <v>39238</v>
          </cell>
          <cell r="B1373">
            <v>5.3289999999999997</v>
          </cell>
          <cell r="C1373">
            <v>5.3289999999999997E-2</v>
          </cell>
        </row>
        <row r="1374">
          <cell r="A1374">
            <v>39239</v>
          </cell>
          <cell r="B1374">
            <v>5.327</v>
          </cell>
          <cell r="C1374">
            <v>5.3269999999999998E-2</v>
          </cell>
        </row>
        <row r="1375">
          <cell r="A1375">
            <v>39240</v>
          </cell>
          <cell r="B1375">
            <v>5.4474</v>
          </cell>
          <cell r="C1375">
            <v>5.4474000000000002E-2</v>
          </cell>
        </row>
        <row r="1376">
          <cell r="A1376">
            <v>39241</v>
          </cell>
          <cell r="B1376">
            <v>5.48</v>
          </cell>
          <cell r="C1376">
            <v>5.4800000000000001E-2</v>
          </cell>
        </row>
        <row r="1377">
          <cell r="A1377">
            <v>39244</v>
          </cell>
          <cell r="B1377">
            <v>5.4953000000000003</v>
          </cell>
          <cell r="C1377">
            <v>5.4953000000000002E-2</v>
          </cell>
        </row>
        <row r="1378">
          <cell r="A1378">
            <v>39245</v>
          </cell>
          <cell r="B1378">
            <v>5.5967000000000002</v>
          </cell>
          <cell r="C1378">
            <v>5.5967000000000003E-2</v>
          </cell>
        </row>
        <row r="1379">
          <cell r="A1379">
            <v>39246</v>
          </cell>
          <cell r="B1379">
            <v>5.5263999999999998</v>
          </cell>
          <cell r="C1379">
            <v>5.5264000000000001E-2</v>
          </cell>
        </row>
        <row r="1380">
          <cell r="A1380">
            <v>39247</v>
          </cell>
          <cell r="B1380">
            <v>5.5343</v>
          </cell>
          <cell r="C1380">
            <v>5.5343000000000003E-2</v>
          </cell>
        </row>
        <row r="1381">
          <cell r="A1381">
            <v>39248</v>
          </cell>
          <cell r="B1381">
            <v>5.4622999999999999</v>
          </cell>
          <cell r="C1381">
            <v>5.4622999999999998E-2</v>
          </cell>
        </row>
        <row r="1382">
          <cell r="A1382">
            <v>39251</v>
          </cell>
          <cell r="B1382">
            <v>5.4809000000000001</v>
          </cell>
          <cell r="C1382">
            <v>5.4809000000000004E-2</v>
          </cell>
        </row>
        <row r="1383">
          <cell r="A1383">
            <v>39252</v>
          </cell>
          <cell r="B1383">
            <v>5.4664000000000001</v>
          </cell>
          <cell r="C1383">
            <v>5.4664000000000004E-2</v>
          </cell>
        </row>
        <row r="1384">
          <cell r="A1384">
            <v>39253</v>
          </cell>
          <cell r="B1384">
            <v>5.4843999999999999</v>
          </cell>
          <cell r="C1384">
            <v>5.4843999999999997E-2</v>
          </cell>
        </row>
        <row r="1385">
          <cell r="A1385">
            <v>39254</v>
          </cell>
          <cell r="B1385">
            <v>5.5419</v>
          </cell>
          <cell r="C1385">
            <v>5.5419000000000003E-2</v>
          </cell>
        </row>
        <row r="1386">
          <cell r="A1386">
            <v>39255</v>
          </cell>
          <cell r="B1386">
            <v>5.5254000000000003</v>
          </cell>
          <cell r="C1386">
            <v>5.5254000000000004E-2</v>
          </cell>
        </row>
        <row r="1387">
          <cell r="A1387">
            <v>39258</v>
          </cell>
          <cell r="B1387">
            <v>5.4913999999999996</v>
          </cell>
          <cell r="C1387">
            <v>5.4913999999999998E-2</v>
          </cell>
        </row>
        <row r="1388">
          <cell r="A1388">
            <v>39259</v>
          </cell>
          <cell r="B1388">
            <v>5.5103</v>
          </cell>
          <cell r="C1388">
            <v>5.5102999999999999E-2</v>
          </cell>
        </row>
        <row r="1389">
          <cell r="A1389">
            <v>39260</v>
          </cell>
          <cell r="B1389">
            <v>5.5148999999999999</v>
          </cell>
          <cell r="C1389">
            <v>5.5148999999999997E-2</v>
          </cell>
        </row>
        <row r="1390">
          <cell r="A1390">
            <v>39261</v>
          </cell>
          <cell r="B1390">
            <v>5.5270999999999999</v>
          </cell>
          <cell r="C1390">
            <v>5.5271000000000001E-2</v>
          </cell>
        </row>
        <row r="1391">
          <cell r="A1391">
            <v>39262</v>
          </cell>
          <cell r="B1391">
            <v>5.4505999999999997</v>
          </cell>
          <cell r="C1391">
            <v>5.4505999999999999E-2</v>
          </cell>
        </row>
        <row r="1392">
          <cell r="A1392">
            <v>39265</v>
          </cell>
          <cell r="B1392">
            <v>5.4546999999999999</v>
          </cell>
          <cell r="C1392">
            <v>5.4546999999999998E-2</v>
          </cell>
        </row>
        <row r="1393">
          <cell r="A1393">
            <v>39266</v>
          </cell>
          <cell r="B1393">
            <v>5.4527000000000001</v>
          </cell>
          <cell r="C1393">
            <v>5.4526999999999999E-2</v>
          </cell>
        </row>
        <row r="1394">
          <cell r="A1394">
            <v>39267</v>
          </cell>
          <cell r="B1394">
            <v>5.4739000000000004</v>
          </cell>
          <cell r="C1394">
            <v>5.4739000000000003E-2</v>
          </cell>
        </row>
        <row r="1395">
          <cell r="A1395">
            <v>39268</v>
          </cell>
          <cell r="B1395">
            <v>5.5297999999999998</v>
          </cell>
          <cell r="C1395">
            <v>5.5298E-2</v>
          </cell>
        </row>
        <row r="1396">
          <cell r="A1396">
            <v>39269</v>
          </cell>
          <cell r="B1396">
            <v>5.6062000000000003</v>
          </cell>
          <cell r="C1396">
            <v>5.6062000000000001E-2</v>
          </cell>
        </row>
        <row r="1397">
          <cell r="A1397">
            <v>39272</v>
          </cell>
          <cell r="B1397">
            <v>5.5792000000000002</v>
          </cell>
          <cell r="C1397">
            <v>5.5792000000000001E-2</v>
          </cell>
        </row>
        <row r="1398">
          <cell r="A1398">
            <v>39273</v>
          </cell>
          <cell r="B1398">
            <v>5.4896000000000003</v>
          </cell>
          <cell r="C1398">
            <v>5.4896E-2</v>
          </cell>
        </row>
        <row r="1399">
          <cell r="A1399">
            <v>39274</v>
          </cell>
          <cell r="B1399">
            <v>5.5327999999999999</v>
          </cell>
          <cell r="C1399">
            <v>5.5328000000000002E-2</v>
          </cell>
        </row>
        <row r="1400">
          <cell r="A1400">
            <v>39275</v>
          </cell>
          <cell r="B1400">
            <v>5.5910000000000002</v>
          </cell>
          <cell r="C1400">
            <v>5.5910000000000001E-2</v>
          </cell>
        </row>
        <row r="1401">
          <cell r="A1401">
            <v>39276</v>
          </cell>
          <cell r="B1401">
            <v>5.5690999999999997</v>
          </cell>
          <cell r="C1401">
            <v>5.5690999999999997E-2</v>
          </cell>
        </row>
        <row r="1402">
          <cell r="A1402">
            <v>39279</v>
          </cell>
          <cell r="B1402">
            <v>5.5251000000000001</v>
          </cell>
          <cell r="C1402">
            <v>5.5251000000000001E-2</v>
          </cell>
        </row>
        <row r="1403">
          <cell r="A1403">
            <v>39280</v>
          </cell>
          <cell r="B1403">
            <v>5.5500999999999996</v>
          </cell>
          <cell r="C1403">
            <v>5.5500999999999995E-2</v>
          </cell>
        </row>
        <row r="1404">
          <cell r="A1404">
            <v>39281</v>
          </cell>
          <cell r="B1404">
            <v>5.5071000000000003</v>
          </cell>
          <cell r="C1404">
            <v>5.5071000000000002E-2</v>
          </cell>
        </row>
        <row r="1405">
          <cell r="A1405">
            <v>39282</v>
          </cell>
          <cell r="B1405">
            <v>5.5121000000000002</v>
          </cell>
          <cell r="C1405">
            <v>5.5121000000000003E-2</v>
          </cell>
        </row>
        <row r="1406">
          <cell r="A1406">
            <v>39283</v>
          </cell>
          <cell r="B1406">
            <v>5.4890999999999996</v>
          </cell>
          <cell r="C1406">
            <v>5.4890999999999995E-2</v>
          </cell>
        </row>
        <row r="1407">
          <cell r="A1407">
            <v>39286</v>
          </cell>
          <cell r="B1407">
            <v>5.4996999999999998</v>
          </cell>
          <cell r="C1407">
            <v>5.4996999999999997E-2</v>
          </cell>
        </row>
        <row r="1408">
          <cell r="A1408">
            <v>39287</v>
          </cell>
          <cell r="B1408">
            <v>5.5117000000000003</v>
          </cell>
          <cell r="C1408">
            <v>5.5116999999999999E-2</v>
          </cell>
        </row>
        <row r="1409">
          <cell r="A1409">
            <v>39288</v>
          </cell>
          <cell r="B1409">
            <v>5.4827000000000004</v>
          </cell>
          <cell r="C1409">
            <v>5.4827000000000001E-2</v>
          </cell>
        </row>
        <row r="1410">
          <cell r="A1410">
            <v>39289</v>
          </cell>
          <cell r="B1410">
            <v>5.4577</v>
          </cell>
          <cell r="C1410">
            <v>5.4577000000000001E-2</v>
          </cell>
        </row>
        <row r="1411">
          <cell r="A1411">
            <v>39290</v>
          </cell>
          <cell r="B1411">
            <v>5.4631999999999996</v>
          </cell>
          <cell r="C1411">
            <v>5.4631999999999993E-2</v>
          </cell>
        </row>
        <row r="1412">
          <cell r="A1412">
            <v>39293</v>
          </cell>
          <cell r="B1412">
            <v>5.4897</v>
          </cell>
          <cell r="C1412">
            <v>5.4897000000000001E-2</v>
          </cell>
        </row>
        <row r="1413">
          <cell r="A1413">
            <v>39294</v>
          </cell>
          <cell r="B1413">
            <v>5.4747000000000003</v>
          </cell>
          <cell r="C1413">
            <v>5.4747000000000004E-2</v>
          </cell>
        </row>
        <row r="1414">
          <cell r="A1414">
            <v>39295</v>
          </cell>
          <cell r="B1414">
            <v>5.4566999999999997</v>
          </cell>
          <cell r="C1414">
            <v>5.4566999999999997E-2</v>
          </cell>
        </row>
        <row r="1415">
          <cell r="A1415">
            <v>39296</v>
          </cell>
          <cell r="B1415">
            <v>5.4539</v>
          </cell>
          <cell r="C1415">
            <v>5.4538999999999997E-2</v>
          </cell>
        </row>
        <row r="1416">
          <cell r="A1416">
            <v>39297</v>
          </cell>
          <cell r="B1416">
            <v>5.4237000000000002</v>
          </cell>
          <cell r="C1416">
            <v>5.4237E-2</v>
          </cell>
        </row>
        <row r="1417">
          <cell r="A1417">
            <v>39300</v>
          </cell>
          <cell r="B1417">
            <v>5.4202000000000004</v>
          </cell>
          <cell r="C1417">
            <v>5.4202E-2</v>
          </cell>
        </row>
        <row r="1418">
          <cell r="A1418">
            <v>39301</v>
          </cell>
          <cell r="B1418">
            <v>5.4386999999999999</v>
          </cell>
          <cell r="C1418">
            <v>5.4386999999999998E-2</v>
          </cell>
        </row>
        <row r="1419">
          <cell r="A1419">
            <v>39302</v>
          </cell>
          <cell r="B1419">
            <v>5.4892000000000003</v>
          </cell>
          <cell r="C1419">
            <v>5.4892000000000003E-2</v>
          </cell>
        </row>
        <row r="1420">
          <cell r="A1420">
            <v>39303</v>
          </cell>
          <cell r="B1420">
            <v>5.4966999999999997</v>
          </cell>
          <cell r="C1420">
            <v>5.4966999999999995E-2</v>
          </cell>
        </row>
        <row r="1421">
          <cell r="A1421">
            <v>39304</v>
          </cell>
          <cell r="B1421">
            <v>5.5122</v>
          </cell>
          <cell r="C1421">
            <v>5.5121999999999997E-2</v>
          </cell>
        </row>
        <row r="1422">
          <cell r="A1422">
            <v>39307</v>
          </cell>
          <cell r="B1422">
            <v>5.5044000000000004</v>
          </cell>
          <cell r="C1422">
            <v>5.5044000000000003E-2</v>
          </cell>
        </row>
        <row r="1423">
          <cell r="A1423">
            <v>39308</v>
          </cell>
          <cell r="B1423">
            <v>5.4644000000000004</v>
          </cell>
          <cell r="C1423">
            <v>5.4644000000000005E-2</v>
          </cell>
        </row>
        <row r="1424">
          <cell r="A1424">
            <v>39309</v>
          </cell>
          <cell r="B1424">
            <v>5.5239000000000003</v>
          </cell>
          <cell r="C1424">
            <v>5.5239000000000003E-2</v>
          </cell>
        </row>
        <row r="1425">
          <cell r="A1425">
            <v>39310</v>
          </cell>
          <cell r="B1425">
            <v>5.5269000000000004</v>
          </cell>
          <cell r="C1425">
            <v>5.5269000000000006E-2</v>
          </cell>
        </row>
        <row r="1426">
          <cell r="A1426">
            <v>39311</v>
          </cell>
          <cell r="B1426">
            <v>5.5449999999999999</v>
          </cell>
          <cell r="C1426">
            <v>5.5449999999999999E-2</v>
          </cell>
        </row>
        <row r="1427">
          <cell r="A1427">
            <v>39314</v>
          </cell>
          <cell r="B1427">
            <v>5.524</v>
          </cell>
          <cell r="C1427">
            <v>5.5239999999999997E-2</v>
          </cell>
        </row>
        <row r="1428">
          <cell r="A1428">
            <v>39315</v>
          </cell>
          <cell r="B1428">
            <v>5.5309999999999997</v>
          </cell>
          <cell r="C1428">
            <v>5.5309999999999998E-2</v>
          </cell>
        </row>
        <row r="1429">
          <cell r="A1429">
            <v>39316</v>
          </cell>
          <cell r="B1429">
            <v>5.5579999999999998</v>
          </cell>
          <cell r="C1429">
            <v>5.5579999999999997E-2</v>
          </cell>
        </row>
        <row r="1430">
          <cell r="A1430">
            <v>39317</v>
          </cell>
          <cell r="B1430">
            <v>5.5359999999999996</v>
          </cell>
          <cell r="C1430">
            <v>5.5359999999999993E-2</v>
          </cell>
        </row>
        <row r="1431">
          <cell r="A1431">
            <v>39318</v>
          </cell>
          <cell r="B1431">
            <v>5.5019999999999998</v>
          </cell>
          <cell r="C1431">
            <v>5.5019999999999999E-2</v>
          </cell>
        </row>
        <row r="1432">
          <cell r="A1432">
            <v>39321</v>
          </cell>
          <cell r="B1432">
            <v>5.4705000000000004</v>
          </cell>
          <cell r="C1432">
            <v>5.4705000000000004E-2</v>
          </cell>
        </row>
        <row r="1433">
          <cell r="A1433">
            <v>39322</v>
          </cell>
          <cell r="B1433">
            <v>5.4390999999999998</v>
          </cell>
          <cell r="C1433">
            <v>5.4390999999999995E-2</v>
          </cell>
        </row>
        <row r="1434">
          <cell r="A1434">
            <v>39323</v>
          </cell>
          <cell r="B1434">
            <v>5.5122</v>
          </cell>
          <cell r="C1434">
            <v>5.5121999999999997E-2</v>
          </cell>
        </row>
        <row r="1435">
          <cell r="A1435">
            <v>39324</v>
          </cell>
          <cell r="B1435">
            <v>5.5076000000000001</v>
          </cell>
          <cell r="C1435">
            <v>5.5076E-2</v>
          </cell>
        </row>
        <row r="1436">
          <cell r="A1436">
            <v>39325</v>
          </cell>
          <cell r="B1436">
            <v>5.5320999999999998</v>
          </cell>
          <cell r="C1436">
            <v>5.5320999999999995E-2</v>
          </cell>
        </row>
        <row r="1437">
          <cell r="A1437">
            <v>39328</v>
          </cell>
          <cell r="B1437">
            <v>5.5320999999999998</v>
          </cell>
          <cell r="C1437">
            <v>5.5320999999999995E-2</v>
          </cell>
        </row>
        <row r="1438">
          <cell r="A1438">
            <v>39329</v>
          </cell>
          <cell r="B1438">
            <v>5.5103999999999997</v>
          </cell>
          <cell r="C1438">
            <v>5.5104E-2</v>
          </cell>
        </row>
        <row r="1439">
          <cell r="A1439">
            <v>39330</v>
          </cell>
          <cell r="B1439">
            <v>5.4634</v>
          </cell>
          <cell r="C1439">
            <v>5.4634000000000002E-2</v>
          </cell>
        </row>
        <row r="1440">
          <cell r="A1440">
            <v>39331</v>
          </cell>
          <cell r="B1440">
            <v>5.4710999999999999</v>
          </cell>
          <cell r="C1440">
            <v>5.4710999999999996E-2</v>
          </cell>
        </row>
        <row r="1441">
          <cell r="A1441">
            <v>39332</v>
          </cell>
          <cell r="B1441">
            <v>5.4535999999999998</v>
          </cell>
          <cell r="C1441">
            <v>5.4536000000000001E-2</v>
          </cell>
        </row>
        <row r="1442">
          <cell r="A1442">
            <v>39335</v>
          </cell>
          <cell r="B1442">
            <v>5.4570999999999996</v>
          </cell>
          <cell r="C1442">
            <v>5.4570999999999995E-2</v>
          </cell>
        </row>
        <row r="1443">
          <cell r="A1443">
            <v>39336</v>
          </cell>
          <cell r="B1443">
            <v>5.5011000000000001</v>
          </cell>
          <cell r="C1443">
            <v>5.5011000000000004E-2</v>
          </cell>
        </row>
        <row r="1444">
          <cell r="A1444">
            <v>39337</v>
          </cell>
          <cell r="B1444">
            <v>5.5021000000000004</v>
          </cell>
          <cell r="C1444">
            <v>5.5021000000000007E-2</v>
          </cell>
        </row>
        <row r="1445">
          <cell r="A1445">
            <v>39338</v>
          </cell>
          <cell r="B1445">
            <v>5.5141</v>
          </cell>
          <cell r="C1445">
            <v>5.5141000000000003E-2</v>
          </cell>
        </row>
        <row r="1446">
          <cell r="A1446">
            <v>39339</v>
          </cell>
          <cell r="B1446">
            <v>5.4909999999999997</v>
          </cell>
          <cell r="C1446">
            <v>5.4909999999999994E-2</v>
          </cell>
        </row>
        <row r="1447">
          <cell r="A1447">
            <v>39342</v>
          </cell>
          <cell r="B1447">
            <v>5.4610000000000003</v>
          </cell>
          <cell r="C1447">
            <v>5.4610000000000006E-2</v>
          </cell>
        </row>
        <row r="1448">
          <cell r="A1448">
            <v>39343</v>
          </cell>
          <cell r="B1448">
            <v>5.4960000000000004</v>
          </cell>
          <cell r="C1448">
            <v>5.4960000000000002E-2</v>
          </cell>
        </row>
        <row r="1449">
          <cell r="A1449">
            <v>39344</v>
          </cell>
          <cell r="B1449">
            <v>5.5964999999999998</v>
          </cell>
          <cell r="C1449">
            <v>5.5965000000000001E-2</v>
          </cell>
        </row>
        <row r="1450">
          <cell r="A1450">
            <v>39345</v>
          </cell>
          <cell r="B1450">
            <v>5.6835000000000004</v>
          </cell>
          <cell r="C1450">
            <v>5.6835000000000004E-2</v>
          </cell>
        </row>
        <row r="1451">
          <cell r="A1451">
            <v>39346</v>
          </cell>
          <cell r="B1451">
            <v>5.6165000000000003</v>
          </cell>
          <cell r="C1451">
            <v>5.6165E-2</v>
          </cell>
        </row>
        <row r="1452">
          <cell r="A1452">
            <v>39349</v>
          </cell>
          <cell r="B1452">
            <v>5.6215000000000002</v>
          </cell>
          <cell r="C1452">
            <v>5.6215000000000001E-2</v>
          </cell>
        </row>
        <row r="1453">
          <cell r="A1453">
            <v>39350</v>
          </cell>
          <cell r="B1453">
            <v>5.6254999999999997</v>
          </cell>
          <cell r="C1453">
            <v>5.6254999999999999E-2</v>
          </cell>
        </row>
        <row r="1454">
          <cell r="A1454">
            <v>39351</v>
          </cell>
          <cell r="B1454">
            <v>5.6604999999999999</v>
          </cell>
          <cell r="C1454">
            <v>5.6604999999999996E-2</v>
          </cell>
        </row>
        <row r="1455">
          <cell r="A1455">
            <v>39352</v>
          </cell>
          <cell r="B1455">
            <v>5.6470000000000002</v>
          </cell>
          <cell r="C1455">
            <v>5.6469999999999999E-2</v>
          </cell>
        </row>
        <row r="1456">
          <cell r="A1456">
            <v>39353</v>
          </cell>
          <cell r="B1456">
            <v>5.5979999999999999</v>
          </cell>
          <cell r="C1456">
            <v>5.5980000000000002E-2</v>
          </cell>
        </row>
        <row r="1457">
          <cell r="A1457">
            <v>39356</v>
          </cell>
          <cell r="B1457">
            <v>5.5735000000000001</v>
          </cell>
          <cell r="C1457">
            <v>5.5735E-2</v>
          </cell>
        </row>
        <row r="1458">
          <cell r="A1458">
            <v>39357</v>
          </cell>
          <cell r="B1458">
            <v>5.5641999999999996</v>
          </cell>
          <cell r="C1458">
            <v>5.5641999999999997E-2</v>
          </cell>
        </row>
        <row r="1459">
          <cell r="A1459">
            <v>39358</v>
          </cell>
          <cell r="B1459">
            <v>5.5827</v>
          </cell>
          <cell r="C1459">
            <v>5.5827000000000002E-2</v>
          </cell>
        </row>
        <row r="1460">
          <cell r="A1460">
            <v>39359</v>
          </cell>
          <cell r="B1460">
            <v>5.5316999999999998</v>
          </cell>
          <cell r="C1460">
            <v>5.5316999999999998E-2</v>
          </cell>
        </row>
        <row r="1461">
          <cell r="A1461">
            <v>39360</v>
          </cell>
          <cell r="B1461">
            <v>5.5926999999999998</v>
          </cell>
          <cell r="C1461">
            <v>5.5926999999999998E-2</v>
          </cell>
        </row>
        <row r="1462">
          <cell r="A1462">
            <v>39363</v>
          </cell>
          <cell r="B1462">
            <v>5.5757000000000003</v>
          </cell>
          <cell r="C1462">
            <v>5.5757000000000001E-2</v>
          </cell>
        </row>
        <row r="1463">
          <cell r="A1463">
            <v>39364</v>
          </cell>
          <cell r="B1463">
            <v>5.5946999999999996</v>
          </cell>
          <cell r="C1463">
            <v>5.5946999999999997E-2</v>
          </cell>
        </row>
        <row r="1464">
          <cell r="A1464">
            <v>39365</v>
          </cell>
          <cell r="B1464">
            <v>5.5721999999999996</v>
          </cell>
          <cell r="C1464">
            <v>5.5721999999999994E-2</v>
          </cell>
        </row>
        <row r="1465">
          <cell r="A1465">
            <v>39366</v>
          </cell>
          <cell r="B1465">
            <v>5.5757000000000003</v>
          </cell>
          <cell r="C1465">
            <v>5.5757000000000001E-2</v>
          </cell>
        </row>
        <row r="1466">
          <cell r="A1466">
            <v>39367</v>
          </cell>
          <cell r="B1466">
            <v>5.6131000000000002</v>
          </cell>
          <cell r="C1466">
            <v>5.6131E-2</v>
          </cell>
        </row>
        <row r="1467">
          <cell r="A1467">
            <v>39370</v>
          </cell>
          <cell r="B1467">
            <v>5.6075999999999997</v>
          </cell>
          <cell r="C1467">
            <v>5.6075999999999994E-2</v>
          </cell>
        </row>
        <row r="1468">
          <cell r="A1468">
            <v>39371</v>
          </cell>
          <cell r="B1468">
            <v>5.5835999999999997</v>
          </cell>
          <cell r="C1468">
            <v>5.5835999999999997E-2</v>
          </cell>
        </row>
        <row r="1469">
          <cell r="A1469">
            <v>39372</v>
          </cell>
          <cell r="B1469">
            <v>5.5552000000000001</v>
          </cell>
          <cell r="C1469">
            <v>5.5552000000000004E-2</v>
          </cell>
        </row>
        <row r="1470">
          <cell r="A1470">
            <v>39373</v>
          </cell>
          <cell r="B1470">
            <v>5.5381999999999998</v>
          </cell>
          <cell r="C1470">
            <v>5.5382000000000001E-2</v>
          </cell>
        </row>
        <row r="1471">
          <cell r="A1471">
            <v>39374</v>
          </cell>
          <cell r="B1471">
            <v>5.4871999999999996</v>
          </cell>
          <cell r="C1471">
            <v>5.4871999999999997E-2</v>
          </cell>
        </row>
        <row r="1472">
          <cell r="A1472">
            <v>39377</v>
          </cell>
          <cell r="B1472">
            <v>5.4631999999999996</v>
          </cell>
          <cell r="C1472">
            <v>5.4631999999999993E-2</v>
          </cell>
        </row>
        <row r="1473">
          <cell r="A1473">
            <v>39378</v>
          </cell>
          <cell r="B1473">
            <v>5.4611999999999998</v>
          </cell>
          <cell r="C1473">
            <v>5.4612000000000001E-2</v>
          </cell>
        </row>
        <row r="1474">
          <cell r="A1474">
            <v>39379</v>
          </cell>
          <cell r="B1474">
            <v>5.4389000000000003</v>
          </cell>
          <cell r="C1474">
            <v>5.4389E-2</v>
          </cell>
        </row>
        <row r="1475">
          <cell r="A1475">
            <v>39380</v>
          </cell>
          <cell r="B1475">
            <v>5.4569000000000001</v>
          </cell>
          <cell r="C1475">
            <v>5.4568999999999999E-2</v>
          </cell>
        </row>
        <row r="1476">
          <cell r="A1476">
            <v>39381</v>
          </cell>
          <cell r="B1476">
            <v>5.4348999999999998</v>
          </cell>
          <cell r="C1476">
            <v>5.4349000000000001E-2</v>
          </cell>
        </row>
        <row r="1477">
          <cell r="A1477">
            <v>39384</v>
          </cell>
          <cell r="B1477">
            <v>5.4259000000000004</v>
          </cell>
          <cell r="C1477">
            <v>5.4259000000000002E-2</v>
          </cell>
        </row>
        <row r="1478">
          <cell r="A1478">
            <v>39385</v>
          </cell>
          <cell r="B1478">
            <v>5.4271000000000003</v>
          </cell>
          <cell r="C1478">
            <v>5.4271E-2</v>
          </cell>
        </row>
        <row r="1479">
          <cell r="A1479">
            <v>39386</v>
          </cell>
          <cell r="B1479">
            <v>5.4451000000000001</v>
          </cell>
          <cell r="C1479">
            <v>5.4450999999999999E-2</v>
          </cell>
        </row>
        <row r="1480">
          <cell r="A1480">
            <v>39387</v>
          </cell>
          <cell r="B1480">
            <v>5.4226000000000001</v>
          </cell>
          <cell r="C1480">
            <v>5.4226000000000003E-2</v>
          </cell>
        </row>
        <row r="1481">
          <cell r="A1481">
            <v>39388</v>
          </cell>
          <cell r="B1481">
            <v>5.4576000000000002</v>
          </cell>
          <cell r="C1481">
            <v>5.4576E-2</v>
          </cell>
        </row>
        <row r="1482">
          <cell r="A1482">
            <v>39391</v>
          </cell>
          <cell r="B1482">
            <v>5.4516</v>
          </cell>
          <cell r="C1482">
            <v>5.4516000000000002E-2</v>
          </cell>
        </row>
        <row r="1483">
          <cell r="A1483">
            <v>39392</v>
          </cell>
          <cell r="B1483">
            <v>5.4718999999999998</v>
          </cell>
          <cell r="C1483">
            <v>5.4718999999999997E-2</v>
          </cell>
        </row>
        <row r="1484">
          <cell r="A1484">
            <v>39393</v>
          </cell>
          <cell r="B1484">
            <v>5.4580000000000002</v>
          </cell>
          <cell r="C1484">
            <v>5.4580000000000004E-2</v>
          </cell>
        </row>
        <row r="1485">
          <cell r="A1485">
            <v>39394</v>
          </cell>
          <cell r="B1485">
            <v>5.4669999999999996</v>
          </cell>
          <cell r="C1485">
            <v>5.4669999999999996E-2</v>
          </cell>
        </row>
        <row r="1486">
          <cell r="A1486">
            <v>39395</v>
          </cell>
          <cell r="B1486">
            <v>5.4414999999999996</v>
          </cell>
          <cell r="C1486">
            <v>5.4414999999999998E-2</v>
          </cell>
        </row>
        <row r="1487">
          <cell r="A1487">
            <v>39398</v>
          </cell>
          <cell r="B1487">
            <v>5.4509999999999996</v>
          </cell>
          <cell r="C1487">
            <v>5.4509999999999996E-2</v>
          </cell>
        </row>
        <row r="1488">
          <cell r="A1488">
            <v>39399</v>
          </cell>
          <cell r="B1488">
            <v>5.4580000000000002</v>
          </cell>
          <cell r="C1488">
            <v>5.4580000000000004E-2</v>
          </cell>
        </row>
        <row r="1489">
          <cell r="A1489">
            <v>39400</v>
          </cell>
          <cell r="B1489">
            <v>5.4290000000000003</v>
          </cell>
          <cell r="C1489">
            <v>5.4290000000000005E-2</v>
          </cell>
        </row>
        <row r="1490">
          <cell r="A1490">
            <v>39401</v>
          </cell>
          <cell r="B1490">
            <v>5.37</v>
          </cell>
          <cell r="C1490">
            <v>5.3699999999999998E-2</v>
          </cell>
        </row>
        <row r="1491">
          <cell r="A1491">
            <v>39402</v>
          </cell>
          <cell r="B1491">
            <v>5.4032</v>
          </cell>
          <cell r="C1491">
            <v>5.4031999999999997E-2</v>
          </cell>
        </row>
        <row r="1492">
          <cell r="A1492">
            <v>39405</v>
          </cell>
          <cell r="B1492">
            <v>5.3887</v>
          </cell>
          <cell r="C1492">
            <v>5.3886999999999997E-2</v>
          </cell>
        </row>
        <row r="1493">
          <cell r="A1493">
            <v>39406</v>
          </cell>
          <cell r="B1493">
            <v>5.4306999999999999</v>
          </cell>
          <cell r="C1493">
            <v>5.4307000000000001E-2</v>
          </cell>
        </row>
        <row r="1494">
          <cell r="A1494">
            <v>39407</v>
          </cell>
          <cell r="B1494">
            <v>5.4267000000000003</v>
          </cell>
          <cell r="C1494">
            <v>5.4267000000000003E-2</v>
          </cell>
        </row>
        <row r="1495">
          <cell r="A1495">
            <v>39408</v>
          </cell>
          <cell r="B1495">
            <v>5.4322999999999997</v>
          </cell>
          <cell r="C1495">
            <v>5.4322999999999996E-2</v>
          </cell>
        </row>
        <row r="1496">
          <cell r="A1496">
            <v>39409</v>
          </cell>
          <cell r="B1496">
            <v>5.4474999999999998</v>
          </cell>
          <cell r="C1496">
            <v>5.4474999999999996E-2</v>
          </cell>
        </row>
        <row r="1497">
          <cell r="A1497">
            <v>39412</v>
          </cell>
          <cell r="B1497">
            <v>5.3834999999999997</v>
          </cell>
          <cell r="C1497">
            <v>5.3834999999999994E-2</v>
          </cell>
        </row>
        <row r="1498">
          <cell r="A1498">
            <v>39413</v>
          </cell>
          <cell r="B1498">
            <v>5.4444999999999997</v>
          </cell>
          <cell r="C1498">
            <v>5.4444999999999993E-2</v>
          </cell>
        </row>
        <row r="1499">
          <cell r="A1499">
            <v>39414</v>
          </cell>
          <cell r="B1499">
            <v>5.4829999999999997</v>
          </cell>
          <cell r="C1499">
            <v>5.4829999999999997E-2</v>
          </cell>
        </row>
        <row r="1500">
          <cell r="A1500">
            <v>39415</v>
          </cell>
          <cell r="B1500">
            <v>5.391</v>
          </cell>
          <cell r="C1500">
            <v>5.391E-2</v>
          </cell>
        </row>
        <row r="1501">
          <cell r="A1501">
            <v>39416</v>
          </cell>
          <cell r="B1501">
            <v>5.4038000000000004</v>
          </cell>
          <cell r="C1501">
            <v>5.4038000000000003E-2</v>
          </cell>
        </row>
        <row r="1502">
          <cell r="A1502">
            <v>39419</v>
          </cell>
          <cell r="B1502">
            <v>5.3507999999999996</v>
          </cell>
          <cell r="C1502">
            <v>5.3507999999999993E-2</v>
          </cell>
        </row>
        <row r="1503">
          <cell r="A1503">
            <v>39420</v>
          </cell>
          <cell r="B1503">
            <v>5.3407999999999998</v>
          </cell>
          <cell r="C1503">
            <v>5.3407999999999997E-2</v>
          </cell>
        </row>
        <row r="1504">
          <cell r="A1504">
            <v>39421</v>
          </cell>
          <cell r="B1504">
            <v>5.4053000000000004</v>
          </cell>
          <cell r="C1504">
            <v>5.4053000000000004E-2</v>
          </cell>
        </row>
        <row r="1505">
          <cell r="A1505">
            <v>39422</v>
          </cell>
          <cell r="B1505">
            <v>5.4279999999999999</v>
          </cell>
          <cell r="C1505">
            <v>5.4280000000000002E-2</v>
          </cell>
        </row>
        <row r="1506">
          <cell r="A1506">
            <v>39423</v>
          </cell>
          <cell r="B1506">
            <v>5.4455</v>
          </cell>
          <cell r="C1506">
            <v>5.4455000000000003E-2</v>
          </cell>
        </row>
        <row r="1507">
          <cell r="A1507">
            <v>39426</v>
          </cell>
          <cell r="B1507">
            <v>5.4654999999999996</v>
          </cell>
          <cell r="C1507">
            <v>5.4654999999999995E-2</v>
          </cell>
        </row>
        <row r="1508">
          <cell r="A1508">
            <v>39427</v>
          </cell>
          <cell r="B1508">
            <v>5.3685</v>
          </cell>
          <cell r="C1508">
            <v>5.3685000000000004E-2</v>
          </cell>
        </row>
        <row r="1509">
          <cell r="A1509">
            <v>39428</v>
          </cell>
          <cell r="B1509">
            <v>5.4124999999999996</v>
          </cell>
          <cell r="C1509">
            <v>5.4125E-2</v>
          </cell>
        </row>
        <row r="1510">
          <cell r="A1510">
            <v>39429</v>
          </cell>
          <cell r="B1510">
            <v>5.4932999999999996</v>
          </cell>
          <cell r="C1510">
            <v>5.4932999999999996E-2</v>
          </cell>
        </row>
        <row r="1511">
          <cell r="A1511">
            <v>39430</v>
          </cell>
          <cell r="B1511">
            <v>5.5072999999999999</v>
          </cell>
          <cell r="C1511">
            <v>5.5072999999999997E-2</v>
          </cell>
        </row>
        <row r="1512">
          <cell r="A1512">
            <v>39433</v>
          </cell>
          <cell r="B1512">
            <v>5.4058000000000002</v>
          </cell>
          <cell r="C1512">
            <v>5.4058000000000002E-2</v>
          </cell>
        </row>
        <row r="1513">
          <cell r="A1513">
            <v>39434</v>
          </cell>
          <cell r="B1513">
            <v>5.3650000000000002</v>
          </cell>
          <cell r="C1513">
            <v>5.3650000000000003E-2</v>
          </cell>
        </row>
        <row r="1514">
          <cell r="A1514">
            <v>39435</v>
          </cell>
          <cell r="B1514">
            <v>5.319</v>
          </cell>
          <cell r="C1514">
            <v>5.3190000000000001E-2</v>
          </cell>
        </row>
        <row r="1515">
          <cell r="A1515">
            <v>39436</v>
          </cell>
          <cell r="B1515">
            <v>5.3261000000000003</v>
          </cell>
          <cell r="C1515">
            <v>5.3261000000000003E-2</v>
          </cell>
        </row>
        <row r="1516">
          <cell r="A1516">
            <v>39437</v>
          </cell>
          <cell r="B1516">
            <v>5.4006999999999996</v>
          </cell>
          <cell r="C1516">
            <v>5.4006999999999999E-2</v>
          </cell>
        </row>
        <row r="1517">
          <cell r="A1517">
            <v>39440</v>
          </cell>
          <cell r="B1517">
            <v>5.3936999999999999</v>
          </cell>
          <cell r="C1517">
            <v>5.3936999999999999E-2</v>
          </cell>
        </row>
        <row r="1518">
          <cell r="A1518">
            <v>39441</v>
          </cell>
          <cell r="B1518">
            <v>5.3947000000000003</v>
          </cell>
          <cell r="C1518">
            <v>5.3947000000000002E-2</v>
          </cell>
        </row>
        <row r="1519">
          <cell r="A1519">
            <v>39442</v>
          </cell>
          <cell r="B1519">
            <v>5.3947000000000003</v>
          </cell>
          <cell r="C1519">
            <v>5.3947000000000002E-2</v>
          </cell>
        </row>
        <row r="1520">
          <cell r="A1520">
            <v>39443</v>
          </cell>
          <cell r="B1520">
            <v>5.4047000000000001</v>
          </cell>
          <cell r="C1520">
            <v>5.4046999999999998E-2</v>
          </cell>
        </row>
        <row r="1521">
          <cell r="A1521">
            <v>39444</v>
          </cell>
          <cell r="B1521">
            <v>5.3301999999999996</v>
          </cell>
          <cell r="C1521">
            <v>5.3301999999999995E-2</v>
          </cell>
        </row>
        <row r="1522">
          <cell r="A1522">
            <v>39447</v>
          </cell>
          <cell r="B1522">
            <v>5.3121999999999998</v>
          </cell>
          <cell r="C1522">
            <v>5.3121999999999996E-2</v>
          </cell>
        </row>
        <row r="1523">
          <cell r="A1523">
            <v>39448</v>
          </cell>
          <cell r="B1523">
            <v>5.3132000000000001</v>
          </cell>
          <cell r="C1523">
            <v>5.3131999999999999E-2</v>
          </cell>
        </row>
        <row r="1524">
          <cell r="A1524">
            <v>39449</v>
          </cell>
          <cell r="B1524">
            <v>5.2637</v>
          </cell>
          <cell r="C1524">
            <v>5.2637000000000003E-2</v>
          </cell>
        </row>
        <row r="1525">
          <cell r="A1525">
            <v>39450</v>
          </cell>
          <cell r="B1525">
            <v>5.2801999999999998</v>
          </cell>
          <cell r="C1525">
            <v>5.2801999999999995E-2</v>
          </cell>
        </row>
        <row r="1526">
          <cell r="A1526">
            <v>39451</v>
          </cell>
          <cell r="B1526">
            <v>5.2720000000000002</v>
          </cell>
          <cell r="C1526">
            <v>5.2720000000000003E-2</v>
          </cell>
        </row>
        <row r="1527">
          <cell r="A1527">
            <v>39454</v>
          </cell>
          <cell r="B1527">
            <v>5.2634999999999996</v>
          </cell>
          <cell r="C1527">
            <v>5.2634999999999994E-2</v>
          </cell>
        </row>
        <row r="1528">
          <cell r="A1528">
            <v>39455</v>
          </cell>
          <cell r="B1528">
            <v>5.2545000000000002</v>
          </cell>
          <cell r="C1528">
            <v>5.2545000000000001E-2</v>
          </cell>
        </row>
        <row r="1529">
          <cell r="A1529">
            <v>39456</v>
          </cell>
          <cell r="B1529">
            <v>5.2888000000000002</v>
          </cell>
          <cell r="C1529">
            <v>5.2888000000000004E-2</v>
          </cell>
        </row>
        <row r="1530">
          <cell r="A1530">
            <v>39457</v>
          </cell>
          <cell r="B1530">
            <v>5.3357999999999999</v>
          </cell>
          <cell r="C1530">
            <v>5.3357999999999996E-2</v>
          </cell>
        </row>
        <row r="1531">
          <cell r="A1531">
            <v>39458</v>
          </cell>
          <cell r="B1531">
            <v>5.3512000000000004</v>
          </cell>
          <cell r="C1531">
            <v>5.3512000000000004E-2</v>
          </cell>
        </row>
        <row r="1532">
          <cell r="A1532">
            <v>39461</v>
          </cell>
          <cell r="B1532">
            <v>5.3587999999999996</v>
          </cell>
          <cell r="C1532">
            <v>5.3587999999999997E-2</v>
          </cell>
        </row>
        <row r="1533">
          <cell r="A1533">
            <v>39462</v>
          </cell>
          <cell r="B1533">
            <v>5.3303000000000003</v>
          </cell>
          <cell r="C1533">
            <v>5.3303000000000003E-2</v>
          </cell>
        </row>
        <row r="1534">
          <cell r="A1534">
            <v>39463</v>
          </cell>
          <cell r="B1534">
            <v>5.3669000000000002</v>
          </cell>
          <cell r="C1534">
            <v>5.3669000000000001E-2</v>
          </cell>
        </row>
        <row r="1535">
          <cell r="A1535">
            <v>39464</v>
          </cell>
          <cell r="B1535">
            <v>5.3468999999999998</v>
          </cell>
          <cell r="C1535">
            <v>5.3468999999999996E-2</v>
          </cell>
        </row>
        <row r="1536">
          <cell r="A1536">
            <v>39465</v>
          </cell>
          <cell r="B1536">
            <v>5.3875000000000002</v>
          </cell>
          <cell r="C1536">
            <v>5.3874999999999999E-2</v>
          </cell>
        </row>
        <row r="1537">
          <cell r="A1537">
            <v>39468</v>
          </cell>
          <cell r="B1537">
            <v>5.3615000000000004</v>
          </cell>
          <cell r="C1537">
            <v>5.3615000000000003E-2</v>
          </cell>
        </row>
        <row r="1538">
          <cell r="A1538">
            <v>39469</v>
          </cell>
          <cell r="B1538">
            <v>5.4409999999999998</v>
          </cell>
          <cell r="C1538">
            <v>5.441E-2</v>
          </cell>
        </row>
        <row r="1539">
          <cell r="A1539">
            <v>39470</v>
          </cell>
          <cell r="B1539">
            <v>5.4945000000000004</v>
          </cell>
          <cell r="C1539">
            <v>5.4945000000000001E-2</v>
          </cell>
        </row>
        <row r="1540">
          <cell r="A1540">
            <v>39471</v>
          </cell>
          <cell r="B1540">
            <v>5.5354999999999999</v>
          </cell>
          <cell r="C1540">
            <v>5.5355000000000001E-2</v>
          </cell>
        </row>
        <row r="1541">
          <cell r="A1541">
            <v>39472</v>
          </cell>
          <cell r="B1541">
            <v>5.4619999999999997</v>
          </cell>
          <cell r="C1541">
            <v>5.4619999999999995E-2</v>
          </cell>
        </row>
        <row r="1542">
          <cell r="A1542">
            <v>39475</v>
          </cell>
          <cell r="B1542">
            <v>5.4375</v>
          </cell>
          <cell r="C1542">
            <v>5.4375E-2</v>
          </cell>
        </row>
        <row r="1543">
          <cell r="A1543">
            <v>39476</v>
          </cell>
          <cell r="B1543">
            <v>5.4705000000000004</v>
          </cell>
          <cell r="C1543">
            <v>5.4705000000000004E-2</v>
          </cell>
        </row>
        <row r="1544">
          <cell r="A1544">
            <v>39477</v>
          </cell>
          <cell r="B1544">
            <v>5.5</v>
          </cell>
          <cell r="C1544">
            <v>5.5E-2</v>
          </cell>
        </row>
        <row r="1545">
          <cell r="A1545">
            <v>39478</v>
          </cell>
          <cell r="B1545">
            <v>5.4755000000000003</v>
          </cell>
          <cell r="C1545">
            <v>5.4755000000000005E-2</v>
          </cell>
        </row>
        <row r="1546">
          <cell r="A1546">
            <v>39479</v>
          </cell>
          <cell r="B1546">
            <v>5.4375</v>
          </cell>
          <cell r="C1546">
            <v>5.4375E-2</v>
          </cell>
        </row>
        <row r="1547">
          <cell r="A1547">
            <v>39482</v>
          </cell>
          <cell r="B1547">
            <v>5.4554999999999998</v>
          </cell>
          <cell r="C1547">
            <v>5.4554999999999999E-2</v>
          </cell>
        </row>
        <row r="1548">
          <cell r="A1548">
            <v>39483</v>
          </cell>
          <cell r="B1548">
            <v>5.4080000000000004</v>
          </cell>
          <cell r="C1548">
            <v>5.4080000000000003E-2</v>
          </cell>
        </row>
        <row r="1549">
          <cell r="A1549">
            <v>39484</v>
          </cell>
          <cell r="B1549">
            <v>5.4527999999999999</v>
          </cell>
          <cell r="C1549">
            <v>5.4528E-2</v>
          </cell>
        </row>
        <row r="1550">
          <cell r="A1550">
            <v>39485</v>
          </cell>
          <cell r="B1550">
            <v>5.5418000000000003</v>
          </cell>
          <cell r="C1550">
            <v>5.5418000000000002E-2</v>
          </cell>
        </row>
        <row r="1551">
          <cell r="A1551">
            <v>39486</v>
          </cell>
          <cell r="B1551">
            <v>5.5293000000000001</v>
          </cell>
          <cell r="C1551">
            <v>5.5293000000000002E-2</v>
          </cell>
        </row>
        <row r="1552">
          <cell r="A1552">
            <v>39489</v>
          </cell>
          <cell r="B1552">
            <v>5.5029000000000003</v>
          </cell>
          <cell r="C1552">
            <v>5.5029000000000002E-2</v>
          </cell>
        </row>
        <row r="1553">
          <cell r="A1553">
            <v>39490</v>
          </cell>
          <cell r="B1553">
            <v>5.5678999999999998</v>
          </cell>
          <cell r="C1553">
            <v>5.5678999999999999E-2</v>
          </cell>
        </row>
        <row r="1554">
          <cell r="A1554">
            <v>39491</v>
          </cell>
          <cell r="B1554">
            <v>5.5778999999999996</v>
          </cell>
          <cell r="C1554">
            <v>5.5778999999999995E-2</v>
          </cell>
        </row>
        <row r="1555">
          <cell r="A1555">
            <v>39492</v>
          </cell>
          <cell r="B1555">
            <v>5.6300999999999997</v>
          </cell>
          <cell r="C1555">
            <v>5.6300999999999997E-2</v>
          </cell>
        </row>
        <row r="1556">
          <cell r="A1556">
            <v>39493</v>
          </cell>
          <cell r="B1556">
            <v>5.5430999999999999</v>
          </cell>
          <cell r="C1556">
            <v>5.5431000000000001E-2</v>
          </cell>
        </row>
        <row r="1557">
          <cell r="A1557">
            <v>39496</v>
          </cell>
          <cell r="B1557">
            <v>5.5430999999999999</v>
          </cell>
          <cell r="C1557">
            <v>5.5431000000000001E-2</v>
          </cell>
        </row>
        <row r="1558">
          <cell r="A1558">
            <v>39497</v>
          </cell>
          <cell r="B1558">
            <v>5.6284999999999998</v>
          </cell>
          <cell r="C1558">
            <v>5.6285000000000002E-2</v>
          </cell>
        </row>
        <row r="1559">
          <cell r="A1559">
            <v>39498</v>
          </cell>
          <cell r="B1559">
            <v>5.6115000000000004</v>
          </cell>
          <cell r="C1559">
            <v>5.6115000000000005E-2</v>
          </cell>
        </row>
        <row r="1560">
          <cell r="A1560">
            <v>39499</v>
          </cell>
          <cell r="B1560">
            <v>5.5834999999999999</v>
          </cell>
          <cell r="C1560">
            <v>5.5834999999999996E-2</v>
          </cell>
        </row>
        <row r="1561">
          <cell r="A1561">
            <v>39500</v>
          </cell>
          <cell r="B1561">
            <v>5.5953999999999997</v>
          </cell>
          <cell r="C1561">
            <v>5.5953999999999997E-2</v>
          </cell>
        </row>
        <row r="1562">
          <cell r="A1562">
            <v>39503</v>
          </cell>
          <cell r="B1562">
            <v>5.6178999999999997</v>
          </cell>
          <cell r="C1562">
            <v>5.6179E-2</v>
          </cell>
        </row>
        <row r="1563">
          <cell r="A1563">
            <v>39504</v>
          </cell>
          <cell r="B1563">
            <v>5.5609000000000002</v>
          </cell>
          <cell r="C1563">
            <v>5.5608999999999999E-2</v>
          </cell>
        </row>
        <row r="1564">
          <cell r="A1564">
            <v>39505</v>
          </cell>
          <cell r="B1564">
            <v>5.5133999999999999</v>
          </cell>
          <cell r="C1564">
            <v>5.5133999999999996E-2</v>
          </cell>
        </row>
        <row r="1565">
          <cell r="A1565">
            <v>39506</v>
          </cell>
          <cell r="B1565">
            <v>5.4420000000000002</v>
          </cell>
          <cell r="C1565">
            <v>5.4420000000000003E-2</v>
          </cell>
        </row>
        <row r="1566">
          <cell r="A1566">
            <v>39507</v>
          </cell>
          <cell r="B1566">
            <v>5.4314999999999998</v>
          </cell>
          <cell r="C1566">
            <v>5.4314999999999995E-2</v>
          </cell>
        </row>
        <row r="1567">
          <cell r="A1567">
            <v>39510</v>
          </cell>
          <cell r="B1567">
            <v>5.4436999999999998</v>
          </cell>
          <cell r="C1567">
            <v>5.4436999999999999E-2</v>
          </cell>
        </row>
        <row r="1568">
          <cell r="A1568">
            <v>39511</v>
          </cell>
          <cell r="B1568">
            <v>5.4637000000000002</v>
          </cell>
          <cell r="C1568">
            <v>5.4637000000000005E-2</v>
          </cell>
        </row>
        <row r="1569">
          <cell r="A1569">
            <v>39512</v>
          </cell>
          <cell r="B1569">
            <v>5.4866999999999999</v>
          </cell>
          <cell r="C1569">
            <v>5.4866999999999999E-2</v>
          </cell>
        </row>
        <row r="1570">
          <cell r="A1570">
            <v>39513</v>
          </cell>
          <cell r="B1570">
            <v>5.4421999999999997</v>
          </cell>
          <cell r="C1570">
            <v>5.4421999999999998E-2</v>
          </cell>
        </row>
        <row r="1571">
          <cell r="A1571">
            <v>39514</v>
          </cell>
          <cell r="B1571">
            <v>5.4291999999999998</v>
          </cell>
          <cell r="C1571">
            <v>5.4292E-2</v>
          </cell>
        </row>
        <row r="1572">
          <cell r="A1572">
            <v>39517</v>
          </cell>
          <cell r="B1572">
            <v>5.4126000000000003</v>
          </cell>
          <cell r="C1572">
            <v>5.4126000000000001E-2</v>
          </cell>
        </row>
        <row r="1573">
          <cell r="A1573">
            <v>39518</v>
          </cell>
          <cell r="B1573">
            <v>5.4451000000000001</v>
          </cell>
          <cell r="C1573">
            <v>5.4450999999999999E-2</v>
          </cell>
        </row>
        <row r="1574">
          <cell r="A1574">
            <v>39519</v>
          </cell>
          <cell r="B1574">
            <v>5.3986000000000001</v>
          </cell>
          <cell r="C1574">
            <v>5.3985999999999999E-2</v>
          </cell>
        </row>
        <row r="1575">
          <cell r="A1575">
            <v>39520</v>
          </cell>
          <cell r="B1575">
            <v>5.3960999999999997</v>
          </cell>
          <cell r="C1575">
            <v>5.3960999999999995E-2</v>
          </cell>
        </row>
        <row r="1576">
          <cell r="A1576">
            <v>39521</v>
          </cell>
          <cell r="B1576">
            <v>5.3815999999999997</v>
          </cell>
          <cell r="C1576">
            <v>5.3815999999999996E-2</v>
          </cell>
        </row>
        <row r="1577">
          <cell r="A1577">
            <v>39524</v>
          </cell>
          <cell r="B1577">
            <v>5.3465999999999996</v>
          </cell>
          <cell r="C1577">
            <v>5.3465999999999993E-2</v>
          </cell>
        </row>
        <row r="1578">
          <cell r="A1578">
            <v>39525</v>
          </cell>
          <cell r="B1578">
            <v>5.3685999999999998</v>
          </cell>
          <cell r="C1578">
            <v>5.3685999999999998E-2</v>
          </cell>
        </row>
        <row r="1579">
          <cell r="A1579">
            <v>39526</v>
          </cell>
          <cell r="B1579">
            <v>5.3261000000000003</v>
          </cell>
          <cell r="C1579">
            <v>5.3261000000000003E-2</v>
          </cell>
        </row>
        <row r="1580">
          <cell r="A1580">
            <v>39527</v>
          </cell>
          <cell r="B1580">
            <v>5.3211000000000004</v>
          </cell>
          <cell r="C1580">
            <v>5.3211000000000001E-2</v>
          </cell>
        </row>
        <row r="1581">
          <cell r="A1581">
            <v>39528</v>
          </cell>
          <cell r="B1581">
            <v>5.3231000000000002</v>
          </cell>
          <cell r="C1581">
            <v>5.3231000000000001E-2</v>
          </cell>
        </row>
        <row r="1582">
          <cell r="A1582">
            <v>39531</v>
          </cell>
          <cell r="B1582">
            <v>5.3231000000000002</v>
          </cell>
          <cell r="C1582">
            <v>5.3231000000000001E-2</v>
          </cell>
        </row>
        <row r="1583">
          <cell r="A1583">
            <v>39532</v>
          </cell>
          <cell r="B1583">
            <v>5.3250999999999999</v>
          </cell>
          <cell r="C1583">
            <v>5.3251E-2</v>
          </cell>
        </row>
        <row r="1584">
          <cell r="A1584">
            <v>39533</v>
          </cell>
          <cell r="B1584">
            <v>5.3451000000000004</v>
          </cell>
          <cell r="C1584">
            <v>5.3451000000000005E-2</v>
          </cell>
        </row>
        <row r="1585">
          <cell r="A1585">
            <v>39534</v>
          </cell>
          <cell r="B1585">
            <v>5.3765999999999998</v>
          </cell>
          <cell r="C1585">
            <v>5.3766000000000001E-2</v>
          </cell>
        </row>
        <row r="1586">
          <cell r="A1586">
            <v>39535</v>
          </cell>
          <cell r="B1586">
            <v>5.3571</v>
          </cell>
          <cell r="C1586">
            <v>5.3571000000000001E-2</v>
          </cell>
        </row>
        <row r="1587">
          <cell r="A1587">
            <v>39538</v>
          </cell>
          <cell r="B1587">
            <v>5.3426</v>
          </cell>
          <cell r="C1587">
            <v>5.3426000000000001E-2</v>
          </cell>
        </row>
        <row r="1588">
          <cell r="A1588">
            <v>39539</v>
          </cell>
          <cell r="B1588">
            <v>5.4375999999999998</v>
          </cell>
          <cell r="C1588">
            <v>5.4376000000000001E-2</v>
          </cell>
        </row>
        <row r="1589">
          <cell r="A1589">
            <v>39540</v>
          </cell>
          <cell r="B1589">
            <v>5.4512</v>
          </cell>
          <cell r="C1589">
            <v>5.4511999999999998E-2</v>
          </cell>
        </row>
        <row r="1590">
          <cell r="A1590">
            <v>39541</v>
          </cell>
          <cell r="B1590">
            <v>5.4592000000000001</v>
          </cell>
          <cell r="C1590">
            <v>5.4592000000000002E-2</v>
          </cell>
        </row>
        <row r="1591">
          <cell r="A1591">
            <v>39542</v>
          </cell>
          <cell r="B1591">
            <v>5.4189999999999996</v>
          </cell>
          <cell r="C1591">
            <v>5.4189999999999995E-2</v>
          </cell>
        </row>
        <row r="1592">
          <cell r="A1592">
            <v>39545</v>
          </cell>
          <cell r="B1592">
            <v>5.4725000000000001</v>
          </cell>
          <cell r="C1592">
            <v>5.4725000000000003E-2</v>
          </cell>
        </row>
        <row r="1593">
          <cell r="A1593">
            <v>39546</v>
          </cell>
          <cell r="B1593">
            <v>5.5069999999999997</v>
          </cell>
          <cell r="C1593">
            <v>5.5069999999999994E-2</v>
          </cell>
        </row>
        <row r="1594">
          <cell r="A1594">
            <v>39547</v>
          </cell>
          <cell r="B1594">
            <v>5.4650999999999996</v>
          </cell>
          <cell r="C1594">
            <v>5.4650999999999998E-2</v>
          </cell>
        </row>
        <row r="1595">
          <cell r="A1595">
            <v>39548</v>
          </cell>
          <cell r="B1595">
            <v>5.5305999999999997</v>
          </cell>
          <cell r="C1595">
            <v>5.5305999999999994E-2</v>
          </cell>
        </row>
        <row r="1596">
          <cell r="A1596">
            <v>39549</v>
          </cell>
          <cell r="B1596">
            <v>5.4946000000000002</v>
          </cell>
          <cell r="C1596">
            <v>5.4946000000000002E-2</v>
          </cell>
        </row>
        <row r="1597">
          <cell r="A1597">
            <v>39552</v>
          </cell>
          <cell r="B1597">
            <v>5.5556000000000001</v>
          </cell>
          <cell r="C1597">
            <v>5.5556000000000001E-2</v>
          </cell>
        </row>
        <row r="1598">
          <cell r="A1598">
            <v>39553</v>
          </cell>
          <cell r="B1598">
            <v>5.5986000000000002</v>
          </cell>
          <cell r="C1598">
            <v>5.5986000000000001E-2</v>
          </cell>
        </row>
        <row r="1599">
          <cell r="A1599">
            <v>39554</v>
          </cell>
          <cell r="B1599">
            <v>5.6375000000000002</v>
          </cell>
          <cell r="C1599">
            <v>5.6375000000000001E-2</v>
          </cell>
        </row>
        <row r="1600">
          <cell r="A1600">
            <v>39555</v>
          </cell>
          <cell r="B1600">
            <v>5.6425000000000001</v>
          </cell>
          <cell r="C1600">
            <v>5.6425000000000003E-2</v>
          </cell>
        </row>
        <row r="1601">
          <cell r="A1601">
            <v>39556</v>
          </cell>
          <cell r="B1601">
            <v>5.6444999999999999</v>
          </cell>
          <cell r="C1601">
            <v>5.6444999999999995E-2</v>
          </cell>
        </row>
        <row r="1602">
          <cell r="A1602">
            <v>39559</v>
          </cell>
          <cell r="B1602">
            <v>5.6368999999999998</v>
          </cell>
          <cell r="C1602">
            <v>5.6368999999999995E-2</v>
          </cell>
        </row>
        <row r="1603">
          <cell r="A1603">
            <v>39560</v>
          </cell>
          <cell r="B1603">
            <v>5.6233000000000004</v>
          </cell>
          <cell r="C1603">
            <v>5.6233000000000005E-2</v>
          </cell>
        </row>
        <row r="1604">
          <cell r="A1604">
            <v>39561</v>
          </cell>
          <cell r="B1604">
            <v>5.6268000000000002</v>
          </cell>
          <cell r="C1604">
            <v>5.6268000000000006E-2</v>
          </cell>
        </row>
        <row r="1605">
          <cell r="A1605">
            <v>39562</v>
          </cell>
          <cell r="B1605">
            <v>5.6523000000000003</v>
          </cell>
          <cell r="C1605">
            <v>5.6523000000000004E-2</v>
          </cell>
        </row>
        <row r="1606">
          <cell r="A1606">
            <v>39563</v>
          </cell>
          <cell r="B1606">
            <v>5.6779999999999999</v>
          </cell>
          <cell r="C1606">
            <v>5.6779999999999997E-2</v>
          </cell>
        </row>
        <row r="1607">
          <cell r="A1607">
            <v>39566</v>
          </cell>
          <cell r="B1607">
            <v>5.6435000000000004</v>
          </cell>
          <cell r="C1607">
            <v>5.6435000000000006E-2</v>
          </cell>
        </row>
        <row r="1608">
          <cell r="A1608">
            <v>39567</v>
          </cell>
          <cell r="B1608">
            <v>5.5972999999999997</v>
          </cell>
          <cell r="C1608">
            <v>5.5972999999999995E-2</v>
          </cell>
        </row>
        <row r="1609">
          <cell r="A1609">
            <v>39568</v>
          </cell>
          <cell r="B1609">
            <v>5.5136000000000003</v>
          </cell>
          <cell r="C1609">
            <v>5.5136000000000004E-2</v>
          </cell>
        </row>
        <row r="1610">
          <cell r="A1610">
            <v>39569</v>
          </cell>
          <cell r="B1610">
            <v>5.4935999999999998</v>
          </cell>
          <cell r="C1610">
            <v>5.4935999999999999E-2</v>
          </cell>
        </row>
        <row r="1611">
          <cell r="A1611">
            <v>39570</v>
          </cell>
          <cell r="B1611">
            <v>5.5266000000000002</v>
          </cell>
          <cell r="C1611">
            <v>5.5266000000000003E-2</v>
          </cell>
        </row>
        <row r="1612">
          <cell r="A1612">
            <v>39573</v>
          </cell>
          <cell r="B1612">
            <v>5.5160999999999998</v>
          </cell>
          <cell r="C1612">
            <v>5.5160999999999995E-2</v>
          </cell>
        </row>
        <row r="1613">
          <cell r="A1613">
            <v>39574</v>
          </cell>
          <cell r="B1613">
            <v>5.5835999999999997</v>
          </cell>
          <cell r="C1613">
            <v>5.5835999999999997E-2</v>
          </cell>
        </row>
        <row r="1614">
          <cell r="A1614">
            <v>39575</v>
          </cell>
          <cell r="B1614">
            <v>5.5646000000000004</v>
          </cell>
          <cell r="C1614">
            <v>5.5646000000000001E-2</v>
          </cell>
        </row>
        <row r="1615">
          <cell r="A1615">
            <v>39576</v>
          </cell>
          <cell r="B1615">
            <v>5.5326000000000004</v>
          </cell>
          <cell r="C1615">
            <v>5.5326000000000007E-2</v>
          </cell>
        </row>
        <row r="1616">
          <cell r="A1616">
            <v>39577</v>
          </cell>
          <cell r="B1616">
            <v>5.4855999999999998</v>
          </cell>
          <cell r="C1616">
            <v>5.4855999999999995E-2</v>
          </cell>
        </row>
        <row r="1617">
          <cell r="A1617">
            <v>39580</v>
          </cell>
          <cell r="B1617">
            <v>5.4555999999999996</v>
          </cell>
          <cell r="C1617">
            <v>5.4555999999999993E-2</v>
          </cell>
        </row>
        <row r="1618">
          <cell r="A1618">
            <v>39581</v>
          </cell>
          <cell r="B1618">
            <v>5.4710999999999999</v>
          </cell>
          <cell r="C1618">
            <v>5.4710999999999996E-2</v>
          </cell>
        </row>
        <row r="1619">
          <cell r="A1619">
            <v>39582</v>
          </cell>
          <cell r="B1619">
            <v>5.4576000000000002</v>
          </cell>
          <cell r="C1619">
            <v>5.4576E-2</v>
          </cell>
        </row>
        <row r="1620">
          <cell r="A1620">
            <v>39583</v>
          </cell>
          <cell r="B1620">
            <v>5.4429999999999996</v>
          </cell>
          <cell r="C1620">
            <v>5.4429999999999999E-2</v>
          </cell>
        </row>
        <row r="1621">
          <cell r="A1621">
            <v>39584</v>
          </cell>
          <cell r="B1621">
            <v>5.45</v>
          </cell>
          <cell r="C1621">
            <v>5.45E-2</v>
          </cell>
        </row>
        <row r="1622">
          <cell r="A1622">
            <v>39587</v>
          </cell>
          <cell r="B1622">
            <v>5.4489999999999998</v>
          </cell>
          <cell r="C1622">
            <v>5.4489999999999997E-2</v>
          </cell>
        </row>
        <row r="1623">
          <cell r="A1623">
            <v>39588</v>
          </cell>
          <cell r="B1623">
            <v>5.4314999999999998</v>
          </cell>
          <cell r="C1623">
            <v>5.4314999999999995E-2</v>
          </cell>
        </row>
        <row r="1624">
          <cell r="A1624">
            <v>39589</v>
          </cell>
          <cell r="B1624">
            <v>5.4535</v>
          </cell>
          <cell r="C1624">
            <v>5.4535E-2</v>
          </cell>
        </row>
        <row r="1625">
          <cell r="A1625">
            <v>39590</v>
          </cell>
          <cell r="B1625">
            <v>5.5263</v>
          </cell>
          <cell r="C1625">
            <v>5.5263E-2</v>
          </cell>
        </row>
        <row r="1626">
          <cell r="A1626">
            <v>39591</v>
          </cell>
          <cell r="B1626">
            <v>5.4801000000000002</v>
          </cell>
          <cell r="C1626">
            <v>5.4801000000000002E-2</v>
          </cell>
        </row>
        <row r="1627">
          <cell r="A1627">
            <v>39594</v>
          </cell>
          <cell r="B1627">
            <v>5.4909999999999997</v>
          </cell>
          <cell r="C1627">
            <v>5.4909999999999994E-2</v>
          </cell>
        </row>
        <row r="1628">
          <cell r="A1628">
            <v>39595</v>
          </cell>
          <cell r="B1628">
            <v>5.5109000000000004</v>
          </cell>
          <cell r="C1628">
            <v>5.5109000000000005E-2</v>
          </cell>
        </row>
        <row r="1629">
          <cell r="A1629">
            <v>39596</v>
          </cell>
          <cell r="B1629">
            <v>5.5309999999999997</v>
          </cell>
          <cell r="C1629">
            <v>5.5309999999999998E-2</v>
          </cell>
        </row>
        <row r="1630">
          <cell r="A1630">
            <v>39597</v>
          </cell>
          <cell r="B1630">
            <v>5.5585000000000004</v>
          </cell>
          <cell r="C1630">
            <v>5.5585000000000002E-2</v>
          </cell>
        </row>
        <row r="1631">
          <cell r="A1631">
            <v>39598</v>
          </cell>
          <cell r="B1631">
            <v>5.5465</v>
          </cell>
          <cell r="C1631">
            <v>5.5465E-2</v>
          </cell>
        </row>
        <row r="1632">
          <cell r="A1632">
            <v>39601</v>
          </cell>
          <cell r="B1632">
            <v>5.5076000000000001</v>
          </cell>
          <cell r="C1632">
            <v>5.5076E-2</v>
          </cell>
        </row>
        <row r="1633">
          <cell r="A1633">
            <v>39602</v>
          </cell>
          <cell r="B1633">
            <v>5.5006000000000004</v>
          </cell>
          <cell r="C1633">
            <v>5.5006000000000006E-2</v>
          </cell>
        </row>
        <row r="1634">
          <cell r="A1634">
            <v>39603</v>
          </cell>
          <cell r="B1634">
            <v>5.5145999999999997</v>
          </cell>
          <cell r="C1634">
            <v>5.5146000000000001E-2</v>
          </cell>
        </row>
        <row r="1635">
          <cell r="A1635">
            <v>39604</v>
          </cell>
          <cell r="B1635">
            <v>5.5792000000000002</v>
          </cell>
          <cell r="C1635">
            <v>5.5792000000000001E-2</v>
          </cell>
        </row>
        <row r="1636">
          <cell r="A1636">
            <v>39605</v>
          </cell>
          <cell r="B1636">
            <v>5.5412999999999997</v>
          </cell>
          <cell r="C1636">
            <v>5.5412999999999997E-2</v>
          </cell>
        </row>
        <row r="1637">
          <cell r="A1637">
            <v>39608</v>
          </cell>
          <cell r="B1637">
            <v>5.5270000000000001</v>
          </cell>
          <cell r="C1637">
            <v>5.527E-2</v>
          </cell>
        </row>
        <row r="1638">
          <cell r="A1638">
            <v>39609</v>
          </cell>
          <cell r="B1638">
            <v>5.5876000000000001</v>
          </cell>
          <cell r="C1638">
            <v>5.5876000000000002E-2</v>
          </cell>
        </row>
        <row r="1639">
          <cell r="A1639">
            <v>39610</v>
          </cell>
          <cell r="B1639">
            <v>5.6070000000000002</v>
          </cell>
          <cell r="C1639">
            <v>5.6070000000000002E-2</v>
          </cell>
        </row>
        <row r="1640">
          <cell r="A1640">
            <v>39611</v>
          </cell>
          <cell r="B1640">
            <v>5.6348000000000003</v>
          </cell>
          <cell r="C1640">
            <v>5.6348000000000002E-2</v>
          </cell>
        </row>
        <row r="1641">
          <cell r="A1641">
            <v>39612</v>
          </cell>
          <cell r="B1641">
            <v>5.6757</v>
          </cell>
          <cell r="C1641">
            <v>5.6757000000000002E-2</v>
          </cell>
        </row>
        <row r="1642">
          <cell r="A1642">
            <v>39615</v>
          </cell>
          <cell r="B1642">
            <v>5.6707000000000001</v>
          </cell>
          <cell r="C1642">
            <v>5.6707E-2</v>
          </cell>
        </row>
        <row r="1643">
          <cell r="A1643">
            <v>39616</v>
          </cell>
          <cell r="B1643">
            <v>5.6218000000000004</v>
          </cell>
          <cell r="C1643">
            <v>5.6218000000000004E-2</v>
          </cell>
        </row>
        <row r="1644">
          <cell r="A1644">
            <v>39617</v>
          </cell>
          <cell r="B1644">
            <v>5.6063000000000001</v>
          </cell>
          <cell r="C1644">
            <v>5.6063000000000002E-2</v>
          </cell>
        </row>
        <row r="1645">
          <cell r="A1645">
            <v>39618</v>
          </cell>
          <cell r="B1645">
            <v>5.6348000000000003</v>
          </cell>
          <cell r="C1645">
            <v>5.6348000000000002E-2</v>
          </cell>
        </row>
        <row r="1646">
          <cell r="A1646">
            <v>39619</v>
          </cell>
          <cell r="B1646">
            <v>5.6115000000000004</v>
          </cell>
          <cell r="C1646">
            <v>5.6115000000000005E-2</v>
          </cell>
        </row>
        <row r="1647">
          <cell r="A1647">
            <v>39622</v>
          </cell>
          <cell r="B1647">
            <v>5.5857999999999999</v>
          </cell>
          <cell r="C1647">
            <v>5.5857999999999998E-2</v>
          </cell>
        </row>
        <row r="1648">
          <cell r="A1648">
            <v>39623</v>
          </cell>
          <cell r="B1648">
            <v>5.5045999999999999</v>
          </cell>
          <cell r="C1648">
            <v>5.5045999999999998E-2</v>
          </cell>
        </row>
        <row r="1649">
          <cell r="A1649">
            <v>39624</v>
          </cell>
          <cell r="B1649">
            <v>5.5049000000000001</v>
          </cell>
          <cell r="C1649">
            <v>5.5049000000000001E-2</v>
          </cell>
        </row>
        <row r="1650">
          <cell r="A1650">
            <v>39625</v>
          </cell>
          <cell r="B1650">
            <v>5.5377999999999998</v>
          </cell>
          <cell r="C1650">
            <v>5.5377999999999997E-2</v>
          </cell>
        </row>
        <row r="1651">
          <cell r="A1651">
            <v>39626</v>
          </cell>
          <cell r="B1651">
            <v>5.5412999999999997</v>
          </cell>
          <cell r="C1651">
            <v>5.5412999999999997E-2</v>
          </cell>
        </row>
        <row r="1652">
          <cell r="A1652">
            <v>39629</v>
          </cell>
          <cell r="B1652">
            <v>5.5713999999999997</v>
          </cell>
          <cell r="C1652">
            <v>5.5714E-2</v>
          </cell>
        </row>
        <row r="1653">
          <cell r="A1653">
            <v>39630</v>
          </cell>
          <cell r="B1653">
            <v>5.569</v>
          </cell>
          <cell r="C1653">
            <v>5.5689999999999996E-2</v>
          </cell>
        </row>
        <row r="1654">
          <cell r="A1654">
            <v>39631</v>
          </cell>
          <cell r="B1654">
            <v>5.5656999999999996</v>
          </cell>
          <cell r="C1654">
            <v>5.5656999999999998E-2</v>
          </cell>
        </row>
        <row r="1655">
          <cell r="A1655">
            <v>39632</v>
          </cell>
          <cell r="B1655">
            <v>5.5605000000000002</v>
          </cell>
          <cell r="C1655">
            <v>5.5605000000000002E-2</v>
          </cell>
        </row>
        <row r="1656">
          <cell r="A1656">
            <v>39633</v>
          </cell>
          <cell r="B1656">
            <v>5.5434999999999999</v>
          </cell>
          <cell r="C1656">
            <v>5.5434999999999998E-2</v>
          </cell>
        </row>
        <row r="1657">
          <cell r="A1657">
            <v>39636</v>
          </cell>
          <cell r="B1657">
            <v>5.5289999999999999</v>
          </cell>
          <cell r="C1657">
            <v>5.5289999999999999E-2</v>
          </cell>
        </row>
        <row r="1658">
          <cell r="A1658">
            <v>39637</v>
          </cell>
          <cell r="B1658">
            <v>5.5286999999999997</v>
          </cell>
          <cell r="C1658">
            <v>5.5286999999999996E-2</v>
          </cell>
        </row>
        <row r="1659">
          <cell r="A1659">
            <v>39638</v>
          </cell>
          <cell r="B1659">
            <v>5.5454999999999997</v>
          </cell>
          <cell r="C1659">
            <v>5.5454999999999997E-2</v>
          </cell>
        </row>
        <row r="1660">
          <cell r="A1660">
            <v>39639</v>
          </cell>
          <cell r="B1660">
            <v>5.5541</v>
          </cell>
          <cell r="C1660">
            <v>5.5541E-2</v>
          </cell>
        </row>
        <row r="1661">
          <cell r="A1661">
            <v>39640</v>
          </cell>
          <cell r="B1661">
            <v>5.5761000000000003</v>
          </cell>
          <cell r="C1661">
            <v>5.5761000000000005E-2</v>
          </cell>
        </row>
        <row r="1662">
          <cell r="A1662">
            <v>39643</v>
          </cell>
          <cell r="B1662">
            <v>5.5613000000000001</v>
          </cell>
          <cell r="C1662">
            <v>5.5613000000000003E-2</v>
          </cell>
        </row>
        <row r="1663">
          <cell r="A1663">
            <v>39644</v>
          </cell>
          <cell r="B1663">
            <v>5.5472000000000001</v>
          </cell>
          <cell r="C1663">
            <v>5.5472E-2</v>
          </cell>
        </row>
        <row r="1664">
          <cell r="A1664">
            <v>39645</v>
          </cell>
          <cell r="B1664">
            <v>5.6170999999999998</v>
          </cell>
          <cell r="C1664">
            <v>5.6170999999999999E-2</v>
          </cell>
        </row>
        <row r="1665">
          <cell r="A1665">
            <v>39646</v>
          </cell>
          <cell r="B1665">
            <v>5.6405000000000003</v>
          </cell>
          <cell r="C1665">
            <v>5.6405000000000004E-2</v>
          </cell>
        </row>
        <row r="1666">
          <cell r="A1666">
            <v>39647</v>
          </cell>
          <cell r="B1666">
            <v>5.6496000000000004</v>
          </cell>
          <cell r="C1666">
            <v>5.6496000000000005E-2</v>
          </cell>
        </row>
        <row r="1667">
          <cell r="A1667">
            <v>39650</v>
          </cell>
          <cell r="B1667">
            <v>5.6516999999999999</v>
          </cell>
          <cell r="C1667">
            <v>5.6516999999999998E-2</v>
          </cell>
        </row>
        <row r="1668">
          <cell r="A1668">
            <v>39651</v>
          </cell>
          <cell r="B1668">
            <v>5.6631</v>
          </cell>
          <cell r="C1668">
            <v>5.6631000000000001E-2</v>
          </cell>
        </row>
        <row r="1669">
          <cell r="A1669">
            <v>39652</v>
          </cell>
          <cell r="B1669">
            <v>5.6574</v>
          </cell>
          <cell r="C1669">
            <v>5.6573999999999999E-2</v>
          </cell>
        </row>
        <row r="1670">
          <cell r="A1670">
            <v>39653</v>
          </cell>
          <cell r="B1670">
            <v>5.6300999999999997</v>
          </cell>
          <cell r="C1670">
            <v>5.6300999999999997E-2</v>
          </cell>
        </row>
        <row r="1671">
          <cell r="A1671">
            <v>39654</v>
          </cell>
          <cell r="B1671">
            <v>5.6416000000000004</v>
          </cell>
          <cell r="C1671">
            <v>5.6416000000000001E-2</v>
          </cell>
        </row>
        <row r="1672">
          <cell r="A1672">
            <v>39657</v>
          </cell>
          <cell r="B1672">
            <v>5.6105999999999998</v>
          </cell>
          <cell r="C1672">
            <v>5.6105999999999996E-2</v>
          </cell>
        </row>
        <row r="1673">
          <cell r="A1673">
            <v>39658</v>
          </cell>
          <cell r="B1673">
            <v>5.6109999999999998</v>
          </cell>
          <cell r="C1673">
            <v>5.611E-2</v>
          </cell>
        </row>
        <row r="1674">
          <cell r="A1674">
            <v>39659</v>
          </cell>
          <cell r="B1674">
            <v>5.6303000000000001</v>
          </cell>
          <cell r="C1674">
            <v>5.6302999999999999E-2</v>
          </cell>
        </row>
        <row r="1675">
          <cell r="A1675">
            <v>39660</v>
          </cell>
          <cell r="B1675">
            <v>5.5805999999999996</v>
          </cell>
          <cell r="C1675">
            <v>5.5805999999999994E-2</v>
          </cell>
        </row>
        <row r="1676">
          <cell r="A1676">
            <v>39661</v>
          </cell>
          <cell r="B1676">
            <v>5.5674000000000001</v>
          </cell>
          <cell r="C1676">
            <v>5.5674000000000001E-2</v>
          </cell>
        </row>
        <row r="1677">
          <cell r="A1677">
            <v>39664</v>
          </cell>
          <cell r="B1677">
            <v>5.5678000000000001</v>
          </cell>
          <cell r="C1677">
            <v>5.5677999999999998E-2</v>
          </cell>
        </row>
        <row r="1678">
          <cell r="A1678">
            <v>39665</v>
          </cell>
          <cell r="B1678">
            <v>5.5846</v>
          </cell>
          <cell r="C1678">
            <v>5.5846E-2</v>
          </cell>
        </row>
        <row r="1679">
          <cell r="A1679">
            <v>39666</v>
          </cell>
          <cell r="B1679">
            <v>5.5980999999999996</v>
          </cell>
          <cell r="C1679">
            <v>5.5980999999999996E-2</v>
          </cell>
        </row>
        <row r="1680">
          <cell r="A1680">
            <v>39667</v>
          </cell>
          <cell r="B1680">
            <v>5.5526999999999997</v>
          </cell>
          <cell r="C1680">
            <v>5.5527E-2</v>
          </cell>
        </row>
        <row r="1681">
          <cell r="A1681">
            <v>39668</v>
          </cell>
          <cell r="B1681">
            <v>5.5420999999999996</v>
          </cell>
          <cell r="C1681">
            <v>5.5420999999999998E-2</v>
          </cell>
        </row>
        <row r="1682">
          <cell r="A1682">
            <v>39671</v>
          </cell>
          <cell r="B1682">
            <v>5.5557999999999996</v>
          </cell>
          <cell r="C1682">
            <v>5.5557999999999996E-2</v>
          </cell>
        </row>
        <row r="1683">
          <cell r="A1683">
            <v>39672</v>
          </cell>
          <cell r="B1683">
            <v>5.5404999999999998</v>
          </cell>
          <cell r="C1683">
            <v>5.5404999999999996E-2</v>
          </cell>
        </row>
        <row r="1684">
          <cell r="A1684">
            <v>39673</v>
          </cell>
          <cell r="B1684">
            <v>5.5480999999999998</v>
          </cell>
          <cell r="C1684">
            <v>5.5480999999999996E-2</v>
          </cell>
        </row>
        <row r="1685">
          <cell r="A1685">
            <v>39674</v>
          </cell>
          <cell r="B1685">
            <v>5.5357000000000003</v>
          </cell>
          <cell r="C1685">
            <v>5.5357000000000003E-2</v>
          </cell>
        </row>
        <row r="1686">
          <cell r="A1686">
            <v>39675</v>
          </cell>
          <cell r="B1686">
            <v>5.5312999999999999</v>
          </cell>
          <cell r="C1686">
            <v>5.5313000000000001E-2</v>
          </cell>
        </row>
        <row r="1687">
          <cell r="A1687">
            <v>39678</v>
          </cell>
          <cell r="B1687">
            <v>5.5144000000000002</v>
          </cell>
          <cell r="C1687">
            <v>5.5143999999999999E-2</v>
          </cell>
        </row>
        <row r="1688">
          <cell r="A1688">
            <v>39679</v>
          </cell>
          <cell r="B1688">
            <v>5.5423</v>
          </cell>
          <cell r="C1688">
            <v>5.5423E-2</v>
          </cell>
        </row>
        <row r="1689">
          <cell r="A1689">
            <v>39680</v>
          </cell>
          <cell r="B1689">
            <v>5.5983000000000001</v>
          </cell>
          <cell r="C1689">
            <v>5.5982999999999998E-2</v>
          </cell>
        </row>
        <row r="1690">
          <cell r="A1690">
            <v>39681</v>
          </cell>
          <cell r="B1690">
            <v>5.6322999999999999</v>
          </cell>
          <cell r="C1690">
            <v>5.6322999999999998E-2</v>
          </cell>
        </row>
        <row r="1691">
          <cell r="A1691">
            <v>39682</v>
          </cell>
          <cell r="B1691">
            <v>5.6554000000000002</v>
          </cell>
          <cell r="C1691">
            <v>5.6554E-2</v>
          </cell>
        </row>
        <row r="1692">
          <cell r="A1692">
            <v>39685</v>
          </cell>
          <cell r="B1692">
            <v>5.6094999999999997</v>
          </cell>
          <cell r="C1692">
            <v>5.6094999999999999E-2</v>
          </cell>
        </row>
        <row r="1693">
          <cell r="A1693">
            <v>39686</v>
          </cell>
          <cell r="B1693">
            <v>5.6064999999999996</v>
          </cell>
          <cell r="C1693">
            <v>5.6064999999999997E-2</v>
          </cell>
        </row>
        <row r="1694">
          <cell r="A1694">
            <v>39687</v>
          </cell>
          <cell r="B1694">
            <v>5.6454000000000004</v>
          </cell>
          <cell r="C1694">
            <v>5.6454000000000004E-2</v>
          </cell>
        </row>
        <row r="1695">
          <cell r="A1695">
            <v>39688</v>
          </cell>
          <cell r="B1695">
            <v>5.6333000000000002</v>
          </cell>
          <cell r="C1695">
            <v>5.6333000000000001E-2</v>
          </cell>
        </row>
        <row r="1696">
          <cell r="A1696">
            <v>39689</v>
          </cell>
          <cell r="B1696">
            <v>5.6658999999999997</v>
          </cell>
          <cell r="C1696">
            <v>5.6658999999999994E-2</v>
          </cell>
        </row>
        <row r="1697">
          <cell r="A1697">
            <v>39692</v>
          </cell>
          <cell r="B1697">
            <v>5.6665999999999999</v>
          </cell>
          <cell r="C1697">
            <v>5.6666000000000001E-2</v>
          </cell>
        </row>
        <row r="1698">
          <cell r="A1698">
            <v>39693</v>
          </cell>
          <cell r="B1698">
            <v>5.6486000000000001</v>
          </cell>
          <cell r="C1698">
            <v>5.6486000000000001E-2</v>
          </cell>
        </row>
        <row r="1699">
          <cell r="A1699">
            <v>39694</v>
          </cell>
          <cell r="B1699">
            <v>5.6794000000000002</v>
          </cell>
          <cell r="C1699">
            <v>5.6794000000000004E-2</v>
          </cell>
        </row>
        <row r="1700">
          <cell r="A1700">
            <v>39695</v>
          </cell>
          <cell r="B1700">
            <v>5.6657999999999999</v>
          </cell>
          <cell r="C1700">
            <v>5.6658E-2</v>
          </cell>
        </row>
        <row r="1701">
          <cell r="A1701">
            <v>39696</v>
          </cell>
          <cell r="B1701">
            <v>5.6616</v>
          </cell>
          <cell r="C1701">
            <v>5.6616E-2</v>
          </cell>
        </row>
        <row r="1702">
          <cell r="A1702">
            <v>39699</v>
          </cell>
          <cell r="B1702">
            <v>5.6779999999999999</v>
          </cell>
          <cell r="C1702">
            <v>5.6779999999999997E-2</v>
          </cell>
        </row>
        <row r="1703">
          <cell r="A1703">
            <v>39700</v>
          </cell>
          <cell r="B1703">
            <v>5.6715999999999998</v>
          </cell>
          <cell r="C1703">
            <v>5.6715999999999996E-2</v>
          </cell>
        </row>
        <row r="1704">
          <cell r="A1704">
            <v>39701</v>
          </cell>
          <cell r="B1704">
            <v>5.6624999999999996</v>
          </cell>
          <cell r="C1704">
            <v>5.6624999999999995E-2</v>
          </cell>
        </row>
        <row r="1705">
          <cell r="A1705">
            <v>39702</v>
          </cell>
          <cell r="B1705">
            <v>5.7028999999999996</v>
          </cell>
          <cell r="C1705">
            <v>5.7028999999999996E-2</v>
          </cell>
        </row>
        <row r="1706">
          <cell r="A1706">
            <v>39703</v>
          </cell>
          <cell r="B1706">
            <v>5.7953000000000001</v>
          </cell>
          <cell r="C1706">
            <v>5.7953000000000005E-2</v>
          </cell>
        </row>
        <row r="1707">
          <cell r="A1707">
            <v>39706</v>
          </cell>
          <cell r="B1707">
            <v>5.6437999999999997</v>
          </cell>
          <cell r="C1707">
            <v>5.6437999999999995E-2</v>
          </cell>
        </row>
        <row r="1708">
          <cell r="A1708">
            <v>39707</v>
          </cell>
          <cell r="B1708">
            <v>5.7176</v>
          </cell>
          <cell r="C1708">
            <v>5.7175999999999998E-2</v>
          </cell>
        </row>
        <row r="1709">
          <cell r="A1709">
            <v>39708</v>
          </cell>
          <cell r="B1709">
            <v>5.7503000000000002</v>
          </cell>
          <cell r="C1709">
            <v>5.7502999999999999E-2</v>
          </cell>
        </row>
        <row r="1710">
          <cell r="A1710">
            <v>39709</v>
          </cell>
          <cell r="B1710">
            <v>5.8673999999999999</v>
          </cell>
          <cell r="C1710">
            <v>5.8673999999999997E-2</v>
          </cell>
        </row>
        <row r="1711">
          <cell r="A1711">
            <v>39710</v>
          </cell>
          <cell r="B1711">
            <v>5.9603999999999999</v>
          </cell>
          <cell r="C1711">
            <v>5.9603999999999997E-2</v>
          </cell>
        </row>
        <row r="1712">
          <cell r="A1712">
            <v>39713</v>
          </cell>
          <cell r="B1712">
            <v>5.9316000000000004</v>
          </cell>
          <cell r="C1712">
            <v>5.9316000000000008E-2</v>
          </cell>
        </row>
        <row r="1713">
          <cell r="A1713">
            <v>39714</v>
          </cell>
          <cell r="B1713">
            <v>5.9819000000000004</v>
          </cell>
          <cell r="C1713">
            <v>5.9819000000000004E-2</v>
          </cell>
        </row>
        <row r="1714">
          <cell r="A1714">
            <v>39715</v>
          </cell>
          <cell r="B1714">
            <v>5.9912999999999998</v>
          </cell>
          <cell r="C1714">
            <v>5.9913000000000001E-2</v>
          </cell>
        </row>
        <row r="1715">
          <cell r="A1715">
            <v>39716</v>
          </cell>
          <cell r="B1715">
            <v>5.9950999999999999</v>
          </cell>
          <cell r="C1715">
            <v>5.9950999999999997E-2</v>
          </cell>
        </row>
        <row r="1716">
          <cell r="A1716">
            <v>39717</v>
          </cell>
          <cell r="B1716">
            <v>6.0423</v>
          </cell>
          <cell r="C1716">
            <v>6.0422999999999998E-2</v>
          </cell>
        </row>
        <row r="1717">
          <cell r="A1717">
            <v>39720</v>
          </cell>
          <cell r="B1717">
            <v>5.9291</v>
          </cell>
          <cell r="C1717">
            <v>5.9291000000000003E-2</v>
          </cell>
        </row>
        <row r="1718">
          <cell r="A1718">
            <v>39721</v>
          </cell>
          <cell r="B1718">
            <v>6.1769999999999996</v>
          </cell>
          <cell r="C1718">
            <v>6.1769999999999999E-2</v>
          </cell>
        </row>
        <row r="1719">
          <cell r="A1719">
            <v>39722</v>
          </cell>
          <cell r="B1719">
            <v>6.1333000000000002</v>
          </cell>
          <cell r="C1719">
            <v>6.1332999999999999E-2</v>
          </cell>
        </row>
        <row r="1720">
          <cell r="A1720">
            <v>39723</v>
          </cell>
          <cell r="B1720">
            <v>6.0926</v>
          </cell>
          <cell r="C1720">
            <v>6.0926000000000001E-2</v>
          </cell>
        </row>
        <row r="1721">
          <cell r="A1721">
            <v>39724</v>
          </cell>
          <cell r="B1721">
            <v>6.0549999999999997</v>
          </cell>
          <cell r="C1721">
            <v>6.055E-2</v>
          </cell>
        </row>
        <row r="1722">
          <cell r="A1722">
            <v>39727</v>
          </cell>
          <cell r="B1722">
            <v>5.9668000000000001</v>
          </cell>
          <cell r="C1722">
            <v>5.9667999999999999E-2</v>
          </cell>
        </row>
        <row r="1723">
          <cell r="A1723">
            <v>39728</v>
          </cell>
          <cell r="B1723">
            <v>6.0601000000000003</v>
          </cell>
          <cell r="C1723">
            <v>6.0601000000000002E-2</v>
          </cell>
        </row>
        <row r="1724">
          <cell r="A1724">
            <v>39729</v>
          </cell>
          <cell r="B1724">
            <v>6.1388999999999996</v>
          </cell>
          <cell r="C1724">
            <v>6.1388999999999999E-2</v>
          </cell>
        </row>
        <row r="1725">
          <cell r="A1725">
            <v>39730</v>
          </cell>
          <cell r="B1725">
            <v>6.2241999999999997</v>
          </cell>
          <cell r="C1725">
            <v>6.2241999999999999E-2</v>
          </cell>
        </row>
        <row r="1726">
          <cell r="A1726">
            <v>39731</v>
          </cell>
          <cell r="B1726">
            <v>6.3178000000000001</v>
          </cell>
          <cell r="C1726">
            <v>6.3177999999999998E-2</v>
          </cell>
        </row>
        <row r="1727">
          <cell r="A1727">
            <v>39734</v>
          </cell>
          <cell r="B1727">
            <v>6.3174999999999999</v>
          </cell>
          <cell r="C1727">
            <v>6.3174999999999995E-2</v>
          </cell>
        </row>
        <row r="1728">
          <cell r="A1728">
            <v>39735</v>
          </cell>
          <cell r="B1728">
            <v>6.4172000000000002</v>
          </cell>
          <cell r="C1728">
            <v>6.4172000000000007E-2</v>
          </cell>
        </row>
        <row r="1729">
          <cell r="A1729">
            <v>39736</v>
          </cell>
          <cell r="B1729">
            <v>6.3826999999999998</v>
          </cell>
          <cell r="C1729">
            <v>6.3826999999999995E-2</v>
          </cell>
        </row>
        <row r="1730">
          <cell r="A1730">
            <v>39737</v>
          </cell>
          <cell r="B1730">
            <v>6.4231999999999996</v>
          </cell>
          <cell r="C1730">
            <v>6.4231999999999997E-2</v>
          </cell>
        </row>
        <row r="1731">
          <cell r="A1731">
            <v>39738</v>
          </cell>
          <cell r="B1731">
            <v>6.5096999999999996</v>
          </cell>
          <cell r="C1731">
            <v>6.5097000000000002E-2</v>
          </cell>
        </row>
        <row r="1732">
          <cell r="A1732">
            <v>39741</v>
          </cell>
          <cell r="B1732">
            <v>6.5602999999999998</v>
          </cell>
          <cell r="C1732">
            <v>6.5602999999999995E-2</v>
          </cell>
        </row>
        <row r="1733">
          <cell r="A1733">
            <v>39742</v>
          </cell>
          <cell r="B1733">
            <v>6.5317999999999996</v>
          </cell>
          <cell r="C1733">
            <v>6.5318000000000001E-2</v>
          </cell>
        </row>
        <row r="1734">
          <cell r="A1734">
            <v>39743</v>
          </cell>
          <cell r="B1734">
            <v>6.4734999999999996</v>
          </cell>
          <cell r="C1734">
            <v>6.4735000000000001E-2</v>
          </cell>
        </row>
        <row r="1735">
          <cell r="A1735">
            <v>39744</v>
          </cell>
          <cell r="B1735">
            <v>6.4627999999999997</v>
          </cell>
          <cell r="C1735">
            <v>6.4627999999999991E-2</v>
          </cell>
        </row>
        <row r="1736">
          <cell r="A1736">
            <v>39745</v>
          </cell>
          <cell r="B1736">
            <v>6.4964000000000004</v>
          </cell>
          <cell r="C1736">
            <v>6.4964000000000008E-2</v>
          </cell>
        </row>
        <row r="1737">
          <cell r="A1737">
            <v>39748</v>
          </cell>
          <cell r="B1737">
            <v>6.5269000000000004</v>
          </cell>
          <cell r="C1737">
            <v>6.5269000000000008E-2</v>
          </cell>
        </row>
        <row r="1738">
          <cell r="A1738">
            <v>39749</v>
          </cell>
          <cell r="B1738">
            <v>6.6395999999999997</v>
          </cell>
          <cell r="C1738">
            <v>6.6395999999999997E-2</v>
          </cell>
        </row>
        <row r="1739">
          <cell r="A1739">
            <v>39750</v>
          </cell>
          <cell r="B1739">
            <v>6.7195999999999998</v>
          </cell>
          <cell r="C1739">
            <v>6.7195999999999992E-2</v>
          </cell>
        </row>
        <row r="1740">
          <cell r="A1740">
            <v>39751</v>
          </cell>
          <cell r="B1740">
            <v>6.7173999999999996</v>
          </cell>
          <cell r="C1740">
            <v>6.7173999999999998E-2</v>
          </cell>
        </row>
        <row r="1741">
          <cell r="A1741">
            <v>39752</v>
          </cell>
          <cell r="B1741">
            <v>6.7629999999999999</v>
          </cell>
          <cell r="C1741">
            <v>6.7629999999999996E-2</v>
          </cell>
        </row>
        <row r="1742">
          <cell r="A1742">
            <v>39755</v>
          </cell>
          <cell r="B1742">
            <v>6.7507999999999999</v>
          </cell>
          <cell r="C1742">
            <v>6.7507999999999999E-2</v>
          </cell>
        </row>
        <row r="1743">
          <cell r="A1743">
            <v>39756</v>
          </cell>
          <cell r="B1743">
            <v>6.7359</v>
          </cell>
          <cell r="C1743">
            <v>6.7359000000000002E-2</v>
          </cell>
        </row>
        <row r="1744">
          <cell r="A1744">
            <v>39757</v>
          </cell>
          <cell r="B1744">
            <v>6.7584</v>
          </cell>
          <cell r="C1744">
            <v>6.7584000000000005E-2</v>
          </cell>
        </row>
        <row r="1745">
          <cell r="A1745">
            <v>39758</v>
          </cell>
          <cell r="B1745">
            <v>6.7714999999999996</v>
          </cell>
          <cell r="C1745">
            <v>6.7714999999999997E-2</v>
          </cell>
        </row>
        <row r="1746">
          <cell r="A1746">
            <v>39759</v>
          </cell>
          <cell r="B1746">
            <v>6.7706999999999997</v>
          </cell>
          <cell r="C1746">
            <v>6.7707000000000003E-2</v>
          </cell>
        </row>
        <row r="1747">
          <cell r="A1747">
            <v>39762</v>
          </cell>
          <cell r="B1747">
            <v>6.8506999999999998</v>
          </cell>
          <cell r="C1747">
            <v>6.8506999999999998E-2</v>
          </cell>
        </row>
        <row r="1748">
          <cell r="A1748">
            <v>39763</v>
          </cell>
          <cell r="B1748">
            <v>6.8513000000000002</v>
          </cell>
          <cell r="C1748">
            <v>6.8513000000000004E-2</v>
          </cell>
        </row>
        <row r="1749">
          <cell r="A1749">
            <v>39764</v>
          </cell>
          <cell r="B1749">
            <v>6.7892999999999999</v>
          </cell>
          <cell r="C1749">
            <v>6.7892999999999995E-2</v>
          </cell>
        </row>
        <row r="1750">
          <cell r="A1750">
            <v>39765</v>
          </cell>
          <cell r="B1750">
            <v>6.8937999999999997</v>
          </cell>
          <cell r="C1750">
            <v>6.8937999999999999E-2</v>
          </cell>
        </row>
        <row r="1751">
          <cell r="A1751">
            <v>39766</v>
          </cell>
          <cell r="B1751">
            <v>6.8230000000000004</v>
          </cell>
          <cell r="C1751">
            <v>6.8229999999999999E-2</v>
          </cell>
        </row>
        <row r="1752">
          <cell r="A1752">
            <v>39769</v>
          </cell>
          <cell r="B1752">
            <v>6.8201999999999998</v>
          </cell>
          <cell r="C1752">
            <v>6.8201999999999999E-2</v>
          </cell>
        </row>
        <row r="1753">
          <cell r="A1753">
            <v>39770</v>
          </cell>
          <cell r="B1753">
            <v>6.8040000000000003</v>
          </cell>
          <cell r="C1753">
            <v>6.8040000000000003E-2</v>
          </cell>
        </row>
        <row r="1754">
          <cell r="A1754">
            <v>39771</v>
          </cell>
          <cell r="B1754">
            <v>6.7611999999999997</v>
          </cell>
          <cell r="C1754">
            <v>6.7611999999999992E-2</v>
          </cell>
        </row>
        <row r="1755">
          <cell r="A1755">
            <v>39772</v>
          </cell>
          <cell r="B1755">
            <v>6.6364999999999998</v>
          </cell>
          <cell r="C1755">
            <v>6.6364999999999993E-2</v>
          </cell>
        </row>
        <row r="1756">
          <cell r="A1756">
            <v>39773</v>
          </cell>
          <cell r="B1756">
            <v>6.7923</v>
          </cell>
          <cell r="C1756">
            <v>6.7922999999999997E-2</v>
          </cell>
        </row>
        <row r="1757">
          <cell r="A1757">
            <v>39776</v>
          </cell>
          <cell r="B1757">
            <v>6.8</v>
          </cell>
          <cell r="C1757">
            <v>6.8000000000000005E-2</v>
          </cell>
        </row>
        <row r="1758">
          <cell r="A1758">
            <v>39777</v>
          </cell>
          <cell r="B1758">
            <v>6.6982999999999997</v>
          </cell>
          <cell r="C1758">
            <v>6.6983000000000001E-2</v>
          </cell>
        </row>
        <row r="1759">
          <cell r="A1759">
            <v>39778</v>
          </cell>
          <cell r="B1759">
            <v>6.7172999999999998</v>
          </cell>
          <cell r="C1759">
            <v>6.7172999999999997E-2</v>
          </cell>
        </row>
        <row r="1760">
          <cell r="A1760">
            <v>39779</v>
          </cell>
          <cell r="B1760">
            <v>6.7460000000000004</v>
          </cell>
          <cell r="C1760">
            <v>6.7460000000000006E-2</v>
          </cell>
        </row>
        <row r="1761">
          <cell r="A1761">
            <v>39780</v>
          </cell>
          <cell r="B1761">
            <v>6.7460000000000004</v>
          </cell>
          <cell r="C1761">
            <v>6.7460000000000006E-2</v>
          </cell>
        </row>
        <row r="1762">
          <cell r="A1762">
            <v>39783</v>
          </cell>
          <cell r="B1762">
            <v>6.6178999999999997</v>
          </cell>
          <cell r="C1762">
            <v>6.6179000000000002E-2</v>
          </cell>
        </row>
        <row r="1763">
          <cell r="A1763">
            <v>39784</v>
          </cell>
          <cell r="B1763">
            <v>6.6146000000000003</v>
          </cell>
          <cell r="C1763">
            <v>6.6145999999999996E-2</v>
          </cell>
        </row>
        <row r="1764">
          <cell r="A1764">
            <v>39785</v>
          </cell>
          <cell r="B1764">
            <v>6.7179000000000002</v>
          </cell>
          <cell r="C1764">
            <v>6.7179000000000003E-2</v>
          </cell>
        </row>
        <row r="1765">
          <cell r="A1765">
            <v>39786</v>
          </cell>
          <cell r="B1765">
            <v>6.7119</v>
          </cell>
          <cell r="C1765">
            <v>6.7118999999999998E-2</v>
          </cell>
        </row>
        <row r="1766">
          <cell r="A1766">
            <v>39787</v>
          </cell>
          <cell r="B1766">
            <v>6.7403000000000004</v>
          </cell>
          <cell r="C1766">
            <v>6.7403000000000005E-2</v>
          </cell>
        </row>
        <row r="1767">
          <cell r="A1767">
            <v>39790</v>
          </cell>
          <cell r="B1767">
            <v>6.7919</v>
          </cell>
          <cell r="C1767">
            <v>6.7919000000000007E-2</v>
          </cell>
        </row>
        <row r="1768">
          <cell r="A1768">
            <v>39791</v>
          </cell>
          <cell r="B1768">
            <v>6.7229999999999999</v>
          </cell>
          <cell r="C1768">
            <v>6.7229999999999998E-2</v>
          </cell>
        </row>
        <row r="1769">
          <cell r="A1769">
            <v>39792</v>
          </cell>
          <cell r="B1769">
            <v>6.6993</v>
          </cell>
          <cell r="C1769">
            <v>6.6992999999999997E-2</v>
          </cell>
        </row>
        <row r="1770">
          <cell r="A1770">
            <v>39793</v>
          </cell>
          <cell r="B1770">
            <v>6.6731999999999996</v>
          </cell>
          <cell r="C1770">
            <v>6.6732E-2</v>
          </cell>
        </row>
        <row r="1771">
          <cell r="A1771">
            <v>39794</v>
          </cell>
          <cell r="B1771">
            <v>6.6840000000000002</v>
          </cell>
          <cell r="C1771">
            <v>6.6839999999999997E-2</v>
          </cell>
        </row>
        <row r="1772">
          <cell r="A1772">
            <v>39797</v>
          </cell>
          <cell r="B1772">
            <v>6.6917999999999997</v>
          </cell>
          <cell r="C1772">
            <v>6.6917999999999991E-2</v>
          </cell>
        </row>
        <row r="1773">
          <cell r="A1773">
            <v>39798</v>
          </cell>
          <cell r="B1773">
            <v>6.6151</v>
          </cell>
          <cell r="C1773">
            <v>6.6151000000000001E-2</v>
          </cell>
        </row>
        <row r="1774">
          <cell r="A1774">
            <v>39799</v>
          </cell>
          <cell r="B1774">
            <v>6.4908999999999999</v>
          </cell>
          <cell r="C1774">
            <v>6.4908999999999994E-2</v>
          </cell>
        </row>
        <row r="1775">
          <cell r="A1775">
            <v>39800</v>
          </cell>
          <cell r="B1775">
            <v>6.4417999999999997</v>
          </cell>
          <cell r="C1775">
            <v>6.4418000000000003E-2</v>
          </cell>
        </row>
        <row r="1776">
          <cell r="A1776">
            <v>39801</v>
          </cell>
          <cell r="B1776">
            <v>6.5084999999999997</v>
          </cell>
          <cell r="C1776">
            <v>6.5085000000000004E-2</v>
          </cell>
        </row>
        <row r="1777">
          <cell r="A1777">
            <v>39804</v>
          </cell>
          <cell r="B1777">
            <v>6.4969000000000001</v>
          </cell>
          <cell r="C1777">
            <v>6.4968999999999999E-2</v>
          </cell>
        </row>
        <row r="1778">
          <cell r="A1778">
            <v>39805</v>
          </cell>
          <cell r="B1778">
            <v>6.4926000000000004</v>
          </cell>
          <cell r="C1778">
            <v>6.4925999999999998E-2</v>
          </cell>
        </row>
        <row r="1779">
          <cell r="A1779">
            <v>39806</v>
          </cell>
          <cell r="B1779">
            <v>6.4859999999999998</v>
          </cell>
          <cell r="C1779">
            <v>6.4860000000000001E-2</v>
          </cell>
        </row>
        <row r="1780">
          <cell r="A1780">
            <v>39807</v>
          </cell>
          <cell r="B1780">
            <v>6.4836</v>
          </cell>
          <cell r="C1780">
            <v>6.4836000000000005E-2</v>
          </cell>
        </row>
        <row r="1781">
          <cell r="A1781">
            <v>39808</v>
          </cell>
          <cell r="B1781">
            <v>6.4837999999999996</v>
          </cell>
          <cell r="C1781">
            <v>6.4837999999999993E-2</v>
          </cell>
        </row>
        <row r="1782">
          <cell r="A1782">
            <v>39811</v>
          </cell>
          <cell r="B1782">
            <v>6.3856000000000002</v>
          </cell>
          <cell r="C1782">
            <v>6.3855999999999996E-2</v>
          </cell>
        </row>
        <row r="1783">
          <cell r="A1783">
            <v>39812</v>
          </cell>
          <cell r="B1783">
            <v>6.4245999999999999</v>
          </cell>
          <cell r="C1783">
            <v>6.4245999999999998E-2</v>
          </cell>
        </row>
        <row r="1784">
          <cell r="A1784">
            <v>39813</v>
          </cell>
          <cell r="B1784">
            <v>6.4706999999999999</v>
          </cell>
          <cell r="C1784">
            <v>6.4707000000000001E-2</v>
          </cell>
        </row>
        <row r="1785">
          <cell r="A1785">
            <v>39814</v>
          </cell>
          <cell r="B1785">
            <v>6.4675000000000002</v>
          </cell>
          <cell r="C1785">
            <v>6.4674999999999996E-2</v>
          </cell>
        </row>
        <row r="1786">
          <cell r="A1786">
            <v>39815</v>
          </cell>
          <cell r="B1786">
            <v>6.5441000000000003</v>
          </cell>
          <cell r="C1786">
            <v>6.5440999999999999E-2</v>
          </cell>
        </row>
        <row r="1787">
          <cell r="A1787">
            <v>39818</v>
          </cell>
          <cell r="B1787">
            <v>6.6356999999999999</v>
          </cell>
          <cell r="C1787">
            <v>6.6356999999999999E-2</v>
          </cell>
        </row>
        <row r="1788">
          <cell r="A1788">
            <v>39819</v>
          </cell>
          <cell r="B1788">
            <v>6.6559999999999997</v>
          </cell>
          <cell r="C1788">
            <v>6.6559999999999994E-2</v>
          </cell>
        </row>
        <row r="1789">
          <cell r="A1789">
            <v>39820</v>
          </cell>
          <cell r="B1789">
            <v>6.7084999999999999</v>
          </cell>
          <cell r="C1789">
            <v>6.7085000000000006E-2</v>
          </cell>
        </row>
        <row r="1790">
          <cell r="A1790">
            <v>39821</v>
          </cell>
          <cell r="B1790">
            <v>6.6779000000000002</v>
          </cell>
          <cell r="C1790">
            <v>6.6779000000000005E-2</v>
          </cell>
        </row>
        <row r="1791">
          <cell r="A1791">
            <v>39822</v>
          </cell>
          <cell r="B1791">
            <v>6.6487999999999996</v>
          </cell>
          <cell r="C1791">
            <v>6.6487999999999992E-2</v>
          </cell>
        </row>
        <row r="1792">
          <cell r="A1792">
            <v>39825</v>
          </cell>
          <cell r="B1792">
            <v>6.63</v>
          </cell>
          <cell r="C1792">
            <v>6.6299999999999998E-2</v>
          </cell>
        </row>
        <row r="1793">
          <cell r="A1793">
            <v>39826</v>
          </cell>
          <cell r="B1793">
            <v>6.5803000000000003</v>
          </cell>
          <cell r="C1793">
            <v>6.5803E-2</v>
          </cell>
        </row>
        <row r="1794">
          <cell r="A1794">
            <v>39827</v>
          </cell>
          <cell r="B1794">
            <v>6.4055</v>
          </cell>
          <cell r="C1794">
            <v>6.4055000000000001E-2</v>
          </cell>
        </row>
        <row r="1795">
          <cell r="A1795">
            <v>39828</v>
          </cell>
          <cell r="B1795">
            <v>6.444</v>
          </cell>
          <cell r="C1795">
            <v>6.4439999999999997E-2</v>
          </cell>
        </row>
        <row r="1796">
          <cell r="A1796">
            <v>39829</v>
          </cell>
          <cell r="B1796">
            <v>6.5271999999999997</v>
          </cell>
          <cell r="C1796">
            <v>6.5271999999999997E-2</v>
          </cell>
        </row>
        <row r="1797">
          <cell r="A1797">
            <v>39832</v>
          </cell>
          <cell r="B1797">
            <v>6.6077000000000004</v>
          </cell>
          <cell r="C1797">
            <v>6.6076999999999997E-2</v>
          </cell>
        </row>
        <row r="1798">
          <cell r="A1798">
            <v>39833</v>
          </cell>
          <cell r="B1798">
            <v>6.5513000000000003</v>
          </cell>
          <cell r="C1798">
            <v>6.5513000000000002E-2</v>
          </cell>
        </row>
        <row r="1799">
          <cell r="A1799">
            <v>39834</v>
          </cell>
          <cell r="B1799">
            <v>6.6315</v>
          </cell>
          <cell r="C1799">
            <v>6.6314999999999999E-2</v>
          </cell>
        </row>
        <row r="1800">
          <cell r="A1800">
            <v>39835</v>
          </cell>
          <cell r="B1800">
            <v>6.6513</v>
          </cell>
          <cell r="C1800">
            <v>6.6513000000000003E-2</v>
          </cell>
        </row>
        <row r="1801">
          <cell r="A1801">
            <v>39836</v>
          </cell>
          <cell r="B1801">
            <v>6.6684000000000001</v>
          </cell>
          <cell r="C1801">
            <v>6.6684000000000007E-2</v>
          </cell>
        </row>
        <row r="1802">
          <cell r="A1802">
            <v>39839</v>
          </cell>
          <cell r="B1802">
            <v>6.7526000000000002</v>
          </cell>
          <cell r="C1802">
            <v>6.7526000000000003E-2</v>
          </cell>
        </row>
        <row r="1803">
          <cell r="A1803">
            <v>39840</v>
          </cell>
          <cell r="B1803">
            <v>6.6982999999999997</v>
          </cell>
          <cell r="C1803">
            <v>6.6983000000000001E-2</v>
          </cell>
        </row>
        <row r="1804">
          <cell r="A1804">
            <v>39841</v>
          </cell>
          <cell r="B1804">
            <v>6.7218</v>
          </cell>
          <cell r="C1804">
            <v>6.7218E-2</v>
          </cell>
        </row>
        <row r="1805">
          <cell r="A1805">
            <v>39842</v>
          </cell>
          <cell r="B1805">
            <v>6.7910000000000004</v>
          </cell>
          <cell r="C1805">
            <v>6.7909999999999998E-2</v>
          </cell>
        </row>
        <row r="1806">
          <cell r="A1806">
            <v>39843</v>
          </cell>
          <cell r="B1806">
            <v>6.7358000000000002</v>
          </cell>
          <cell r="C1806">
            <v>6.7358000000000001E-2</v>
          </cell>
        </row>
        <row r="1807">
          <cell r="A1807">
            <v>39846</v>
          </cell>
          <cell r="B1807">
            <v>6.6535000000000002</v>
          </cell>
          <cell r="C1807">
            <v>6.6534999999999997E-2</v>
          </cell>
        </row>
        <row r="1808">
          <cell r="A1808">
            <v>39847</v>
          </cell>
          <cell r="B1808">
            <v>6.6919000000000004</v>
          </cell>
          <cell r="C1808">
            <v>6.6919000000000006E-2</v>
          </cell>
        </row>
        <row r="1809">
          <cell r="A1809">
            <v>39848</v>
          </cell>
          <cell r="B1809">
            <v>6.6917999999999997</v>
          </cell>
          <cell r="C1809">
            <v>6.6917999999999991E-2</v>
          </cell>
        </row>
        <row r="1810">
          <cell r="A1810">
            <v>39849</v>
          </cell>
          <cell r="B1810">
            <v>6.6188000000000002</v>
          </cell>
          <cell r="C1810">
            <v>6.6187999999999997E-2</v>
          </cell>
        </row>
        <row r="1811">
          <cell r="A1811">
            <v>39850</v>
          </cell>
          <cell r="B1811">
            <v>6.7054</v>
          </cell>
          <cell r="C1811">
            <v>6.7054000000000002E-2</v>
          </cell>
        </row>
        <row r="1812">
          <cell r="A1812">
            <v>39853</v>
          </cell>
          <cell r="B1812">
            <v>6.7690999999999999</v>
          </cell>
          <cell r="C1812">
            <v>6.7691000000000001E-2</v>
          </cell>
        </row>
        <row r="1813">
          <cell r="A1813">
            <v>39854</v>
          </cell>
          <cell r="B1813">
            <v>6.7131999999999996</v>
          </cell>
          <cell r="C1813">
            <v>6.7131999999999997E-2</v>
          </cell>
        </row>
        <row r="1814">
          <cell r="A1814">
            <v>39855</v>
          </cell>
          <cell r="B1814">
            <v>6.6813000000000002</v>
          </cell>
          <cell r="C1814">
            <v>6.6812999999999997E-2</v>
          </cell>
        </row>
        <row r="1815">
          <cell r="A1815">
            <v>39856</v>
          </cell>
          <cell r="B1815">
            <v>6.6226000000000003</v>
          </cell>
          <cell r="C1815">
            <v>6.6226000000000007E-2</v>
          </cell>
        </row>
        <row r="1816">
          <cell r="A1816">
            <v>39857</v>
          </cell>
          <cell r="B1816">
            <v>6.6501999999999999</v>
          </cell>
          <cell r="C1816">
            <v>6.6502000000000006E-2</v>
          </cell>
        </row>
        <row r="1817">
          <cell r="A1817">
            <v>39860</v>
          </cell>
          <cell r="B1817">
            <v>6.6510999999999996</v>
          </cell>
          <cell r="C1817">
            <v>6.6511000000000001E-2</v>
          </cell>
        </row>
        <row r="1818">
          <cell r="A1818">
            <v>39861</v>
          </cell>
          <cell r="B1818">
            <v>6.5286</v>
          </cell>
          <cell r="C1818">
            <v>6.5285999999999997E-2</v>
          </cell>
        </row>
        <row r="1819">
          <cell r="A1819">
            <v>39862</v>
          </cell>
          <cell r="B1819">
            <v>6.5743</v>
          </cell>
          <cell r="C1819">
            <v>6.5742999999999996E-2</v>
          </cell>
        </row>
        <row r="1820">
          <cell r="A1820">
            <v>39863</v>
          </cell>
          <cell r="B1820">
            <v>6.6494999999999997</v>
          </cell>
          <cell r="C1820">
            <v>6.6494999999999999E-2</v>
          </cell>
        </row>
        <row r="1821">
          <cell r="A1821">
            <v>39864</v>
          </cell>
          <cell r="B1821">
            <v>6.5736999999999997</v>
          </cell>
          <cell r="C1821">
            <v>6.573699999999999E-2</v>
          </cell>
        </row>
        <row r="1822">
          <cell r="A1822">
            <v>39867</v>
          </cell>
          <cell r="B1822">
            <v>6.5625</v>
          </cell>
          <cell r="C1822">
            <v>6.5625000000000003E-2</v>
          </cell>
        </row>
        <row r="1823">
          <cell r="A1823">
            <v>39868</v>
          </cell>
          <cell r="B1823">
            <v>6.5754000000000001</v>
          </cell>
          <cell r="C1823">
            <v>6.5754000000000007E-2</v>
          </cell>
        </row>
        <row r="1824">
          <cell r="A1824">
            <v>39869</v>
          </cell>
          <cell r="B1824">
            <v>6.6642000000000001</v>
          </cell>
          <cell r="C1824">
            <v>6.6642000000000007E-2</v>
          </cell>
        </row>
        <row r="1825">
          <cell r="A1825">
            <v>39870</v>
          </cell>
          <cell r="B1825">
            <v>6.6817000000000002</v>
          </cell>
          <cell r="C1825">
            <v>6.6817000000000001E-2</v>
          </cell>
        </row>
        <row r="1826">
          <cell r="A1826">
            <v>39871</v>
          </cell>
          <cell r="B1826">
            <v>6.6715</v>
          </cell>
          <cell r="C1826">
            <v>6.6714999999999997E-2</v>
          </cell>
        </row>
        <row r="1827">
          <cell r="A1827">
            <v>39874</v>
          </cell>
          <cell r="B1827">
            <v>6.5724</v>
          </cell>
          <cell r="C1827">
            <v>6.5724000000000005E-2</v>
          </cell>
        </row>
        <row r="1828">
          <cell r="A1828">
            <v>39875</v>
          </cell>
          <cell r="B1828">
            <v>6.6040000000000001</v>
          </cell>
          <cell r="C1828">
            <v>6.6040000000000001E-2</v>
          </cell>
        </row>
        <row r="1829">
          <cell r="A1829">
            <v>39876</v>
          </cell>
          <cell r="B1829">
            <v>6.6361999999999997</v>
          </cell>
          <cell r="C1829">
            <v>6.636199999999999E-2</v>
          </cell>
        </row>
        <row r="1830">
          <cell r="A1830">
            <v>39877</v>
          </cell>
          <cell r="B1830">
            <v>6.5236999999999998</v>
          </cell>
          <cell r="C1830">
            <v>6.5237000000000003E-2</v>
          </cell>
        </row>
        <row r="1831">
          <cell r="A1831">
            <v>39878</v>
          </cell>
          <cell r="B1831">
            <v>6.5820999999999996</v>
          </cell>
          <cell r="C1831">
            <v>6.5820999999999991E-2</v>
          </cell>
        </row>
        <row r="1832">
          <cell r="A1832">
            <v>39881</v>
          </cell>
          <cell r="B1832">
            <v>6.6116000000000001</v>
          </cell>
          <cell r="C1832">
            <v>6.6116000000000008E-2</v>
          </cell>
        </row>
        <row r="1833">
          <cell r="A1833">
            <v>39882</v>
          </cell>
          <cell r="B1833">
            <v>6.6817000000000002</v>
          </cell>
          <cell r="C1833">
            <v>6.6817000000000001E-2</v>
          </cell>
        </row>
        <row r="1834">
          <cell r="A1834">
            <v>39883</v>
          </cell>
          <cell r="B1834">
            <v>6.6307999999999998</v>
          </cell>
          <cell r="C1834">
            <v>6.6307999999999992E-2</v>
          </cell>
        </row>
        <row r="1835">
          <cell r="A1835">
            <v>39884</v>
          </cell>
          <cell r="B1835">
            <v>6.6215999999999999</v>
          </cell>
          <cell r="C1835">
            <v>6.6215999999999997E-2</v>
          </cell>
        </row>
        <row r="1836">
          <cell r="A1836">
            <v>39885</v>
          </cell>
          <cell r="B1836">
            <v>6.5785</v>
          </cell>
          <cell r="C1836">
            <v>6.5784999999999996E-2</v>
          </cell>
        </row>
        <row r="1837">
          <cell r="A1837">
            <v>39888</v>
          </cell>
          <cell r="B1837">
            <v>6.5953999999999997</v>
          </cell>
          <cell r="C1837">
            <v>6.5953999999999999E-2</v>
          </cell>
        </row>
        <row r="1838">
          <cell r="A1838">
            <v>39889</v>
          </cell>
          <cell r="B1838">
            <v>6.6005000000000003</v>
          </cell>
          <cell r="C1838">
            <v>6.6005000000000008E-2</v>
          </cell>
        </row>
        <row r="1839">
          <cell r="A1839">
            <v>39890</v>
          </cell>
          <cell r="B1839">
            <v>6.5140000000000002</v>
          </cell>
          <cell r="C1839">
            <v>6.5140000000000003E-2</v>
          </cell>
        </row>
        <row r="1840">
          <cell r="A1840">
            <v>39891</v>
          </cell>
          <cell r="B1840">
            <v>6.5439999999999996</v>
          </cell>
          <cell r="C1840">
            <v>6.5439999999999998E-2</v>
          </cell>
        </row>
        <row r="1841">
          <cell r="A1841">
            <v>39892</v>
          </cell>
          <cell r="B1841">
            <v>6.5613000000000001</v>
          </cell>
          <cell r="C1841">
            <v>6.5613000000000005E-2</v>
          </cell>
        </row>
        <row r="1842">
          <cell r="A1842">
            <v>39895</v>
          </cell>
          <cell r="B1842">
            <v>6.5629999999999997</v>
          </cell>
          <cell r="C1842">
            <v>6.5629999999999994E-2</v>
          </cell>
        </row>
        <row r="1843">
          <cell r="A1843">
            <v>39896</v>
          </cell>
          <cell r="B1843">
            <v>6.6223000000000001</v>
          </cell>
          <cell r="C1843">
            <v>6.6223000000000004E-2</v>
          </cell>
        </row>
        <row r="1844">
          <cell r="A1844">
            <v>39897</v>
          </cell>
          <cell r="B1844">
            <v>6.6708999999999996</v>
          </cell>
          <cell r="C1844">
            <v>6.6708999999999991E-2</v>
          </cell>
        </row>
        <row r="1845">
          <cell r="A1845">
            <v>39898</v>
          </cell>
          <cell r="B1845">
            <v>6.5065</v>
          </cell>
          <cell r="C1845">
            <v>6.5064999999999998E-2</v>
          </cell>
        </row>
        <row r="1846">
          <cell r="A1846">
            <v>39899</v>
          </cell>
          <cell r="B1846">
            <v>6.5216000000000003</v>
          </cell>
          <cell r="C1846">
            <v>6.5215999999999996E-2</v>
          </cell>
        </row>
        <row r="1847">
          <cell r="A1847">
            <v>39902</v>
          </cell>
          <cell r="B1847">
            <v>6.4698000000000002</v>
          </cell>
          <cell r="C1847">
            <v>6.4698000000000006E-2</v>
          </cell>
        </row>
        <row r="1848">
          <cell r="A1848">
            <v>39903</v>
          </cell>
          <cell r="B1848">
            <v>6.4288999999999996</v>
          </cell>
          <cell r="C1848">
            <v>6.4288999999999999E-2</v>
          </cell>
        </row>
        <row r="1849">
          <cell r="A1849">
            <v>39904</v>
          </cell>
          <cell r="B1849">
            <v>6.4385000000000003</v>
          </cell>
          <cell r="C1849">
            <v>6.4384999999999998E-2</v>
          </cell>
        </row>
        <row r="1850">
          <cell r="A1850">
            <v>39905</v>
          </cell>
          <cell r="B1850">
            <v>6.4751000000000003</v>
          </cell>
          <cell r="C1850">
            <v>6.4751000000000003E-2</v>
          </cell>
        </row>
        <row r="1851">
          <cell r="A1851">
            <v>39906</v>
          </cell>
          <cell r="B1851">
            <v>6.4980000000000002</v>
          </cell>
          <cell r="C1851">
            <v>6.4979999999999996E-2</v>
          </cell>
        </row>
        <row r="1852">
          <cell r="A1852">
            <v>39909</v>
          </cell>
          <cell r="B1852">
            <v>6.5397999999999996</v>
          </cell>
          <cell r="C1852">
            <v>6.5397999999999998E-2</v>
          </cell>
        </row>
        <row r="1853">
          <cell r="A1853">
            <v>39910</v>
          </cell>
          <cell r="B1853">
            <v>6.5041000000000002</v>
          </cell>
          <cell r="C1853">
            <v>6.5041000000000002E-2</v>
          </cell>
        </row>
        <row r="1854">
          <cell r="A1854">
            <v>39911</v>
          </cell>
          <cell r="B1854">
            <v>6.4672000000000001</v>
          </cell>
          <cell r="C1854">
            <v>6.4672000000000007E-2</v>
          </cell>
        </row>
        <row r="1855">
          <cell r="A1855">
            <v>39912</v>
          </cell>
          <cell r="B1855">
            <v>6.476</v>
          </cell>
          <cell r="C1855">
            <v>6.4759999999999998E-2</v>
          </cell>
        </row>
        <row r="1856">
          <cell r="A1856">
            <v>39913</v>
          </cell>
          <cell r="B1856">
            <v>6.4687000000000001</v>
          </cell>
          <cell r="C1856">
            <v>6.4686999999999995E-2</v>
          </cell>
        </row>
        <row r="1857">
          <cell r="A1857">
            <v>39916</v>
          </cell>
          <cell r="B1857">
            <v>6.4684999999999997</v>
          </cell>
          <cell r="C1857">
            <v>6.4684999999999993E-2</v>
          </cell>
        </row>
        <row r="1858">
          <cell r="A1858">
            <v>39917</v>
          </cell>
          <cell r="B1858">
            <v>6.4328000000000003</v>
          </cell>
          <cell r="C1858">
            <v>6.4327999999999996E-2</v>
          </cell>
        </row>
        <row r="1859">
          <cell r="A1859">
            <v>39918</v>
          </cell>
          <cell r="B1859">
            <v>6.4326999999999996</v>
          </cell>
          <cell r="C1859">
            <v>6.4326999999999995E-2</v>
          </cell>
        </row>
        <row r="1860">
          <cell r="A1860">
            <v>39919</v>
          </cell>
          <cell r="B1860">
            <v>6.4394999999999998</v>
          </cell>
          <cell r="C1860">
            <v>6.4394999999999994E-2</v>
          </cell>
        </row>
        <row r="1861">
          <cell r="A1861">
            <v>39920</v>
          </cell>
          <cell r="B1861">
            <v>6.4734999999999996</v>
          </cell>
          <cell r="C1861">
            <v>6.4735000000000001E-2</v>
          </cell>
        </row>
        <row r="1862">
          <cell r="A1862">
            <v>39923</v>
          </cell>
          <cell r="B1862">
            <v>6.3501000000000003</v>
          </cell>
          <cell r="C1862">
            <v>6.3501000000000002E-2</v>
          </cell>
        </row>
        <row r="1863">
          <cell r="A1863">
            <v>39924</v>
          </cell>
          <cell r="B1863">
            <v>6.3718000000000004</v>
          </cell>
          <cell r="C1863">
            <v>6.3717999999999997E-2</v>
          </cell>
        </row>
        <row r="1864">
          <cell r="A1864">
            <v>39925</v>
          </cell>
          <cell r="B1864">
            <v>6.4288999999999996</v>
          </cell>
          <cell r="C1864">
            <v>6.4288999999999999E-2</v>
          </cell>
        </row>
        <row r="1865">
          <cell r="A1865">
            <v>39926</v>
          </cell>
          <cell r="B1865">
            <v>6.4534000000000002</v>
          </cell>
          <cell r="C1865">
            <v>6.4534000000000008E-2</v>
          </cell>
        </row>
        <row r="1866">
          <cell r="A1866">
            <v>39927</v>
          </cell>
          <cell r="B1866">
            <v>6.4485999999999999</v>
          </cell>
          <cell r="C1866">
            <v>6.4486000000000002E-2</v>
          </cell>
        </row>
        <row r="1867">
          <cell r="A1867">
            <v>39930</v>
          </cell>
          <cell r="B1867">
            <v>6.4363000000000001</v>
          </cell>
          <cell r="C1867">
            <v>6.4363000000000004E-2</v>
          </cell>
        </row>
        <row r="1868">
          <cell r="A1868">
            <v>39931</v>
          </cell>
          <cell r="B1868">
            <v>6.4467999999999996</v>
          </cell>
          <cell r="C1868">
            <v>6.4467999999999998E-2</v>
          </cell>
        </row>
        <row r="1869">
          <cell r="A1869">
            <v>39932</v>
          </cell>
          <cell r="B1869">
            <v>6.4668999999999999</v>
          </cell>
          <cell r="C1869">
            <v>6.4669000000000004E-2</v>
          </cell>
        </row>
        <row r="1870">
          <cell r="A1870">
            <v>39933</v>
          </cell>
          <cell r="B1870">
            <v>6.4759000000000002</v>
          </cell>
          <cell r="C1870">
            <v>6.4758999999999997E-2</v>
          </cell>
        </row>
        <row r="1871">
          <cell r="A1871">
            <v>39934</v>
          </cell>
          <cell r="B1871">
            <v>6.4396000000000004</v>
          </cell>
          <cell r="C1871">
            <v>6.4396000000000009E-2</v>
          </cell>
        </row>
        <row r="1872">
          <cell r="A1872">
            <v>39937</v>
          </cell>
          <cell r="B1872">
            <v>6.4097999999999997</v>
          </cell>
          <cell r="C1872">
            <v>6.4098000000000002E-2</v>
          </cell>
        </row>
        <row r="1873">
          <cell r="A1873">
            <v>39938</v>
          </cell>
          <cell r="B1873">
            <v>6.3890000000000002</v>
          </cell>
          <cell r="C1873">
            <v>6.3890000000000002E-2</v>
          </cell>
        </row>
        <row r="1874">
          <cell r="A1874">
            <v>39939</v>
          </cell>
          <cell r="B1874">
            <v>6.3567</v>
          </cell>
          <cell r="C1874">
            <v>6.3566999999999999E-2</v>
          </cell>
        </row>
        <row r="1875">
          <cell r="A1875">
            <v>39940</v>
          </cell>
          <cell r="B1875">
            <v>6.3985000000000003</v>
          </cell>
          <cell r="C1875">
            <v>6.3985E-2</v>
          </cell>
        </row>
        <row r="1876">
          <cell r="A1876">
            <v>39941</v>
          </cell>
          <cell r="B1876">
            <v>6.4066999999999998</v>
          </cell>
          <cell r="C1876">
            <v>6.4066999999999999E-2</v>
          </cell>
        </row>
        <row r="1877">
          <cell r="A1877">
            <v>39944</v>
          </cell>
          <cell r="B1877">
            <v>6.3220999999999998</v>
          </cell>
          <cell r="C1877">
            <v>6.3220999999999999E-2</v>
          </cell>
        </row>
        <row r="1878">
          <cell r="A1878">
            <v>39945</v>
          </cell>
          <cell r="B1878">
            <v>6.3498000000000001</v>
          </cell>
          <cell r="C1878">
            <v>6.3497999999999999E-2</v>
          </cell>
        </row>
        <row r="1879">
          <cell r="A1879">
            <v>39946</v>
          </cell>
          <cell r="B1879">
            <v>6.2270000000000003</v>
          </cell>
          <cell r="C1879">
            <v>6.2270000000000006E-2</v>
          </cell>
        </row>
        <row r="1880">
          <cell r="A1880">
            <v>39947</v>
          </cell>
          <cell r="B1880">
            <v>6.1864999999999997</v>
          </cell>
          <cell r="C1880">
            <v>6.1864999999999996E-2</v>
          </cell>
        </row>
        <row r="1881">
          <cell r="A1881">
            <v>39948</v>
          </cell>
          <cell r="B1881">
            <v>6.1875999999999998</v>
          </cell>
          <cell r="C1881">
            <v>6.1876E-2</v>
          </cell>
        </row>
        <row r="1882">
          <cell r="A1882">
            <v>39951</v>
          </cell>
          <cell r="B1882">
            <v>6.1961000000000004</v>
          </cell>
          <cell r="C1882">
            <v>6.1961000000000002E-2</v>
          </cell>
        </row>
        <row r="1883">
          <cell r="A1883">
            <v>39952</v>
          </cell>
          <cell r="B1883">
            <v>6.2393000000000001</v>
          </cell>
          <cell r="C1883">
            <v>6.2393000000000004E-2</v>
          </cell>
        </row>
        <row r="1884">
          <cell r="A1884">
            <v>39953</v>
          </cell>
          <cell r="B1884">
            <v>6.2011000000000003</v>
          </cell>
          <cell r="C1884">
            <v>6.2011000000000004E-2</v>
          </cell>
        </row>
        <row r="1885">
          <cell r="A1885">
            <v>39954</v>
          </cell>
          <cell r="B1885">
            <v>6.2656999999999998</v>
          </cell>
          <cell r="C1885">
            <v>6.2657000000000004E-2</v>
          </cell>
        </row>
        <row r="1886">
          <cell r="A1886">
            <v>39955</v>
          </cell>
          <cell r="B1886">
            <v>6.2380000000000004</v>
          </cell>
          <cell r="C1886">
            <v>6.2380000000000005E-2</v>
          </cell>
        </row>
        <row r="1887">
          <cell r="A1887">
            <v>39958</v>
          </cell>
          <cell r="B1887">
            <v>6.2384000000000004</v>
          </cell>
          <cell r="C1887">
            <v>6.2384000000000002E-2</v>
          </cell>
        </row>
        <row r="1888">
          <cell r="A1888">
            <v>39959</v>
          </cell>
          <cell r="B1888">
            <v>6.3548</v>
          </cell>
          <cell r="C1888">
            <v>6.3547999999999993E-2</v>
          </cell>
        </row>
        <row r="1889">
          <cell r="A1889">
            <v>39960</v>
          </cell>
          <cell r="B1889">
            <v>6.4097</v>
          </cell>
          <cell r="C1889">
            <v>6.4097000000000001E-2</v>
          </cell>
        </row>
        <row r="1890">
          <cell r="A1890">
            <v>39961</v>
          </cell>
          <cell r="B1890">
            <v>6.2560000000000002</v>
          </cell>
          <cell r="C1890">
            <v>6.2560000000000004E-2</v>
          </cell>
        </row>
        <row r="1891">
          <cell r="A1891">
            <v>39962</v>
          </cell>
          <cell r="B1891">
            <v>6.1550000000000002</v>
          </cell>
          <cell r="C1891">
            <v>6.1550000000000001E-2</v>
          </cell>
        </row>
        <row r="1892">
          <cell r="A1892">
            <v>39965</v>
          </cell>
          <cell r="B1892">
            <v>6.1843000000000004</v>
          </cell>
          <cell r="C1892">
            <v>6.1843000000000002E-2</v>
          </cell>
        </row>
        <row r="1893">
          <cell r="A1893">
            <v>39966</v>
          </cell>
          <cell r="B1893">
            <v>6.1295000000000002</v>
          </cell>
          <cell r="C1893">
            <v>6.1295000000000002E-2</v>
          </cell>
        </row>
        <row r="1894">
          <cell r="A1894">
            <v>39967</v>
          </cell>
          <cell r="B1894">
            <v>6.0292000000000003</v>
          </cell>
          <cell r="C1894">
            <v>6.0292000000000005E-2</v>
          </cell>
        </row>
        <row r="1895">
          <cell r="A1895">
            <v>39968</v>
          </cell>
          <cell r="B1895">
            <v>6.0542999999999996</v>
          </cell>
          <cell r="C1895">
            <v>6.0542999999999993E-2</v>
          </cell>
        </row>
        <row r="1896">
          <cell r="A1896">
            <v>39969</v>
          </cell>
          <cell r="B1896">
            <v>6.0260999999999996</v>
          </cell>
          <cell r="C1896">
            <v>6.0260999999999995E-2</v>
          </cell>
        </row>
        <row r="1897">
          <cell r="A1897">
            <v>39972</v>
          </cell>
          <cell r="B1897">
            <v>5.9965999999999999</v>
          </cell>
          <cell r="C1897">
            <v>5.9965999999999998E-2</v>
          </cell>
        </row>
        <row r="1898">
          <cell r="A1898">
            <v>39973</v>
          </cell>
          <cell r="B1898">
            <v>6.0263</v>
          </cell>
          <cell r="C1898">
            <v>6.0262999999999997E-2</v>
          </cell>
        </row>
        <row r="1899">
          <cell r="A1899">
            <v>39974</v>
          </cell>
          <cell r="B1899">
            <v>6.0724999999999998</v>
          </cell>
          <cell r="C1899">
            <v>6.0725000000000001E-2</v>
          </cell>
        </row>
        <row r="1900">
          <cell r="A1900">
            <v>39975</v>
          </cell>
          <cell r="B1900">
            <v>5.9443999999999999</v>
          </cell>
          <cell r="C1900">
            <v>5.9443999999999997E-2</v>
          </cell>
        </row>
        <row r="1901">
          <cell r="A1901">
            <v>39976</v>
          </cell>
          <cell r="B1901">
            <v>5.8750999999999998</v>
          </cell>
          <cell r="C1901">
            <v>5.8750999999999998E-2</v>
          </cell>
        </row>
        <row r="1902">
          <cell r="A1902">
            <v>39979</v>
          </cell>
          <cell r="B1902">
            <v>5.8334000000000001</v>
          </cell>
          <cell r="C1902">
            <v>5.8334000000000004E-2</v>
          </cell>
        </row>
        <row r="1903">
          <cell r="A1903">
            <v>39980</v>
          </cell>
          <cell r="B1903">
            <v>5.7872000000000003</v>
          </cell>
          <cell r="C1903">
            <v>5.7872000000000007E-2</v>
          </cell>
        </row>
        <row r="1904">
          <cell r="A1904">
            <v>39981</v>
          </cell>
          <cell r="B1904">
            <v>5.7714999999999996</v>
          </cell>
          <cell r="C1904">
            <v>5.7714999999999995E-2</v>
          </cell>
        </row>
        <row r="1905">
          <cell r="A1905">
            <v>39982</v>
          </cell>
          <cell r="B1905">
            <v>5.7876000000000003</v>
          </cell>
          <cell r="C1905">
            <v>5.7876000000000004E-2</v>
          </cell>
        </row>
        <row r="1906">
          <cell r="A1906">
            <v>39983</v>
          </cell>
          <cell r="B1906">
            <v>5.7907999999999999</v>
          </cell>
          <cell r="C1906">
            <v>5.7908000000000001E-2</v>
          </cell>
        </row>
        <row r="1907">
          <cell r="A1907">
            <v>39986</v>
          </cell>
          <cell r="B1907">
            <v>5.7244999999999999</v>
          </cell>
          <cell r="C1907">
            <v>5.7244999999999997E-2</v>
          </cell>
        </row>
        <row r="1908">
          <cell r="A1908">
            <v>39987</v>
          </cell>
          <cell r="B1908">
            <v>5.6485000000000003</v>
          </cell>
          <cell r="C1908">
            <v>5.6485E-2</v>
          </cell>
        </row>
        <row r="1909">
          <cell r="A1909">
            <v>39988</v>
          </cell>
          <cell r="B1909">
            <v>5.6734999999999998</v>
          </cell>
          <cell r="C1909">
            <v>5.6735000000000001E-2</v>
          </cell>
        </row>
        <row r="1910">
          <cell r="A1910">
            <v>39989</v>
          </cell>
          <cell r="B1910">
            <v>5.6707000000000001</v>
          </cell>
          <cell r="C1910">
            <v>5.6707E-2</v>
          </cell>
        </row>
        <row r="1911">
          <cell r="A1911">
            <v>39990</v>
          </cell>
          <cell r="B1911">
            <v>5.6551</v>
          </cell>
          <cell r="C1911">
            <v>5.6550999999999997E-2</v>
          </cell>
        </row>
        <row r="1912">
          <cell r="A1912">
            <v>39993</v>
          </cell>
          <cell r="B1912">
            <v>5.6410999999999998</v>
          </cell>
          <cell r="C1912">
            <v>5.6410999999999996E-2</v>
          </cell>
        </row>
        <row r="1913">
          <cell r="A1913">
            <v>39994</v>
          </cell>
          <cell r="B1913">
            <v>5.6119000000000003</v>
          </cell>
          <cell r="C1913">
            <v>5.6119000000000002E-2</v>
          </cell>
        </row>
        <row r="1914">
          <cell r="A1914">
            <v>39995</v>
          </cell>
          <cell r="B1914">
            <v>5.6111000000000004</v>
          </cell>
          <cell r="C1914">
            <v>5.6111000000000001E-2</v>
          </cell>
        </row>
        <row r="1915">
          <cell r="A1915">
            <v>39996</v>
          </cell>
          <cell r="B1915">
            <v>5.6082000000000001</v>
          </cell>
          <cell r="C1915">
            <v>5.6082E-2</v>
          </cell>
        </row>
        <row r="1916">
          <cell r="A1916">
            <v>39997</v>
          </cell>
          <cell r="B1916">
            <v>5.6093999999999999</v>
          </cell>
          <cell r="C1916">
            <v>5.6093999999999998E-2</v>
          </cell>
        </row>
        <row r="1917">
          <cell r="A1917">
            <v>40000</v>
          </cell>
          <cell r="B1917">
            <v>5.6170999999999998</v>
          </cell>
          <cell r="C1917">
            <v>5.6170999999999999E-2</v>
          </cell>
        </row>
        <row r="1918">
          <cell r="A1918">
            <v>40001</v>
          </cell>
          <cell r="B1918">
            <v>5.6035000000000004</v>
          </cell>
          <cell r="C1918">
            <v>5.6035000000000001E-2</v>
          </cell>
        </row>
        <row r="1919">
          <cell r="A1919">
            <v>40002</v>
          </cell>
          <cell r="B1919">
            <v>5.5761000000000003</v>
          </cell>
          <cell r="C1919">
            <v>5.5761000000000005E-2</v>
          </cell>
        </row>
        <row r="1920">
          <cell r="A1920">
            <v>40003</v>
          </cell>
          <cell r="B1920">
            <v>5.62</v>
          </cell>
          <cell r="C1920">
            <v>5.62E-2</v>
          </cell>
        </row>
        <row r="1921">
          <cell r="A1921">
            <v>40004</v>
          </cell>
          <cell r="B1921">
            <v>5.5963000000000003</v>
          </cell>
          <cell r="C1921">
            <v>5.5963000000000006E-2</v>
          </cell>
        </row>
        <row r="1922">
          <cell r="A1922">
            <v>40007</v>
          </cell>
          <cell r="B1922">
            <v>5.6420000000000003</v>
          </cell>
          <cell r="C1922">
            <v>5.6420000000000005E-2</v>
          </cell>
        </row>
        <row r="1923">
          <cell r="A1923">
            <v>40008</v>
          </cell>
          <cell r="B1923">
            <v>5.7251000000000003</v>
          </cell>
          <cell r="C1923">
            <v>5.7251000000000003E-2</v>
          </cell>
        </row>
        <row r="1924">
          <cell r="A1924">
            <v>40009</v>
          </cell>
          <cell r="B1924">
            <v>5.7587999999999999</v>
          </cell>
          <cell r="C1924">
            <v>5.7588E-2</v>
          </cell>
        </row>
        <row r="1925">
          <cell r="A1925">
            <v>40010</v>
          </cell>
          <cell r="B1925">
            <v>5.6841999999999997</v>
          </cell>
          <cell r="C1925">
            <v>5.6841999999999997E-2</v>
          </cell>
        </row>
        <row r="1926">
          <cell r="A1926">
            <v>40011</v>
          </cell>
          <cell r="B1926">
            <v>5.7122000000000002</v>
          </cell>
          <cell r="C1926">
            <v>5.7121999999999999E-2</v>
          </cell>
        </row>
        <row r="1927">
          <cell r="A1927">
            <v>40014</v>
          </cell>
          <cell r="B1927">
            <v>5.6193</v>
          </cell>
          <cell r="C1927">
            <v>5.6193E-2</v>
          </cell>
        </row>
        <row r="1928">
          <cell r="A1928">
            <v>40015</v>
          </cell>
          <cell r="B1928">
            <v>5.6515000000000004</v>
          </cell>
          <cell r="C1928">
            <v>5.6515000000000003E-2</v>
          </cell>
        </row>
        <row r="1929">
          <cell r="A1929">
            <v>40016</v>
          </cell>
          <cell r="B1929">
            <v>5.6665999999999999</v>
          </cell>
          <cell r="C1929">
            <v>5.6666000000000001E-2</v>
          </cell>
        </row>
        <row r="1930">
          <cell r="A1930">
            <v>40017</v>
          </cell>
          <cell r="B1930">
            <v>5.7100999999999997</v>
          </cell>
          <cell r="C1930">
            <v>5.7100999999999999E-2</v>
          </cell>
        </row>
        <row r="1931">
          <cell r="A1931">
            <v>40018</v>
          </cell>
          <cell r="B1931">
            <v>5.7096</v>
          </cell>
          <cell r="C1931">
            <v>5.7096000000000001E-2</v>
          </cell>
        </row>
        <row r="1932">
          <cell r="A1932">
            <v>40021</v>
          </cell>
          <cell r="B1932">
            <v>5.7245999999999997</v>
          </cell>
          <cell r="C1932">
            <v>5.7245999999999998E-2</v>
          </cell>
        </row>
        <row r="1933">
          <cell r="A1933">
            <v>40022</v>
          </cell>
          <cell r="B1933">
            <v>5.6814999999999998</v>
          </cell>
          <cell r="C1933">
            <v>5.6814999999999997E-2</v>
          </cell>
        </row>
        <row r="1934">
          <cell r="A1934">
            <v>40023</v>
          </cell>
          <cell r="B1934">
            <v>5.6768999999999998</v>
          </cell>
          <cell r="C1934">
            <v>5.6769E-2</v>
          </cell>
        </row>
        <row r="1935">
          <cell r="A1935">
            <v>40024</v>
          </cell>
          <cell r="B1935">
            <v>5.6731999999999996</v>
          </cell>
          <cell r="C1935">
            <v>5.6731999999999998E-2</v>
          </cell>
        </row>
        <row r="1936">
          <cell r="A1936">
            <v>40025</v>
          </cell>
          <cell r="B1936">
            <v>5.5571000000000002</v>
          </cell>
          <cell r="C1936">
            <v>5.5571000000000002E-2</v>
          </cell>
        </row>
        <row r="1937">
          <cell r="A1937">
            <v>40028</v>
          </cell>
          <cell r="B1937">
            <v>5.5587</v>
          </cell>
          <cell r="C1937">
            <v>5.5586999999999998E-2</v>
          </cell>
        </row>
        <row r="1938">
          <cell r="A1938">
            <v>40029</v>
          </cell>
          <cell r="B1938">
            <v>5.5716000000000001</v>
          </cell>
          <cell r="C1938">
            <v>5.5716000000000002E-2</v>
          </cell>
        </row>
        <row r="1939">
          <cell r="A1939">
            <v>40030</v>
          </cell>
          <cell r="B1939">
            <v>5.6071999999999997</v>
          </cell>
          <cell r="C1939">
            <v>5.6071999999999997E-2</v>
          </cell>
        </row>
        <row r="1940">
          <cell r="A1940">
            <v>40031</v>
          </cell>
          <cell r="B1940">
            <v>5.5434000000000001</v>
          </cell>
          <cell r="C1940">
            <v>5.5434000000000004E-2</v>
          </cell>
        </row>
        <row r="1941">
          <cell r="A1941">
            <v>40032</v>
          </cell>
          <cell r="B1941">
            <v>5.5720999999999998</v>
          </cell>
          <cell r="C1941">
            <v>5.5721E-2</v>
          </cell>
        </row>
        <row r="1942">
          <cell r="A1942">
            <v>40035</v>
          </cell>
          <cell r="B1942">
            <v>5.5416999999999996</v>
          </cell>
          <cell r="C1942">
            <v>5.5416999999999994E-2</v>
          </cell>
        </row>
        <row r="1943">
          <cell r="A1943">
            <v>40036</v>
          </cell>
          <cell r="B1943">
            <v>5.4546999999999999</v>
          </cell>
          <cell r="C1943">
            <v>5.4546999999999998E-2</v>
          </cell>
        </row>
        <row r="1944">
          <cell r="A1944">
            <v>40037</v>
          </cell>
          <cell r="B1944">
            <v>5.468</v>
          </cell>
          <cell r="C1944">
            <v>5.4679999999999999E-2</v>
          </cell>
        </row>
        <row r="1945">
          <cell r="A1945">
            <v>40038</v>
          </cell>
          <cell r="B1945">
            <v>5.4486999999999997</v>
          </cell>
          <cell r="C1945">
            <v>5.4486999999999994E-2</v>
          </cell>
        </row>
        <row r="1946">
          <cell r="A1946">
            <v>40039</v>
          </cell>
          <cell r="B1946">
            <v>5.4145000000000003</v>
          </cell>
          <cell r="C1946">
            <v>5.4145000000000006E-2</v>
          </cell>
        </row>
        <row r="1947">
          <cell r="A1947">
            <v>40042</v>
          </cell>
          <cell r="B1947">
            <v>5.3739999999999997</v>
          </cell>
          <cell r="C1947">
            <v>5.3739999999999996E-2</v>
          </cell>
        </row>
        <row r="1948">
          <cell r="A1948">
            <v>40043</v>
          </cell>
          <cell r="B1948">
            <v>5.3418000000000001</v>
          </cell>
          <cell r="C1948">
            <v>5.3418E-2</v>
          </cell>
        </row>
        <row r="1949">
          <cell r="A1949">
            <v>40044</v>
          </cell>
          <cell r="B1949">
            <v>5.3456999999999999</v>
          </cell>
          <cell r="C1949">
            <v>5.3456999999999998E-2</v>
          </cell>
        </row>
        <row r="1950">
          <cell r="A1950">
            <v>40045</v>
          </cell>
          <cell r="B1950">
            <v>5.3410000000000002</v>
          </cell>
          <cell r="C1950">
            <v>5.3409999999999999E-2</v>
          </cell>
        </row>
        <row r="1951">
          <cell r="A1951">
            <v>40046</v>
          </cell>
          <cell r="B1951">
            <v>5.3895</v>
          </cell>
          <cell r="C1951">
            <v>5.3894999999999998E-2</v>
          </cell>
        </row>
        <row r="1952">
          <cell r="A1952">
            <v>40049</v>
          </cell>
          <cell r="B1952">
            <v>5.3552999999999997</v>
          </cell>
          <cell r="C1952">
            <v>5.3552999999999996E-2</v>
          </cell>
        </row>
        <row r="1953">
          <cell r="A1953">
            <v>40050</v>
          </cell>
          <cell r="B1953">
            <v>5.3375000000000004</v>
          </cell>
          <cell r="C1953">
            <v>5.3375000000000006E-2</v>
          </cell>
        </row>
        <row r="1954">
          <cell r="A1954">
            <v>40051</v>
          </cell>
          <cell r="B1954">
            <v>5.3369999999999997</v>
          </cell>
          <cell r="C1954">
            <v>5.3370000000000001E-2</v>
          </cell>
        </row>
        <row r="1955">
          <cell r="A1955">
            <v>40052</v>
          </cell>
          <cell r="B1955">
            <v>5.3311999999999999</v>
          </cell>
          <cell r="C1955">
            <v>5.3311999999999998E-2</v>
          </cell>
        </row>
        <row r="1956">
          <cell r="A1956">
            <v>40053</v>
          </cell>
          <cell r="B1956">
            <v>5.3292000000000002</v>
          </cell>
          <cell r="C1956">
            <v>5.3291999999999999E-2</v>
          </cell>
        </row>
        <row r="1957">
          <cell r="A1957">
            <v>40056</v>
          </cell>
          <cell r="B1957">
            <v>5.3095999999999997</v>
          </cell>
          <cell r="C1957">
            <v>5.3095999999999997E-2</v>
          </cell>
        </row>
        <row r="1958">
          <cell r="A1958">
            <v>40057</v>
          </cell>
          <cell r="B1958">
            <v>5.2866</v>
          </cell>
          <cell r="C1958">
            <v>5.2865999999999996E-2</v>
          </cell>
        </row>
        <row r="1959">
          <cell r="A1959">
            <v>40058</v>
          </cell>
          <cell r="B1959">
            <v>5.2195</v>
          </cell>
          <cell r="C1959">
            <v>5.2194999999999998E-2</v>
          </cell>
        </row>
        <row r="1960">
          <cell r="A1960">
            <v>40059</v>
          </cell>
          <cell r="B1960">
            <v>5.2454000000000001</v>
          </cell>
          <cell r="C1960">
            <v>5.2454000000000001E-2</v>
          </cell>
        </row>
        <row r="1961">
          <cell r="A1961">
            <v>40060</v>
          </cell>
          <cell r="B1961">
            <v>5.2515000000000001</v>
          </cell>
          <cell r="C1961">
            <v>5.2514999999999999E-2</v>
          </cell>
        </row>
        <row r="1962">
          <cell r="A1962">
            <v>40063</v>
          </cell>
          <cell r="B1962">
            <v>5.2533000000000003</v>
          </cell>
          <cell r="C1962">
            <v>5.2533000000000003E-2</v>
          </cell>
        </row>
        <row r="1963">
          <cell r="A1963">
            <v>40064</v>
          </cell>
          <cell r="B1963">
            <v>5.3433999999999999</v>
          </cell>
          <cell r="C1963">
            <v>5.3434000000000002E-2</v>
          </cell>
        </row>
        <row r="1964">
          <cell r="A1964">
            <v>40065</v>
          </cell>
          <cell r="B1964">
            <v>5.3566000000000003</v>
          </cell>
          <cell r="C1964">
            <v>5.3566000000000003E-2</v>
          </cell>
        </row>
        <row r="1965">
          <cell r="A1965">
            <v>40066</v>
          </cell>
          <cell r="B1965">
            <v>5.2906000000000004</v>
          </cell>
          <cell r="C1965">
            <v>5.2906000000000002E-2</v>
          </cell>
        </row>
        <row r="1966">
          <cell r="A1966">
            <v>40067</v>
          </cell>
          <cell r="B1966">
            <v>5.2259000000000002</v>
          </cell>
          <cell r="C1966">
            <v>5.2259E-2</v>
          </cell>
        </row>
        <row r="1967">
          <cell r="A1967">
            <v>40070</v>
          </cell>
          <cell r="B1967">
            <v>5.2645</v>
          </cell>
          <cell r="C1967">
            <v>5.2644999999999997E-2</v>
          </cell>
        </row>
        <row r="1968">
          <cell r="A1968">
            <v>40071</v>
          </cell>
          <cell r="B1968">
            <v>5.2774999999999999</v>
          </cell>
          <cell r="C1968">
            <v>5.2774999999999996E-2</v>
          </cell>
        </row>
        <row r="1969">
          <cell r="A1969">
            <v>40072</v>
          </cell>
          <cell r="B1969">
            <v>5.3064</v>
          </cell>
          <cell r="C1969">
            <v>5.3064E-2</v>
          </cell>
        </row>
        <row r="1970">
          <cell r="A1970">
            <v>40073</v>
          </cell>
          <cell r="B1970">
            <v>5.3078000000000003</v>
          </cell>
          <cell r="C1970">
            <v>5.3078E-2</v>
          </cell>
        </row>
        <row r="1971">
          <cell r="A1971">
            <v>40074</v>
          </cell>
          <cell r="B1971">
            <v>5.3676000000000004</v>
          </cell>
          <cell r="C1971">
            <v>5.3676000000000001E-2</v>
          </cell>
        </row>
        <row r="1972">
          <cell r="A1972">
            <v>40077</v>
          </cell>
          <cell r="B1972">
            <v>5.3680000000000003</v>
          </cell>
          <cell r="C1972">
            <v>5.3680000000000005E-2</v>
          </cell>
        </row>
        <row r="1973">
          <cell r="A1973">
            <v>40078</v>
          </cell>
          <cell r="B1973">
            <v>5.3727999999999998</v>
          </cell>
          <cell r="C1973">
            <v>5.3727999999999998E-2</v>
          </cell>
        </row>
        <row r="1974">
          <cell r="A1974">
            <v>40079</v>
          </cell>
          <cell r="B1974">
            <v>5.3665000000000003</v>
          </cell>
          <cell r="C1974">
            <v>5.3665000000000004E-2</v>
          </cell>
        </row>
        <row r="1975">
          <cell r="A1975">
            <v>40080</v>
          </cell>
          <cell r="B1975">
            <v>5.3449999999999998</v>
          </cell>
          <cell r="C1975">
            <v>5.3449999999999998E-2</v>
          </cell>
        </row>
        <row r="1976">
          <cell r="A1976">
            <v>40081</v>
          </cell>
          <cell r="B1976">
            <v>5.3236999999999997</v>
          </cell>
          <cell r="C1976">
            <v>5.3237E-2</v>
          </cell>
        </row>
        <row r="1977">
          <cell r="A1977">
            <v>40084</v>
          </cell>
          <cell r="B1977">
            <v>5.3037000000000001</v>
          </cell>
          <cell r="C1977">
            <v>5.3037000000000001E-2</v>
          </cell>
        </row>
        <row r="1978">
          <cell r="A1978">
            <v>40085</v>
          </cell>
          <cell r="B1978">
            <v>5.2976000000000001</v>
          </cell>
          <cell r="C1978">
            <v>5.2976000000000002E-2</v>
          </cell>
        </row>
        <row r="1979">
          <cell r="A1979">
            <v>40086</v>
          </cell>
          <cell r="B1979">
            <v>5.2793000000000001</v>
          </cell>
          <cell r="C1979">
            <v>5.2793E-2</v>
          </cell>
        </row>
        <row r="1980">
          <cell r="A1980">
            <v>40087</v>
          </cell>
          <cell r="B1980">
            <v>5.2356999999999996</v>
          </cell>
          <cell r="C1980">
            <v>5.2356999999999994E-2</v>
          </cell>
        </row>
        <row r="1981">
          <cell r="A1981">
            <v>40088</v>
          </cell>
          <cell r="B1981">
            <v>5.2622999999999998</v>
          </cell>
          <cell r="C1981">
            <v>5.2622999999999996E-2</v>
          </cell>
        </row>
        <row r="1982">
          <cell r="A1982">
            <v>40091</v>
          </cell>
          <cell r="B1982">
            <v>5.2457000000000003</v>
          </cell>
          <cell r="C1982">
            <v>5.2457000000000004E-2</v>
          </cell>
        </row>
        <row r="1983">
          <cell r="A1983">
            <v>40092</v>
          </cell>
          <cell r="B1983">
            <v>5.2859999999999996</v>
          </cell>
          <cell r="C1983">
            <v>5.2859999999999997E-2</v>
          </cell>
        </row>
        <row r="1984">
          <cell r="A1984">
            <v>40093</v>
          </cell>
          <cell r="B1984">
            <v>5.2877000000000001</v>
          </cell>
          <cell r="C1984">
            <v>5.2877E-2</v>
          </cell>
        </row>
        <row r="1985">
          <cell r="A1985">
            <v>40094</v>
          </cell>
          <cell r="B1985">
            <v>5.3372999999999999</v>
          </cell>
          <cell r="C1985">
            <v>5.3372999999999997E-2</v>
          </cell>
        </row>
        <row r="1986">
          <cell r="A1986">
            <v>40095</v>
          </cell>
          <cell r="B1986">
            <v>5.4222999999999999</v>
          </cell>
          <cell r="C1986">
            <v>5.4223E-2</v>
          </cell>
        </row>
        <row r="1987">
          <cell r="A1987">
            <v>40098</v>
          </cell>
          <cell r="B1987">
            <v>5.4256000000000002</v>
          </cell>
          <cell r="C1987">
            <v>5.4255999999999999E-2</v>
          </cell>
        </row>
        <row r="1988">
          <cell r="A1988">
            <v>40099</v>
          </cell>
          <cell r="B1988">
            <v>5.4029999999999996</v>
          </cell>
          <cell r="C1988">
            <v>5.4029999999999995E-2</v>
          </cell>
        </row>
        <row r="1989">
          <cell r="A1989">
            <v>40100</v>
          </cell>
          <cell r="B1989">
            <v>5.4204999999999997</v>
          </cell>
          <cell r="C1989">
            <v>5.4204999999999996E-2</v>
          </cell>
        </row>
        <row r="1990">
          <cell r="A1990">
            <v>40101</v>
          </cell>
          <cell r="B1990">
            <v>5.4360999999999997</v>
          </cell>
          <cell r="C1990">
            <v>5.4361E-2</v>
          </cell>
        </row>
        <row r="1991">
          <cell r="A1991">
            <v>40102</v>
          </cell>
          <cell r="B1991">
            <v>5.3754</v>
          </cell>
          <cell r="C1991">
            <v>5.3753999999999996E-2</v>
          </cell>
        </row>
        <row r="1992">
          <cell r="A1992">
            <v>40105</v>
          </cell>
          <cell r="B1992">
            <v>5.3949999999999996</v>
          </cell>
          <cell r="C1992">
            <v>5.3949999999999998E-2</v>
          </cell>
        </row>
        <row r="1993">
          <cell r="A1993">
            <v>40106</v>
          </cell>
          <cell r="B1993">
            <v>5.3304999999999998</v>
          </cell>
          <cell r="C1993">
            <v>5.3304999999999998E-2</v>
          </cell>
        </row>
        <row r="1994">
          <cell r="A1994">
            <v>40107</v>
          </cell>
          <cell r="B1994">
            <v>5.3273999999999999</v>
          </cell>
          <cell r="C1994">
            <v>5.3274000000000002E-2</v>
          </cell>
        </row>
        <row r="1995">
          <cell r="A1995">
            <v>40108</v>
          </cell>
          <cell r="B1995">
            <v>5.3429000000000002</v>
          </cell>
          <cell r="C1995">
            <v>5.3429000000000004E-2</v>
          </cell>
        </row>
        <row r="1996">
          <cell r="A1996">
            <v>40109</v>
          </cell>
          <cell r="B1996">
            <v>5.3579999999999997</v>
          </cell>
          <cell r="C1996">
            <v>5.3579999999999996E-2</v>
          </cell>
        </row>
        <row r="1997">
          <cell r="A1997">
            <v>40112</v>
          </cell>
          <cell r="B1997">
            <v>5.3920000000000003</v>
          </cell>
          <cell r="C1997">
            <v>5.3920000000000003E-2</v>
          </cell>
        </row>
        <row r="1998">
          <cell r="A1998">
            <v>40113</v>
          </cell>
          <cell r="B1998">
            <v>5.3780999999999999</v>
          </cell>
          <cell r="C1998">
            <v>5.3780999999999995E-2</v>
          </cell>
        </row>
        <row r="1999">
          <cell r="A1999">
            <v>40114</v>
          </cell>
          <cell r="B1999">
            <v>5.3532999999999999</v>
          </cell>
          <cell r="C1999">
            <v>5.3532999999999997E-2</v>
          </cell>
        </row>
        <row r="2000">
          <cell r="A2000">
            <v>40115</v>
          </cell>
          <cell r="B2000">
            <v>5.3943000000000003</v>
          </cell>
          <cell r="C2000">
            <v>5.3943000000000005E-2</v>
          </cell>
        </row>
        <row r="2001">
          <cell r="A2001">
            <v>40116</v>
          </cell>
          <cell r="B2001">
            <v>5.3529</v>
          </cell>
          <cell r="C2001">
            <v>5.3529E-2</v>
          </cell>
        </row>
        <row r="2002">
          <cell r="A2002">
            <v>40119</v>
          </cell>
          <cell r="B2002">
            <v>5.3715999999999999</v>
          </cell>
          <cell r="C2002">
            <v>5.3716E-2</v>
          </cell>
        </row>
        <row r="2003">
          <cell r="A2003">
            <v>40120</v>
          </cell>
          <cell r="B2003">
            <v>5.3644999999999996</v>
          </cell>
          <cell r="C2003">
            <v>5.3644999999999998E-2</v>
          </cell>
        </row>
        <row r="2004">
          <cell r="A2004">
            <v>40121</v>
          </cell>
          <cell r="B2004">
            <v>5.3857999999999997</v>
          </cell>
          <cell r="C2004">
            <v>5.3857999999999996E-2</v>
          </cell>
        </row>
        <row r="2005">
          <cell r="A2005">
            <v>40122</v>
          </cell>
          <cell r="B2005">
            <v>5.4477000000000002</v>
          </cell>
          <cell r="C2005">
            <v>5.4477000000000005E-2</v>
          </cell>
        </row>
        <row r="2006">
          <cell r="A2006">
            <v>40123</v>
          </cell>
          <cell r="B2006">
            <v>5.4424000000000001</v>
          </cell>
          <cell r="C2006">
            <v>5.4424E-2</v>
          </cell>
        </row>
        <row r="2007">
          <cell r="A2007">
            <v>40126</v>
          </cell>
          <cell r="B2007">
            <v>5.4180000000000001</v>
          </cell>
          <cell r="C2007">
            <v>5.4179999999999999E-2</v>
          </cell>
        </row>
        <row r="2008">
          <cell r="A2008">
            <v>40127</v>
          </cell>
          <cell r="B2008">
            <v>5.4047000000000001</v>
          </cell>
          <cell r="C2008">
            <v>5.4046999999999998E-2</v>
          </cell>
        </row>
        <row r="2009">
          <cell r="A2009">
            <v>40128</v>
          </cell>
          <cell r="B2009">
            <v>5.4032999999999998</v>
          </cell>
          <cell r="C2009">
            <v>5.4032999999999998E-2</v>
          </cell>
        </row>
        <row r="2010">
          <cell r="A2010">
            <v>40129</v>
          </cell>
          <cell r="B2010">
            <v>5.4306000000000001</v>
          </cell>
          <cell r="C2010">
            <v>5.4306E-2</v>
          </cell>
        </row>
        <row r="2011">
          <cell r="A2011">
            <v>40130</v>
          </cell>
          <cell r="B2011">
            <v>5.3936999999999999</v>
          </cell>
          <cell r="C2011">
            <v>5.3936999999999999E-2</v>
          </cell>
        </row>
        <row r="2012">
          <cell r="A2012">
            <v>40133</v>
          </cell>
          <cell r="B2012">
            <v>5.3318000000000003</v>
          </cell>
          <cell r="C2012">
            <v>5.3318000000000004E-2</v>
          </cell>
        </row>
        <row r="2013">
          <cell r="A2013">
            <v>40134</v>
          </cell>
          <cell r="B2013">
            <v>5.3239000000000001</v>
          </cell>
          <cell r="C2013">
            <v>5.3239000000000002E-2</v>
          </cell>
        </row>
        <row r="2014">
          <cell r="A2014">
            <v>40135</v>
          </cell>
          <cell r="B2014">
            <v>5.3525999999999998</v>
          </cell>
          <cell r="C2014">
            <v>5.3525999999999997E-2</v>
          </cell>
        </row>
        <row r="2015">
          <cell r="A2015">
            <v>40136</v>
          </cell>
          <cell r="B2015">
            <v>5.3399000000000001</v>
          </cell>
          <cell r="C2015">
            <v>5.3399000000000002E-2</v>
          </cell>
        </row>
        <row r="2016">
          <cell r="A2016">
            <v>40137</v>
          </cell>
          <cell r="B2016">
            <v>5.3341000000000003</v>
          </cell>
          <cell r="C2016">
            <v>5.3341E-2</v>
          </cell>
        </row>
        <row r="2017">
          <cell r="A2017">
            <v>40140</v>
          </cell>
          <cell r="B2017">
            <v>5.3647</v>
          </cell>
          <cell r="C2017">
            <v>5.3647E-2</v>
          </cell>
        </row>
        <row r="2018">
          <cell r="A2018">
            <v>40141</v>
          </cell>
          <cell r="B2018">
            <v>5.3056000000000001</v>
          </cell>
          <cell r="C2018">
            <v>5.3055999999999999E-2</v>
          </cell>
        </row>
        <row r="2019">
          <cell r="A2019">
            <v>40142</v>
          </cell>
          <cell r="B2019">
            <v>5.2971000000000004</v>
          </cell>
          <cell r="C2019">
            <v>5.2971000000000004E-2</v>
          </cell>
        </row>
        <row r="2020">
          <cell r="A2020">
            <v>40143</v>
          </cell>
          <cell r="B2020">
            <v>5.2691999999999997</v>
          </cell>
          <cell r="C2020">
            <v>5.2691999999999996E-2</v>
          </cell>
        </row>
        <row r="2021">
          <cell r="A2021">
            <v>40144</v>
          </cell>
          <cell r="B2021">
            <v>5.2994000000000003</v>
          </cell>
          <cell r="C2021">
            <v>5.2994000000000006E-2</v>
          </cell>
        </row>
        <row r="2022">
          <cell r="A2022">
            <v>40147</v>
          </cell>
          <cell r="B2022">
            <v>5.3144</v>
          </cell>
          <cell r="C2022">
            <v>5.3143999999999997E-2</v>
          </cell>
        </row>
        <row r="2023">
          <cell r="A2023">
            <v>40148</v>
          </cell>
          <cell r="B2023">
            <v>5.3388</v>
          </cell>
          <cell r="C2023">
            <v>5.3387999999999998E-2</v>
          </cell>
        </row>
        <row r="2024">
          <cell r="A2024">
            <v>40149</v>
          </cell>
          <cell r="B2024">
            <v>5.3505000000000003</v>
          </cell>
          <cell r="C2024">
            <v>5.3505000000000004E-2</v>
          </cell>
        </row>
        <row r="2025">
          <cell r="A2025">
            <v>40150</v>
          </cell>
          <cell r="B2025">
            <v>5.3375000000000004</v>
          </cell>
          <cell r="C2025">
            <v>5.3375000000000006E-2</v>
          </cell>
        </row>
        <row r="2026">
          <cell r="A2026">
            <v>40151</v>
          </cell>
          <cell r="B2026">
            <v>5.3823999999999996</v>
          </cell>
          <cell r="C2026">
            <v>5.3823999999999997E-2</v>
          </cell>
        </row>
        <row r="2027">
          <cell r="A2027">
            <v>40154</v>
          </cell>
          <cell r="B2027">
            <v>5.3726000000000003</v>
          </cell>
          <cell r="C2027">
            <v>5.3726000000000003E-2</v>
          </cell>
        </row>
        <row r="2028">
          <cell r="A2028">
            <v>40155</v>
          </cell>
          <cell r="B2028">
            <v>5.4024999999999999</v>
          </cell>
          <cell r="C2028">
            <v>5.4024999999999997E-2</v>
          </cell>
        </row>
        <row r="2029">
          <cell r="A2029">
            <v>40156</v>
          </cell>
          <cell r="B2029">
            <v>5.4573</v>
          </cell>
          <cell r="C2029">
            <v>5.4573000000000003E-2</v>
          </cell>
        </row>
        <row r="2030">
          <cell r="A2030">
            <v>40157</v>
          </cell>
          <cell r="B2030">
            <v>5.4938000000000002</v>
          </cell>
          <cell r="C2030">
            <v>5.4938000000000001E-2</v>
          </cell>
        </row>
        <row r="2031">
          <cell r="A2031">
            <v>40158</v>
          </cell>
          <cell r="B2031">
            <v>5.4927999999999999</v>
          </cell>
          <cell r="C2031">
            <v>5.4927999999999998E-2</v>
          </cell>
        </row>
        <row r="2032">
          <cell r="A2032">
            <v>40161</v>
          </cell>
          <cell r="B2032">
            <v>5.5034000000000001</v>
          </cell>
          <cell r="C2032">
            <v>5.5034E-2</v>
          </cell>
        </row>
        <row r="2033">
          <cell r="A2033">
            <v>40162</v>
          </cell>
          <cell r="B2033">
            <v>5.5018000000000002</v>
          </cell>
          <cell r="C2033">
            <v>5.5018000000000004E-2</v>
          </cell>
        </row>
        <row r="2034">
          <cell r="A2034">
            <v>40163</v>
          </cell>
          <cell r="B2034">
            <v>5.4729000000000001</v>
          </cell>
          <cell r="C2034">
            <v>5.4729E-2</v>
          </cell>
        </row>
        <row r="2035">
          <cell r="A2035">
            <v>40164</v>
          </cell>
          <cell r="B2035">
            <v>5.4756999999999998</v>
          </cell>
          <cell r="C2035">
            <v>5.4757E-2</v>
          </cell>
        </row>
        <row r="2036">
          <cell r="A2036">
            <v>40165</v>
          </cell>
          <cell r="B2036">
            <v>5.5069999999999997</v>
          </cell>
          <cell r="C2036">
            <v>5.5069999999999994E-2</v>
          </cell>
        </row>
        <row r="2037">
          <cell r="A2037">
            <v>40168</v>
          </cell>
          <cell r="B2037">
            <v>5.5915999999999997</v>
          </cell>
          <cell r="C2037">
            <v>5.5915999999999993E-2</v>
          </cell>
        </row>
        <row r="2038">
          <cell r="A2038">
            <v>40169</v>
          </cell>
          <cell r="B2038">
            <v>5.5979000000000001</v>
          </cell>
          <cell r="C2038">
            <v>5.5979000000000001E-2</v>
          </cell>
        </row>
        <row r="2039">
          <cell r="A2039">
            <v>40170</v>
          </cell>
          <cell r="B2039">
            <v>5.5895000000000001</v>
          </cell>
          <cell r="C2039">
            <v>5.5895E-2</v>
          </cell>
        </row>
        <row r="2040">
          <cell r="A2040">
            <v>40171</v>
          </cell>
          <cell r="B2040">
            <v>5.5903</v>
          </cell>
          <cell r="C2040">
            <v>5.5903000000000001E-2</v>
          </cell>
        </row>
        <row r="2041">
          <cell r="A2041">
            <v>40172</v>
          </cell>
          <cell r="B2041">
            <v>5.5922000000000001</v>
          </cell>
          <cell r="C2041">
            <v>5.5921999999999999E-2</v>
          </cell>
        </row>
        <row r="2042">
          <cell r="A2042">
            <v>40175</v>
          </cell>
          <cell r="B2042">
            <v>5.5914000000000001</v>
          </cell>
          <cell r="C2042">
            <v>5.5913999999999998E-2</v>
          </cell>
        </row>
        <row r="2043">
          <cell r="A2043">
            <v>40176</v>
          </cell>
          <cell r="B2043">
            <v>5.6048</v>
          </cell>
          <cell r="C2043">
            <v>5.6048000000000001E-2</v>
          </cell>
        </row>
        <row r="2044">
          <cell r="A2044">
            <v>40177</v>
          </cell>
          <cell r="B2044">
            <v>5.6189</v>
          </cell>
          <cell r="C2044">
            <v>5.6189000000000003E-2</v>
          </cell>
        </row>
        <row r="2045">
          <cell r="A2045">
            <v>40178</v>
          </cell>
          <cell r="B2045">
            <v>5.5944000000000003</v>
          </cell>
          <cell r="C2045">
            <v>5.5944000000000001E-2</v>
          </cell>
        </row>
        <row r="2046">
          <cell r="A2046">
            <v>40179</v>
          </cell>
          <cell r="B2046">
            <v>5.5941000000000001</v>
          </cell>
          <cell r="C2046">
            <v>5.5940999999999998E-2</v>
          </cell>
        </row>
        <row r="2047">
          <cell r="A2047">
            <v>40182</v>
          </cell>
          <cell r="B2047">
            <v>5.6097000000000001</v>
          </cell>
          <cell r="C2047">
            <v>5.6097000000000001E-2</v>
          </cell>
        </row>
        <row r="2048">
          <cell r="A2048">
            <v>40183</v>
          </cell>
          <cell r="B2048">
            <v>5.5679999999999996</v>
          </cell>
          <cell r="C2048">
            <v>5.5679999999999993E-2</v>
          </cell>
        </row>
        <row r="2049">
          <cell r="A2049">
            <v>40184</v>
          </cell>
          <cell r="B2049">
            <v>5.5968</v>
          </cell>
          <cell r="C2049">
            <v>5.5967999999999997E-2</v>
          </cell>
        </row>
        <row r="2050">
          <cell r="A2050">
            <v>40185</v>
          </cell>
          <cell r="B2050">
            <v>5.6157000000000004</v>
          </cell>
          <cell r="C2050">
            <v>5.6157000000000006E-2</v>
          </cell>
        </row>
        <row r="2051">
          <cell r="A2051">
            <v>40186</v>
          </cell>
          <cell r="B2051">
            <v>5.5651000000000002</v>
          </cell>
          <cell r="C2051">
            <v>5.5650999999999999E-2</v>
          </cell>
        </row>
        <row r="2052">
          <cell r="A2052">
            <v>40189</v>
          </cell>
          <cell r="B2052">
            <v>5.5498000000000003</v>
          </cell>
          <cell r="C2052">
            <v>5.5498000000000006E-2</v>
          </cell>
        </row>
        <row r="2053">
          <cell r="A2053">
            <v>40190</v>
          </cell>
          <cell r="B2053">
            <v>5.5027999999999997</v>
          </cell>
          <cell r="C2053">
            <v>5.5027999999999994E-2</v>
          </cell>
        </row>
        <row r="2054">
          <cell r="A2054">
            <v>40191</v>
          </cell>
          <cell r="B2054">
            <v>5.5308999999999999</v>
          </cell>
          <cell r="C2054">
            <v>5.5308999999999997E-2</v>
          </cell>
        </row>
        <row r="2055">
          <cell r="A2055">
            <v>40192</v>
          </cell>
          <cell r="B2055">
            <v>5.4741999999999997</v>
          </cell>
          <cell r="C2055">
            <v>5.4741999999999999E-2</v>
          </cell>
        </row>
        <row r="2056">
          <cell r="A2056">
            <v>40193</v>
          </cell>
          <cell r="B2056">
            <v>5.4066999999999998</v>
          </cell>
          <cell r="C2056">
            <v>5.4066999999999997E-2</v>
          </cell>
        </row>
        <row r="2057">
          <cell r="A2057">
            <v>40196</v>
          </cell>
          <cell r="B2057">
            <v>5.3895</v>
          </cell>
          <cell r="C2057">
            <v>5.3894999999999998E-2</v>
          </cell>
        </row>
        <row r="2058">
          <cell r="A2058">
            <v>40197</v>
          </cell>
          <cell r="B2058">
            <v>5.4099000000000004</v>
          </cell>
          <cell r="C2058">
            <v>5.4099000000000001E-2</v>
          </cell>
        </row>
        <row r="2059">
          <cell r="A2059">
            <v>40198</v>
          </cell>
          <cell r="B2059">
            <v>5.4055999999999997</v>
          </cell>
          <cell r="C2059">
            <v>5.4056E-2</v>
          </cell>
        </row>
        <row r="2060">
          <cell r="A2060">
            <v>40199</v>
          </cell>
          <cell r="B2060">
            <v>5.3723999999999998</v>
          </cell>
          <cell r="C2060">
            <v>5.3724000000000001E-2</v>
          </cell>
        </row>
        <row r="2061">
          <cell r="A2061">
            <v>40200</v>
          </cell>
          <cell r="B2061">
            <v>5.3762999999999996</v>
          </cell>
          <cell r="C2061">
            <v>5.3762999999999998E-2</v>
          </cell>
        </row>
        <row r="2062">
          <cell r="A2062">
            <v>40203</v>
          </cell>
          <cell r="B2062">
            <v>5.3745000000000003</v>
          </cell>
          <cell r="C2062">
            <v>5.3745000000000001E-2</v>
          </cell>
        </row>
        <row r="2063">
          <cell r="A2063">
            <v>40204</v>
          </cell>
          <cell r="B2063">
            <v>5.3506999999999998</v>
          </cell>
          <cell r="C2063">
            <v>5.3506999999999999E-2</v>
          </cell>
        </row>
        <row r="2064">
          <cell r="A2064">
            <v>40205</v>
          </cell>
          <cell r="B2064">
            <v>5.3403999999999998</v>
          </cell>
          <cell r="C2064">
            <v>5.3404E-2</v>
          </cell>
        </row>
        <row r="2065">
          <cell r="A2065">
            <v>40206</v>
          </cell>
          <cell r="B2065">
            <v>5.3167</v>
          </cell>
          <cell r="C2065">
            <v>5.3166999999999999E-2</v>
          </cell>
        </row>
        <row r="2066">
          <cell r="A2066">
            <v>40207</v>
          </cell>
          <cell r="B2066">
            <v>5.3372000000000002</v>
          </cell>
          <cell r="C2066">
            <v>5.3372000000000003E-2</v>
          </cell>
        </row>
        <row r="2067">
          <cell r="A2067">
            <v>40210</v>
          </cell>
          <cell r="B2067">
            <v>5.3712</v>
          </cell>
          <cell r="C2067">
            <v>5.3712000000000003E-2</v>
          </cell>
        </row>
        <row r="2068">
          <cell r="A2068">
            <v>40211</v>
          </cell>
          <cell r="B2068">
            <v>5.3799000000000001</v>
          </cell>
          <cell r="C2068">
            <v>5.3799E-2</v>
          </cell>
        </row>
        <row r="2069">
          <cell r="A2069">
            <v>40212</v>
          </cell>
          <cell r="B2069">
            <v>5.4189999999999996</v>
          </cell>
          <cell r="C2069">
            <v>5.4189999999999995E-2</v>
          </cell>
        </row>
        <row r="2070">
          <cell r="A2070">
            <v>40213</v>
          </cell>
          <cell r="B2070">
            <v>5.3661000000000003</v>
          </cell>
          <cell r="C2070">
            <v>5.3661E-2</v>
          </cell>
        </row>
        <row r="2071">
          <cell r="A2071">
            <v>40214</v>
          </cell>
          <cell r="B2071">
            <v>5.3667999999999996</v>
          </cell>
          <cell r="C2071">
            <v>5.3667999999999993E-2</v>
          </cell>
        </row>
        <row r="2072">
          <cell r="A2072">
            <v>40217</v>
          </cell>
          <cell r="B2072">
            <v>5.3937999999999997</v>
          </cell>
          <cell r="C2072">
            <v>5.3938E-2</v>
          </cell>
        </row>
        <row r="2073">
          <cell r="A2073">
            <v>40218</v>
          </cell>
          <cell r="B2073">
            <v>5.4215999999999998</v>
          </cell>
          <cell r="C2073">
            <v>5.4216E-2</v>
          </cell>
        </row>
        <row r="2074">
          <cell r="A2074">
            <v>40219</v>
          </cell>
          <cell r="B2074">
            <v>5.4298000000000002</v>
          </cell>
          <cell r="C2074">
            <v>5.4297999999999999E-2</v>
          </cell>
        </row>
        <row r="2075">
          <cell r="A2075">
            <v>40220</v>
          </cell>
          <cell r="B2075">
            <v>5.4645000000000001</v>
          </cell>
          <cell r="C2075">
            <v>5.4644999999999999E-2</v>
          </cell>
        </row>
        <row r="2076">
          <cell r="A2076">
            <v>40221</v>
          </cell>
          <cell r="B2076">
            <v>5.4721000000000002</v>
          </cell>
          <cell r="C2076">
            <v>5.4720999999999999E-2</v>
          </cell>
        </row>
        <row r="2077">
          <cell r="A2077">
            <v>40224</v>
          </cell>
          <cell r="B2077">
            <v>5.4725000000000001</v>
          </cell>
          <cell r="C2077">
            <v>5.4725000000000003E-2</v>
          </cell>
        </row>
        <row r="2078">
          <cell r="A2078">
            <v>40225</v>
          </cell>
          <cell r="B2078">
            <v>5.4729999999999999</v>
          </cell>
          <cell r="C2078">
            <v>5.4730000000000001E-2</v>
          </cell>
        </row>
        <row r="2079">
          <cell r="A2079">
            <v>40226</v>
          </cell>
          <cell r="B2079">
            <v>5.4781000000000004</v>
          </cell>
          <cell r="C2079">
            <v>5.4781000000000003E-2</v>
          </cell>
        </row>
        <row r="2080">
          <cell r="A2080">
            <v>40227</v>
          </cell>
          <cell r="B2080">
            <v>5.4644000000000004</v>
          </cell>
          <cell r="C2080">
            <v>5.4644000000000005E-2</v>
          </cell>
        </row>
        <row r="2081">
          <cell r="A2081">
            <v>40228</v>
          </cell>
          <cell r="B2081">
            <v>5.4695999999999998</v>
          </cell>
          <cell r="C2081">
            <v>5.4695999999999995E-2</v>
          </cell>
        </row>
        <row r="2082">
          <cell r="A2082">
            <v>40231</v>
          </cell>
          <cell r="B2082">
            <v>5.4828999999999999</v>
          </cell>
          <cell r="C2082">
            <v>5.4828999999999996E-2</v>
          </cell>
        </row>
        <row r="2083">
          <cell r="A2083">
            <v>40232</v>
          </cell>
          <cell r="B2083">
            <v>5.4291999999999998</v>
          </cell>
          <cell r="C2083">
            <v>5.4292E-2</v>
          </cell>
        </row>
        <row r="2084">
          <cell r="A2084">
            <v>40233</v>
          </cell>
          <cell r="B2084">
            <v>5.4211999999999998</v>
          </cell>
          <cell r="C2084">
            <v>5.4211999999999996E-2</v>
          </cell>
        </row>
        <row r="2085">
          <cell r="A2085">
            <v>40234</v>
          </cell>
          <cell r="B2085">
            <v>5.4135</v>
          </cell>
          <cell r="C2085">
            <v>5.4135000000000003E-2</v>
          </cell>
        </row>
        <row r="2086">
          <cell r="A2086">
            <v>40235</v>
          </cell>
          <cell r="B2086">
            <v>5.3914</v>
          </cell>
          <cell r="C2086">
            <v>5.3913999999999997E-2</v>
          </cell>
        </row>
        <row r="2087">
          <cell r="A2087">
            <v>40238</v>
          </cell>
          <cell r="B2087">
            <v>5.3933999999999997</v>
          </cell>
          <cell r="C2087">
            <v>5.3933999999999996E-2</v>
          </cell>
        </row>
        <row r="2088">
          <cell r="A2088">
            <v>40239</v>
          </cell>
          <cell r="B2088">
            <v>5.3776000000000002</v>
          </cell>
          <cell r="C2088">
            <v>5.3776000000000004E-2</v>
          </cell>
        </row>
        <row r="2089">
          <cell r="A2089">
            <v>40240</v>
          </cell>
          <cell r="B2089">
            <v>5.3868</v>
          </cell>
          <cell r="C2089">
            <v>5.3867999999999999E-2</v>
          </cell>
        </row>
        <row r="2090">
          <cell r="A2090">
            <v>40241</v>
          </cell>
          <cell r="B2090">
            <v>5.3920000000000003</v>
          </cell>
          <cell r="C2090">
            <v>5.3920000000000003E-2</v>
          </cell>
        </row>
        <row r="2091">
          <cell r="A2091">
            <v>40242</v>
          </cell>
          <cell r="B2091">
            <v>5.4425999999999997</v>
          </cell>
          <cell r="C2091">
            <v>5.4425999999999995E-2</v>
          </cell>
        </row>
        <row r="2092">
          <cell r="A2092">
            <v>40245</v>
          </cell>
          <cell r="B2092">
            <v>5.4694000000000003</v>
          </cell>
          <cell r="C2092">
            <v>5.4694E-2</v>
          </cell>
        </row>
        <row r="2093">
          <cell r="A2093">
            <v>40246</v>
          </cell>
          <cell r="B2093">
            <v>5.4795999999999996</v>
          </cell>
          <cell r="C2093">
            <v>5.4795999999999997E-2</v>
          </cell>
        </row>
        <row r="2094">
          <cell r="A2094">
            <v>40247</v>
          </cell>
          <cell r="B2094">
            <v>5.4908999999999999</v>
          </cell>
          <cell r="C2094">
            <v>5.4908999999999999E-2</v>
          </cell>
        </row>
        <row r="2095">
          <cell r="A2095">
            <v>40248</v>
          </cell>
          <cell r="B2095">
            <v>5.4185999999999996</v>
          </cell>
          <cell r="C2095">
            <v>5.4185999999999998E-2</v>
          </cell>
        </row>
        <row r="2096">
          <cell r="A2096">
            <v>40249</v>
          </cell>
          <cell r="B2096">
            <v>5.4603999999999999</v>
          </cell>
          <cell r="C2096">
            <v>5.4604E-2</v>
          </cell>
        </row>
        <row r="2097">
          <cell r="A2097">
            <v>40252</v>
          </cell>
          <cell r="B2097">
            <v>5.4012000000000002</v>
          </cell>
          <cell r="C2097">
            <v>5.4012000000000004E-2</v>
          </cell>
        </row>
        <row r="2098">
          <cell r="A2098">
            <v>40253</v>
          </cell>
          <cell r="B2098">
            <v>5.3331</v>
          </cell>
          <cell r="C2098">
            <v>5.3330999999999996E-2</v>
          </cell>
        </row>
        <row r="2099">
          <cell r="A2099">
            <v>40254</v>
          </cell>
          <cell r="B2099">
            <v>5.3545999999999996</v>
          </cell>
          <cell r="C2099">
            <v>5.3545999999999996E-2</v>
          </cell>
        </row>
        <row r="2100">
          <cell r="A2100">
            <v>40255</v>
          </cell>
          <cell r="B2100">
            <v>5.3300999999999998</v>
          </cell>
          <cell r="C2100">
            <v>5.3301000000000001E-2</v>
          </cell>
        </row>
        <row r="2101">
          <cell r="A2101">
            <v>40256</v>
          </cell>
          <cell r="B2101">
            <v>5.3693999999999997</v>
          </cell>
          <cell r="C2101">
            <v>5.3693999999999999E-2</v>
          </cell>
        </row>
        <row r="2102">
          <cell r="A2102">
            <v>40259</v>
          </cell>
          <cell r="B2102">
            <v>5.3190999999999997</v>
          </cell>
          <cell r="C2102">
            <v>5.3190999999999995E-2</v>
          </cell>
        </row>
        <row r="2103">
          <cell r="A2103">
            <v>40260</v>
          </cell>
          <cell r="B2103">
            <v>5.3318000000000003</v>
          </cell>
          <cell r="C2103">
            <v>5.3318000000000004E-2</v>
          </cell>
        </row>
        <row r="2104">
          <cell r="A2104">
            <v>40261</v>
          </cell>
          <cell r="B2104">
            <v>5.3925000000000001</v>
          </cell>
          <cell r="C2104">
            <v>5.3925000000000001E-2</v>
          </cell>
        </row>
        <row r="2105">
          <cell r="A2105">
            <v>40262</v>
          </cell>
          <cell r="B2105">
            <v>5.3689</v>
          </cell>
          <cell r="C2105">
            <v>5.3689000000000001E-2</v>
          </cell>
        </row>
        <row r="2106">
          <cell r="A2106">
            <v>40263</v>
          </cell>
          <cell r="B2106">
            <v>5.3592000000000004</v>
          </cell>
          <cell r="C2106">
            <v>5.3592000000000001E-2</v>
          </cell>
        </row>
        <row r="2107">
          <cell r="A2107">
            <v>40266</v>
          </cell>
          <cell r="B2107">
            <v>5.3930999999999996</v>
          </cell>
          <cell r="C2107">
            <v>5.3930999999999993E-2</v>
          </cell>
        </row>
        <row r="2108">
          <cell r="A2108">
            <v>40267</v>
          </cell>
          <cell r="B2108">
            <v>5.3879999999999999</v>
          </cell>
          <cell r="C2108">
            <v>5.3879999999999997E-2</v>
          </cell>
        </row>
        <row r="2109">
          <cell r="A2109">
            <v>40268</v>
          </cell>
          <cell r="B2109">
            <v>5.3666</v>
          </cell>
          <cell r="C2109">
            <v>5.3665999999999998E-2</v>
          </cell>
        </row>
        <row r="2110">
          <cell r="A2110">
            <v>40269</v>
          </cell>
          <cell r="B2110">
            <v>5.3063000000000002</v>
          </cell>
          <cell r="C2110">
            <v>5.3062999999999999E-2</v>
          </cell>
        </row>
        <row r="2111">
          <cell r="A2111">
            <v>40270</v>
          </cell>
          <cell r="B2111">
            <v>5.3101000000000003</v>
          </cell>
          <cell r="C2111">
            <v>5.3101000000000002E-2</v>
          </cell>
        </row>
        <row r="2112">
          <cell r="A2112">
            <v>40273</v>
          </cell>
          <cell r="B2112">
            <v>5.4135999999999997</v>
          </cell>
          <cell r="C2112">
            <v>5.4135999999999997E-2</v>
          </cell>
        </row>
        <row r="2113">
          <cell r="A2113">
            <v>40274</v>
          </cell>
          <cell r="B2113">
            <v>5.4036999999999997</v>
          </cell>
          <cell r="C2113">
            <v>5.4036999999999995E-2</v>
          </cell>
        </row>
        <row r="2114">
          <cell r="A2114">
            <v>40275</v>
          </cell>
          <cell r="B2114">
            <v>5.3490000000000002</v>
          </cell>
          <cell r="C2114">
            <v>5.3490000000000003E-2</v>
          </cell>
        </row>
        <row r="2115">
          <cell r="A2115">
            <v>40276</v>
          </cell>
          <cell r="B2115">
            <v>5.3912000000000004</v>
          </cell>
          <cell r="C2115">
            <v>5.3912000000000002E-2</v>
          </cell>
        </row>
        <row r="2116">
          <cell r="A2116">
            <v>40277</v>
          </cell>
          <cell r="B2116">
            <v>5.3428000000000004</v>
          </cell>
          <cell r="C2116">
            <v>5.3428000000000003E-2</v>
          </cell>
        </row>
        <row r="2117">
          <cell r="A2117">
            <v>40280</v>
          </cell>
          <cell r="B2117">
            <v>5.3350999999999997</v>
          </cell>
          <cell r="C2117">
            <v>5.3350999999999996E-2</v>
          </cell>
        </row>
        <row r="2118">
          <cell r="A2118">
            <v>40281</v>
          </cell>
          <cell r="B2118">
            <v>5.3594999999999997</v>
          </cell>
          <cell r="C2118">
            <v>5.3594999999999997E-2</v>
          </cell>
        </row>
        <row r="2119">
          <cell r="A2119">
            <v>40282</v>
          </cell>
          <cell r="B2119">
            <v>5.3602999999999996</v>
          </cell>
          <cell r="C2119">
            <v>5.3602999999999998E-2</v>
          </cell>
        </row>
        <row r="2120">
          <cell r="A2120">
            <v>40283</v>
          </cell>
          <cell r="B2120">
            <v>5.3723000000000001</v>
          </cell>
          <cell r="C2120">
            <v>5.3723E-2</v>
          </cell>
        </row>
        <row r="2121">
          <cell r="A2121">
            <v>40284</v>
          </cell>
          <cell r="B2121">
            <v>5.3326000000000002</v>
          </cell>
          <cell r="C2121">
            <v>5.3326000000000005E-2</v>
          </cell>
        </row>
        <row r="2122">
          <cell r="A2122">
            <v>40287</v>
          </cell>
          <cell r="B2122">
            <v>5.3605999999999998</v>
          </cell>
          <cell r="C2122">
            <v>5.3606000000000001E-2</v>
          </cell>
        </row>
        <row r="2123">
          <cell r="A2123">
            <v>40288</v>
          </cell>
          <cell r="B2123">
            <v>5.3922999999999996</v>
          </cell>
          <cell r="C2123">
            <v>5.3922999999999999E-2</v>
          </cell>
        </row>
        <row r="2124">
          <cell r="A2124">
            <v>40289</v>
          </cell>
          <cell r="B2124">
            <v>5.3446999999999996</v>
          </cell>
          <cell r="C2124">
            <v>5.3446999999999995E-2</v>
          </cell>
        </row>
        <row r="2125">
          <cell r="A2125">
            <v>40290</v>
          </cell>
          <cell r="B2125">
            <v>5.3441000000000001</v>
          </cell>
          <cell r="C2125">
            <v>5.3441000000000002E-2</v>
          </cell>
        </row>
        <row r="2126">
          <cell r="A2126">
            <v>40291</v>
          </cell>
          <cell r="B2126">
            <v>5.3391999999999999</v>
          </cell>
          <cell r="C2126">
            <v>5.3392000000000002E-2</v>
          </cell>
        </row>
        <row r="2127">
          <cell r="A2127">
            <v>40294</v>
          </cell>
          <cell r="B2127">
            <v>5.3487</v>
          </cell>
          <cell r="C2127">
            <v>5.3487E-2</v>
          </cell>
        </row>
        <row r="2128">
          <cell r="A2128">
            <v>40295</v>
          </cell>
          <cell r="B2128">
            <v>5.3171999999999997</v>
          </cell>
          <cell r="C2128">
            <v>5.3171999999999997E-2</v>
          </cell>
        </row>
        <row r="2129">
          <cell r="A2129">
            <v>40296</v>
          </cell>
          <cell r="B2129">
            <v>5.3936999999999999</v>
          </cell>
          <cell r="C2129">
            <v>5.3936999999999999E-2</v>
          </cell>
        </row>
        <row r="2130">
          <cell r="A2130">
            <v>40297</v>
          </cell>
          <cell r="B2130">
            <v>5.3620000000000001</v>
          </cell>
          <cell r="C2130">
            <v>5.3620000000000001E-2</v>
          </cell>
        </row>
        <row r="2131">
          <cell r="A2131">
            <v>40298</v>
          </cell>
          <cell r="B2131">
            <v>5.2854000000000001</v>
          </cell>
          <cell r="C2131">
            <v>5.2853999999999998E-2</v>
          </cell>
        </row>
        <row r="2132">
          <cell r="A2132">
            <v>40301</v>
          </cell>
          <cell r="B2132">
            <v>5.2946</v>
          </cell>
          <cell r="C2132">
            <v>5.2946E-2</v>
          </cell>
        </row>
        <row r="2133">
          <cell r="A2133">
            <v>40302</v>
          </cell>
          <cell r="B2133">
            <v>5.2735000000000003</v>
          </cell>
          <cell r="C2133">
            <v>5.2735000000000004E-2</v>
          </cell>
        </row>
        <row r="2134">
          <cell r="A2134">
            <v>40303</v>
          </cell>
          <cell r="B2134">
            <v>5.2542</v>
          </cell>
          <cell r="C2134">
            <v>5.2541999999999998E-2</v>
          </cell>
        </row>
        <row r="2135">
          <cell r="A2135">
            <v>40304</v>
          </cell>
          <cell r="B2135">
            <v>5.2218999999999998</v>
          </cell>
          <cell r="C2135">
            <v>5.2218999999999995E-2</v>
          </cell>
        </row>
        <row r="2136">
          <cell r="A2136">
            <v>40305</v>
          </cell>
          <cell r="B2136">
            <v>5.2679</v>
          </cell>
          <cell r="C2136">
            <v>5.2679000000000004E-2</v>
          </cell>
        </row>
        <row r="2137">
          <cell r="A2137">
            <v>40308</v>
          </cell>
          <cell r="B2137">
            <v>5.3540000000000001</v>
          </cell>
          <cell r="C2137">
            <v>5.3540000000000004E-2</v>
          </cell>
        </row>
        <row r="2138">
          <cell r="A2138">
            <v>40309</v>
          </cell>
          <cell r="B2138">
            <v>5.3630000000000004</v>
          </cell>
          <cell r="C2138">
            <v>5.3630000000000004E-2</v>
          </cell>
        </row>
        <row r="2139">
          <cell r="A2139">
            <v>40310</v>
          </cell>
          <cell r="B2139">
            <v>5.3642000000000003</v>
          </cell>
          <cell r="C2139">
            <v>5.3642000000000002E-2</v>
          </cell>
        </row>
        <row r="2140">
          <cell r="A2140">
            <v>40311</v>
          </cell>
          <cell r="B2140">
            <v>5.3</v>
          </cell>
          <cell r="C2140">
            <v>5.2999999999999999E-2</v>
          </cell>
        </row>
        <row r="2141">
          <cell r="A2141">
            <v>40312</v>
          </cell>
          <cell r="B2141">
            <v>5.2907999999999999</v>
          </cell>
          <cell r="C2141">
            <v>5.2907999999999997E-2</v>
          </cell>
        </row>
        <row r="2142">
          <cell r="A2142">
            <v>40315</v>
          </cell>
          <cell r="B2142">
            <v>5.3243</v>
          </cell>
          <cell r="C2142">
            <v>5.3242999999999999E-2</v>
          </cell>
        </row>
        <row r="2143">
          <cell r="A2143">
            <v>40316</v>
          </cell>
          <cell r="B2143">
            <v>5.2347000000000001</v>
          </cell>
          <cell r="C2143">
            <v>5.2347000000000005E-2</v>
          </cell>
        </row>
        <row r="2144">
          <cell r="A2144">
            <v>40317</v>
          </cell>
          <cell r="B2144">
            <v>5.3047000000000004</v>
          </cell>
          <cell r="C2144">
            <v>5.3047000000000004E-2</v>
          </cell>
        </row>
        <row r="2145">
          <cell r="A2145">
            <v>40318</v>
          </cell>
          <cell r="B2145">
            <v>5.2370000000000001</v>
          </cell>
          <cell r="C2145">
            <v>5.237E-2</v>
          </cell>
        </row>
        <row r="2146">
          <cell r="A2146">
            <v>40319</v>
          </cell>
          <cell r="B2146">
            <v>5.2884000000000002</v>
          </cell>
          <cell r="C2146">
            <v>5.2884E-2</v>
          </cell>
        </row>
        <row r="2147">
          <cell r="A2147">
            <v>40322</v>
          </cell>
          <cell r="B2147">
            <v>5.2873999999999999</v>
          </cell>
          <cell r="C2147">
            <v>5.2873999999999997E-2</v>
          </cell>
        </row>
        <row r="2148">
          <cell r="A2148">
            <v>40323</v>
          </cell>
          <cell r="B2148">
            <v>5.2188999999999997</v>
          </cell>
          <cell r="C2148">
            <v>5.2188999999999999E-2</v>
          </cell>
        </row>
        <row r="2149">
          <cell r="A2149">
            <v>40324</v>
          </cell>
          <cell r="B2149">
            <v>5.2775999999999996</v>
          </cell>
          <cell r="C2149">
            <v>5.2775999999999997E-2</v>
          </cell>
        </row>
        <row r="2150">
          <cell r="A2150">
            <v>40325</v>
          </cell>
          <cell r="B2150">
            <v>5.3739999999999997</v>
          </cell>
          <cell r="C2150">
            <v>5.3739999999999996E-2</v>
          </cell>
        </row>
        <row r="2151">
          <cell r="A2151">
            <v>40326</v>
          </cell>
          <cell r="B2151">
            <v>5.2962999999999996</v>
          </cell>
          <cell r="C2151">
            <v>5.2962999999999996E-2</v>
          </cell>
        </row>
        <row r="2152">
          <cell r="A2152">
            <v>40329</v>
          </cell>
          <cell r="B2152">
            <v>5.3581000000000003</v>
          </cell>
          <cell r="C2152">
            <v>5.3581000000000004E-2</v>
          </cell>
        </row>
        <row r="2153">
          <cell r="A2153">
            <v>40330</v>
          </cell>
          <cell r="B2153">
            <v>5.3136999999999999</v>
          </cell>
          <cell r="C2153">
            <v>5.3136999999999997E-2</v>
          </cell>
        </row>
        <row r="2154">
          <cell r="A2154">
            <v>40331</v>
          </cell>
          <cell r="B2154">
            <v>5.3697999999999997</v>
          </cell>
          <cell r="C2154">
            <v>5.3697999999999996E-2</v>
          </cell>
        </row>
        <row r="2155">
          <cell r="A2155">
            <v>40332</v>
          </cell>
          <cell r="B2155">
            <v>5.3743999999999996</v>
          </cell>
          <cell r="C2155">
            <v>5.3743999999999993E-2</v>
          </cell>
        </row>
        <row r="2156">
          <cell r="A2156">
            <v>40333</v>
          </cell>
          <cell r="B2156">
            <v>5.3002000000000002</v>
          </cell>
          <cell r="C2156">
            <v>5.3002000000000001E-2</v>
          </cell>
        </row>
        <row r="2157">
          <cell r="A2157">
            <v>40336</v>
          </cell>
          <cell r="B2157">
            <v>5.3041</v>
          </cell>
          <cell r="C2157">
            <v>5.3040999999999998E-2</v>
          </cell>
        </row>
        <row r="2158">
          <cell r="A2158">
            <v>40337</v>
          </cell>
          <cell r="B2158">
            <v>5.3121</v>
          </cell>
          <cell r="C2158">
            <v>5.3121000000000002E-2</v>
          </cell>
        </row>
        <row r="2159">
          <cell r="A2159">
            <v>40338</v>
          </cell>
          <cell r="B2159">
            <v>5.3479000000000001</v>
          </cell>
          <cell r="C2159">
            <v>5.3478999999999999E-2</v>
          </cell>
        </row>
        <row r="2160">
          <cell r="A2160">
            <v>40339</v>
          </cell>
          <cell r="B2160">
            <v>5.3978999999999999</v>
          </cell>
          <cell r="C2160">
            <v>5.3978999999999999E-2</v>
          </cell>
        </row>
        <row r="2161">
          <cell r="A2161">
            <v>40340</v>
          </cell>
          <cell r="B2161">
            <v>5.3855000000000004</v>
          </cell>
          <cell r="C2161">
            <v>5.3855000000000007E-2</v>
          </cell>
        </row>
        <row r="2162">
          <cell r="A2162">
            <v>40343</v>
          </cell>
          <cell r="B2162">
            <v>5.4241999999999999</v>
          </cell>
          <cell r="C2162">
            <v>5.4241999999999999E-2</v>
          </cell>
        </row>
        <row r="2163">
          <cell r="A2163">
            <v>40344</v>
          </cell>
          <cell r="B2163">
            <v>5.4040999999999997</v>
          </cell>
          <cell r="C2163">
            <v>5.4040999999999999E-2</v>
          </cell>
        </row>
        <row r="2164">
          <cell r="A2164">
            <v>40345</v>
          </cell>
          <cell r="B2164">
            <v>5.3524000000000003</v>
          </cell>
          <cell r="C2164">
            <v>5.3524000000000002E-2</v>
          </cell>
        </row>
        <row r="2165">
          <cell r="A2165">
            <v>40346</v>
          </cell>
          <cell r="B2165">
            <v>5.3216000000000001</v>
          </cell>
          <cell r="C2165">
            <v>5.3215999999999999E-2</v>
          </cell>
        </row>
        <row r="2166">
          <cell r="A2166">
            <v>40347</v>
          </cell>
          <cell r="B2166">
            <v>5.3262999999999998</v>
          </cell>
          <cell r="C2166">
            <v>5.3262999999999998E-2</v>
          </cell>
        </row>
        <row r="2167">
          <cell r="A2167">
            <v>40350</v>
          </cell>
          <cell r="B2167">
            <v>5.3331999999999997</v>
          </cell>
          <cell r="C2167">
            <v>5.3331999999999997E-2</v>
          </cell>
        </row>
        <row r="2168">
          <cell r="A2168">
            <v>40351</v>
          </cell>
          <cell r="B2168">
            <v>5.2786</v>
          </cell>
          <cell r="C2168">
            <v>5.2786E-2</v>
          </cell>
        </row>
        <row r="2169">
          <cell r="A2169">
            <v>40352</v>
          </cell>
          <cell r="B2169">
            <v>5.2671000000000001</v>
          </cell>
          <cell r="C2169">
            <v>5.2671000000000003E-2</v>
          </cell>
        </row>
        <row r="2170">
          <cell r="A2170">
            <v>40353</v>
          </cell>
          <cell r="B2170">
            <v>5.2359999999999998</v>
          </cell>
          <cell r="C2170">
            <v>5.2359999999999997E-2</v>
          </cell>
        </row>
        <row r="2171">
          <cell r="A2171">
            <v>40354</v>
          </cell>
          <cell r="B2171">
            <v>5.1976000000000004</v>
          </cell>
          <cell r="C2171">
            <v>5.1976000000000001E-2</v>
          </cell>
        </row>
        <row r="2172">
          <cell r="A2172">
            <v>40357</v>
          </cell>
          <cell r="B2172">
            <v>5.2119</v>
          </cell>
          <cell r="C2172">
            <v>5.2118999999999999E-2</v>
          </cell>
        </row>
        <row r="2173">
          <cell r="A2173">
            <v>40358</v>
          </cell>
          <cell r="B2173">
            <v>5.1924000000000001</v>
          </cell>
          <cell r="C2173">
            <v>5.1923999999999998E-2</v>
          </cell>
        </row>
        <row r="2174">
          <cell r="A2174">
            <v>40359</v>
          </cell>
          <cell r="B2174">
            <v>5.1841999999999997</v>
          </cell>
          <cell r="C2174">
            <v>5.1841999999999999E-2</v>
          </cell>
        </row>
        <row r="2175">
          <cell r="A2175">
            <v>40360</v>
          </cell>
          <cell r="B2175">
            <v>5.1791</v>
          </cell>
          <cell r="C2175">
            <v>5.1791000000000004E-2</v>
          </cell>
        </row>
        <row r="2176">
          <cell r="A2176">
            <v>40361</v>
          </cell>
          <cell r="B2176">
            <v>5.1898</v>
          </cell>
          <cell r="C2176">
            <v>5.1898E-2</v>
          </cell>
        </row>
        <row r="2177">
          <cell r="A2177">
            <v>40364</v>
          </cell>
          <cell r="B2177">
            <v>5.1688000000000001</v>
          </cell>
          <cell r="C2177">
            <v>5.1687999999999998E-2</v>
          </cell>
        </row>
        <row r="2178">
          <cell r="A2178">
            <v>40365</v>
          </cell>
          <cell r="B2178">
            <v>5.1814999999999998</v>
          </cell>
          <cell r="C2178">
            <v>5.1815E-2</v>
          </cell>
        </row>
        <row r="2179">
          <cell r="A2179">
            <v>40366</v>
          </cell>
          <cell r="B2179">
            <v>5.2568000000000001</v>
          </cell>
          <cell r="C2179">
            <v>5.2568000000000004E-2</v>
          </cell>
        </row>
        <row r="2180">
          <cell r="A2180">
            <v>40367</v>
          </cell>
          <cell r="B2180">
            <v>5.2149999999999999</v>
          </cell>
          <cell r="C2180">
            <v>5.2150000000000002E-2</v>
          </cell>
        </row>
        <row r="2181">
          <cell r="A2181">
            <v>40368</v>
          </cell>
          <cell r="B2181">
            <v>5.2439999999999998</v>
          </cell>
          <cell r="C2181">
            <v>5.2440000000000001E-2</v>
          </cell>
        </row>
        <row r="2182">
          <cell r="A2182">
            <v>40371</v>
          </cell>
          <cell r="B2182">
            <v>5.2184999999999997</v>
          </cell>
          <cell r="C2182">
            <v>5.2184999999999995E-2</v>
          </cell>
        </row>
        <row r="2183">
          <cell r="A2183">
            <v>40372</v>
          </cell>
          <cell r="B2183">
            <v>5.2539999999999996</v>
          </cell>
          <cell r="C2183">
            <v>5.2539999999999996E-2</v>
          </cell>
        </row>
        <row r="2184">
          <cell r="A2184">
            <v>40373</v>
          </cell>
          <cell r="B2184">
            <v>5.2534999999999998</v>
          </cell>
          <cell r="C2184">
            <v>5.2534999999999998E-2</v>
          </cell>
        </row>
        <row r="2185">
          <cell r="A2185">
            <v>40374</v>
          </cell>
          <cell r="B2185">
            <v>5.2577999999999996</v>
          </cell>
          <cell r="C2185">
            <v>5.2577999999999993E-2</v>
          </cell>
        </row>
        <row r="2186">
          <cell r="A2186">
            <v>40375</v>
          </cell>
          <cell r="B2186">
            <v>5.1848000000000001</v>
          </cell>
          <cell r="C2186">
            <v>5.1847999999999998E-2</v>
          </cell>
        </row>
        <row r="2187">
          <cell r="A2187">
            <v>40378</v>
          </cell>
          <cell r="B2187">
            <v>5.2015000000000002</v>
          </cell>
          <cell r="C2187">
            <v>5.2015000000000006E-2</v>
          </cell>
        </row>
        <row r="2188">
          <cell r="A2188">
            <v>40379</v>
          </cell>
          <cell r="B2188">
            <v>5.2408000000000001</v>
          </cell>
          <cell r="C2188">
            <v>5.2408000000000003E-2</v>
          </cell>
        </row>
        <row r="2189">
          <cell r="A2189">
            <v>40380</v>
          </cell>
          <cell r="B2189">
            <v>5.1928000000000001</v>
          </cell>
          <cell r="C2189">
            <v>5.1928000000000002E-2</v>
          </cell>
        </row>
        <row r="2190">
          <cell r="A2190">
            <v>40381</v>
          </cell>
          <cell r="B2190">
            <v>5.2775999999999996</v>
          </cell>
          <cell r="C2190">
            <v>5.2775999999999997E-2</v>
          </cell>
        </row>
        <row r="2191">
          <cell r="A2191">
            <v>40382</v>
          </cell>
          <cell r="B2191">
            <v>5.2728000000000002</v>
          </cell>
          <cell r="C2191">
            <v>5.2728000000000004E-2</v>
          </cell>
        </row>
        <row r="2192">
          <cell r="A2192">
            <v>40385</v>
          </cell>
          <cell r="B2192">
            <v>5.2645</v>
          </cell>
          <cell r="C2192">
            <v>5.2644999999999997E-2</v>
          </cell>
        </row>
        <row r="2193">
          <cell r="A2193">
            <v>40386</v>
          </cell>
          <cell r="B2193">
            <v>5.2976999999999999</v>
          </cell>
          <cell r="C2193">
            <v>5.2976999999999996E-2</v>
          </cell>
        </row>
        <row r="2194">
          <cell r="A2194">
            <v>40387</v>
          </cell>
          <cell r="B2194">
            <v>5.2572000000000001</v>
          </cell>
          <cell r="C2194">
            <v>5.2572000000000001E-2</v>
          </cell>
        </row>
        <row r="2195">
          <cell r="A2195">
            <v>40388</v>
          </cell>
          <cell r="B2195">
            <v>5.258</v>
          </cell>
          <cell r="C2195">
            <v>5.2580000000000002E-2</v>
          </cell>
        </row>
        <row r="2196">
          <cell r="A2196">
            <v>40389</v>
          </cell>
          <cell r="B2196">
            <v>5.19</v>
          </cell>
          <cell r="C2196">
            <v>5.1900000000000002E-2</v>
          </cell>
        </row>
        <row r="2197">
          <cell r="A2197">
            <v>40392</v>
          </cell>
          <cell r="B2197">
            <v>5.1896000000000004</v>
          </cell>
          <cell r="C2197">
            <v>5.1896000000000005E-2</v>
          </cell>
        </row>
        <row r="2198">
          <cell r="A2198">
            <v>40393</v>
          </cell>
          <cell r="B2198">
            <v>5.1908000000000003</v>
          </cell>
          <cell r="C2198">
            <v>5.1908000000000003E-2</v>
          </cell>
        </row>
        <row r="2199">
          <cell r="A2199">
            <v>40394</v>
          </cell>
          <cell r="B2199">
            <v>5.1882999999999999</v>
          </cell>
          <cell r="C2199">
            <v>5.1882999999999999E-2</v>
          </cell>
        </row>
        <row r="2200">
          <cell r="A2200">
            <v>40395</v>
          </cell>
          <cell r="B2200">
            <v>5.1292</v>
          </cell>
          <cell r="C2200">
            <v>5.1291999999999997E-2</v>
          </cell>
        </row>
        <row r="2201">
          <cell r="A2201">
            <v>40396</v>
          </cell>
          <cell r="B2201">
            <v>5.1361999999999997</v>
          </cell>
          <cell r="C2201">
            <v>5.1361999999999998E-2</v>
          </cell>
        </row>
        <row r="2202">
          <cell r="A2202">
            <v>40399</v>
          </cell>
          <cell r="B2202">
            <v>5.1227999999999998</v>
          </cell>
          <cell r="C2202">
            <v>5.1227999999999996E-2</v>
          </cell>
        </row>
        <row r="2203">
          <cell r="A2203">
            <v>40400</v>
          </cell>
          <cell r="B2203">
            <v>5.1094999999999997</v>
          </cell>
          <cell r="C2203">
            <v>5.1094999999999995E-2</v>
          </cell>
        </row>
        <row r="2204">
          <cell r="A2204">
            <v>40401</v>
          </cell>
          <cell r="B2204">
            <v>5.0915999999999997</v>
          </cell>
          <cell r="C2204">
            <v>5.0915999999999996E-2</v>
          </cell>
        </row>
        <row r="2205">
          <cell r="A2205">
            <v>40402</v>
          </cell>
          <cell r="B2205">
            <v>5.1181000000000001</v>
          </cell>
          <cell r="C2205">
            <v>5.1181000000000004E-2</v>
          </cell>
        </row>
        <row r="2206">
          <cell r="A2206">
            <v>40403</v>
          </cell>
          <cell r="B2206">
            <v>5.0740999999999996</v>
          </cell>
          <cell r="C2206">
            <v>5.0740999999999994E-2</v>
          </cell>
        </row>
        <row r="2207">
          <cell r="A2207">
            <v>40406</v>
          </cell>
          <cell r="B2207">
            <v>5.0347999999999997</v>
          </cell>
          <cell r="C2207">
            <v>5.0347999999999997E-2</v>
          </cell>
        </row>
        <row r="2208">
          <cell r="A2208">
            <v>40407</v>
          </cell>
          <cell r="B2208">
            <v>5.0628000000000002</v>
          </cell>
          <cell r="C2208">
            <v>5.0627999999999999E-2</v>
          </cell>
        </row>
        <row r="2209">
          <cell r="A2209">
            <v>40408</v>
          </cell>
          <cell r="B2209">
            <v>5.0401999999999996</v>
          </cell>
          <cell r="C2209">
            <v>5.0401999999999995E-2</v>
          </cell>
        </row>
        <row r="2210">
          <cell r="A2210">
            <v>40409</v>
          </cell>
          <cell r="B2210">
            <v>5.0133999999999999</v>
          </cell>
          <cell r="C2210">
            <v>5.0133999999999998E-2</v>
          </cell>
        </row>
        <row r="2211">
          <cell r="A2211">
            <v>40410</v>
          </cell>
          <cell r="B2211">
            <v>5.0107999999999997</v>
          </cell>
          <cell r="C2211">
            <v>5.0108E-2</v>
          </cell>
        </row>
        <row r="2212">
          <cell r="A2212">
            <v>40413</v>
          </cell>
          <cell r="B2212">
            <v>5.0090000000000003</v>
          </cell>
          <cell r="C2212">
            <v>5.0090000000000003E-2</v>
          </cell>
        </row>
        <row r="2213">
          <cell r="A2213">
            <v>40414</v>
          </cell>
          <cell r="B2213">
            <v>5.0122</v>
          </cell>
          <cell r="C2213">
            <v>5.0122E-2</v>
          </cell>
        </row>
        <row r="2214">
          <cell r="A2214">
            <v>40415</v>
          </cell>
          <cell r="B2214">
            <v>4.9798</v>
          </cell>
          <cell r="C2214">
            <v>4.9798000000000002E-2</v>
          </cell>
        </row>
        <row r="2215">
          <cell r="A2215">
            <v>40416</v>
          </cell>
          <cell r="B2215">
            <v>4.9310999999999998</v>
          </cell>
          <cell r="C2215">
            <v>4.9311000000000001E-2</v>
          </cell>
        </row>
        <row r="2216">
          <cell r="A2216">
            <v>40417</v>
          </cell>
          <cell r="B2216">
            <v>5.0227000000000004</v>
          </cell>
          <cell r="C2216">
            <v>5.0227000000000001E-2</v>
          </cell>
        </row>
        <row r="2217">
          <cell r="A2217">
            <v>40420</v>
          </cell>
          <cell r="B2217">
            <v>4.9451000000000001</v>
          </cell>
          <cell r="C2217">
            <v>4.9451000000000002E-2</v>
          </cell>
        </row>
        <row r="2218">
          <cell r="A2218">
            <v>40421</v>
          </cell>
          <cell r="B2218">
            <v>4.9825999999999997</v>
          </cell>
          <cell r="C2218">
            <v>4.9825999999999995E-2</v>
          </cell>
        </row>
        <row r="2219">
          <cell r="A2219">
            <v>40422</v>
          </cell>
          <cell r="B2219">
            <v>5.0585000000000004</v>
          </cell>
          <cell r="C2219">
            <v>5.0585000000000005E-2</v>
          </cell>
        </row>
        <row r="2220">
          <cell r="A2220">
            <v>40423</v>
          </cell>
          <cell r="B2220">
            <v>5.0930999999999997</v>
          </cell>
          <cell r="C2220">
            <v>5.0930999999999997E-2</v>
          </cell>
        </row>
        <row r="2221">
          <cell r="A2221">
            <v>40424</v>
          </cell>
          <cell r="B2221">
            <v>5.1131000000000002</v>
          </cell>
          <cell r="C2221">
            <v>5.1131000000000003E-2</v>
          </cell>
        </row>
        <row r="2222">
          <cell r="A2222">
            <v>40427</v>
          </cell>
          <cell r="B2222">
            <v>5.1142000000000003</v>
          </cell>
          <cell r="C2222">
            <v>5.1142E-2</v>
          </cell>
        </row>
        <row r="2223">
          <cell r="A2223">
            <v>40428</v>
          </cell>
          <cell r="B2223">
            <v>4.9987000000000004</v>
          </cell>
          <cell r="C2223">
            <v>4.9987000000000004E-2</v>
          </cell>
        </row>
        <row r="2224">
          <cell r="A2224">
            <v>40429</v>
          </cell>
          <cell r="B2224">
            <v>5.1071999999999997</v>
          </cell>
          <cell r="C2224">
            <v>5.1071999999999999E-2</v>
          </cell>
        </row>
        <row r="2225">
          <cell r="A2225">
            <v>40430</v>
          </cell>
          <cell r="B2225">
            <v>5.0747</v>
          </cell>
          <cell r="C2225">
            <v>5.0747E-2</v>
          </cell>
        </row>
        <row r="2226">
          <cell r="A2226">
            <v>40431</v>
          </cell>
          <cell r="B2226">
            <v>5.0804999999999998</v>
          </cell>
          <cell r="C2226">
            <v>5.0804999999999996E-2</v>
          </cell>
        </row>
        <row r="2227">
          <cell r="A2227">
            <v>40434</v>
          </cell>
          <cell r="B2227">
            <v>5.0717999999999996</v>
          </cell>
          <cell r="C2227">
            <v>5.0717999999999999E-2</v>
          </cell>
        </row>
        <row r="2228">
          <cell r="A2228">
            <v>40435</v>
          </cell>
          <cell r="B2228">
            <v>5.0903999999999998</v>
          </cell>
          <cell r="C2228">
            <v>5.0903999999999998E-2</v>
          </cell>
        </row>
        <row r="2229">
          <cell r="A2229">
            <v>40436</v>
          </cell>
          <cell r="B2229">
            <v>5.0727000000000002</v>
          </cell>
          <cell r="C2229">
            <v>5.0727000000000001E-2</v>
          </cell>
        </row>
        <row r="2230">
          <cell r="A2230">
            <v>40437</v>
          </cell>
          <cell r="B2230">
            <v>5.0719000000000003</v>
          </cell>
          <cell r="C2230">
            <v>5.0719E-2</v>
          </cell>
        </row>
        <row r="2231">
          <cell r="A2231">
            <v>40438</v>
          </cell>
          <cell r="B2231">
            <v>5.0388999999999999</v>
          </cell>
          <cell r="C2231">
            <v>5.0388999999999996E-2</v>
          </cell>
        </row>
        <row r="2232">
          <cell r="A2232">
            <v>40441</v>
          </cell>
          <cell r="B2232">
            <v>5.0532000000000004</v>
          </cell>
          <cell r="C2232">
            <v>5.0532000000000001E-2</v>
          </cell>
        </row>
        <row r="2233">
          <cell r="A2233">
            <v>40442</v>
          </cell>
          <cell r="B2233">
            <v>5.0286999999999997</v>
          </cell>
          <cell r="C2233">
            <v>5.0286999999999998E-2</v>
          </cell>
        </row>
        <row r="2234">
          <cell r="A2234">
            <v>40443</v>
          </cell>
          <cell r="B2234">
            <v>4.9618000000000002</v>
          </cell>
          <cell r="C2234">
            <v>4.9618000000000002E-2</v>
          </cell>
        </row>
        <row r="2235">
          <cell r="A2235">
            <v>40444</v>
          </cell>
          <cell r="B2235">
            <v>4.9524999999999997</v>
          </cell>
          <cell r="C2235">
            <v>4.9525E-2</v>
          </cell>
        </row>
        <row r="2236">
          <cell r="A2236">
            <v>40445</v>
          </cell>
          <cell r="B2236">
            <v>4.9478</v>
          </cell>
          <cell r="C2236">
            <v>4.9478000000000001E-2</v>
          </cell>
        </row>
        <row r="2237">
          <cell r="A2237">
            <v>40448</v>
          </cell>
          <cell r="B2237">
            <v>4.8776999999999999</v>
          </cell>
          <cell r="C2237">
            <v>4.8777000000000001E-2</v>
          </cell>
        </row>
        <row r="2238">
          <cell r="A2238">
            <v>40449</v>
          </cell>
          <cell r="B2238">
            <v>4.8826999999999998</v>
          </cell>
          <cell r="C2238">
            <v>4.8826999999999995E-2</v>
          </cell>
        </row>
        <row r="2239">
          <cell r="A2239">
            <v>40450</v>
          </cell>
          <cell r="B2239">
            <v>4.8705999999999996</v>
          </cell>
          <cell r="C2239">
            <v>4.8705999999999999E-2</v>
          </cell>
        </row>
        <row r="2240">
          <cell r="A2240">
            <v>40451</v>
          </cell>
          <cell r="B2240">
            <v>4.8609999999999998</v>
          </cell>
          <cell r="C2240">
            <v>4.861E-2</v>
          </cell>
        </row>
        <row r="2241">
          <cell r="A2241">
            <v>40452</v>
          </cell>
          <cell r="B2241">
            <v>4.8639000000000001</v>
          </cell>
          <cell r="C2241">
            <v>4.8639000000000002E-2</v>
          </cell>
        </row>
        <row r="2242">
          <cell r="A2242">
            <v>40455</v>
          </cell>
          <cell r="B2242">
            <v>4.8452999999999999</v>
          </cell>
          <cell r="C2242">
            <v>4.8452999999999996E-2</v>
          </cell>
        </row>
        <row r="2243">
          <cell r="A2243">
            <v>40456</v>
          </cell>
          <cell r="B2243">
            <v>4.9058000000000002</v>
          </cell>
          <cell r="C2243">
            <v>4.9058000000000004E-2</v>
          </cell>
        </row>
        <row r="2244">
          <cell r="A2244">
            <v>40457</v>
          </cell>
          <cell r="B2244">
            <v>4.8547000000000002</v>
          </cell>
          <cell r="C2244">
            <v>4.8547E-2</v>
          </cell>
        </row>
        <row r="2245">
          <cell r="A2245">
            <v>40458</v>
          </cell>
          <cell r="B2245">
            <v>4.9222000000000001</v>
          </cell>
          <cell r="C2245">
            <v>4.9222000000000002E-2</v>
          </cell>
        </row>
        <row r="2246">
          <cell r="A2246">
            <v>40459</v>
          </cell>
          <cell r="B2246">
            <v>4.8868999999999998</v>
          </cell>
          <cell r="C2246">
            <v>4.8868999999999996E-2</v>
          </cell>
        </row>
        <row r="2247">
          <cell r="A2247">
            <v>40462</v>
          </cell>
          <cell r="B2247">
            <v>4.8875000000000002</v>
          </cell>
          <cell r="C2247">
            <v>4.8875000000000002E-2</v>
          </cell>
        </row>
        <row r="2248">
          <cell r="A2248">
            <v>40463</v>
          </cell>
          <cell r="B2248">
            <v>4.9720000000000004</v>
          </cell>
          <cell r="C2248">
            <v>4.9720000000000007E-2</v>
          </cell>
        </row>
        <row r="2249">
          <cell r="A2249">
            <v>40464</v>
          </cell>
          <cell r="B2249">
            <v>4.9626999999999999</v>
          </cell>
          <cell r="C2249">
            <v>4.9626999999999998E-2</v>
          </cell>
        </row>
        <row r="2250">
          <cell r="A2250">
            <v>40465</v>
          </cell>
          <cell r="B2250">
            <v>4.9820000000000002</v>
          </cell>
          <cell r="C2250">
            <v>4.9820000000000003E-2</v>
          </cell>
        </row>
        <row r="2251">
          <cell r="A2251">
            <v>40466</v>
          </cell>
          <cell r="B2251">
            <v>5.0008999999999997</v>
          </cell>
          <cell r="C2251">
            <v>5.0008999999999998E-2</v>
          </cell>
        </row>
        <row r="2252">
          <cell r="A2252">
            <v>40469</v>
          </cell>
          <cell r="B2252">
            <v>4.9668999999999999</v>
          </cell>
          <cell r="C2252">
            <v>4.9668999999999998E-2</v>
          </cell>
        </row>
        <row r="2253">
          <cell r="A2253">
            <v>40470</v>
          </cell>
          <cell r="B2253">
            <v>4.9619</v>
          </cell>
          <cell r="C2253">
            <v>4.9618999999999996E-2</v>
          </cell>
        </row>
        <row r="2254">
          <cell r="A2254">
            <v>40471</v>
          </cell>
          <cell r="B2254">
            <v>4.9756</v>
          </cell>
          <cell r="C2254">
            <v>4.9756000000000002E-2</v>
          </cell>
        </row>
        <row r="2255">
          <cell r="A2255">
            <v>40472</v>
          </cell>
          <cell r="B2255">
            <v>4.9211999999999998</v>
          </cell>
          <cell r="C2255">
            <v>4.9211999999999999E-2</v>
          </cell>
        </row>
        <row r="2256">
          <cell r="A2256">
            <v>40473</v>
          </cell>
          <cell r="B2256">
            <v>4.9298000000000002</v>
          </cell>
          <cell r="C2256">
            <v>4.9298000000000002E-2</v>
          </cell>
        </row>
        <row r="2257">
          <cell r="A2257">
            <v>40476</v>
          </cell>
          <cell r="B2257">
            <v>4.9223999999999997</v>
          </cell>
          <cell r="C2257">
            <v>4.9223999999999997E-2</v>
          </cell>
        </row>
        <row r="2258">
          <cell r="A2258">
            <v>40477</v>
          </cell>
          <cell r="B2258">
            <v>4.9447000000000001</v>
          </cell>
          <cell r="C2258">
            <v>4.9446999999999998E-2</v>
          </cell>
        </row>
        <row r="2259">
          <cell r="A2259">
            <v>40478</v>
          </cell>
          <cell r="B2259">
            <v>4.9752999999999998</v>
          </cell>
          <cell r="C2259">
            <v>4.9752999999999999E-2</v>
          </cell>
        </row>
        <row r="2260">
          <cell r="A2260">
            <v>40479</v>
          </cell>
          <cell r="B2260">
            <v>4.9504999999999999</v>
          </cell>
          <cell r="C2260">
            <v>4.9505E-2</v>
          </cell>
        </row>
        <row r="2261">
          <cell r="A2261">
            <v>40480</v>
          </cell>
          <cell r="B2261">
            <v>4.9329999999999998</v>
          </cell>
          <cell r="C2261">
            <v>4.9329999999999999E-2</v>
          </cell>
        </row>
        <row r="2262">
          <cell r="A2262">
            <v>40483</v>
          </cell>
          <cell r="B2262">
            <v>4.9702999999999999</v>
          </cell>
          <cell r="C2262">
            <v>4.9702999999999997E-2</v>
          </cell>
        </row>
        <row r="2263">
          <cell r="A2263">
            <v>40484</v>
          </cell>
          <cell r="B2263">
            <v>4.9160000000000004</v>
          </cell>
          <cell r="C2263">
            <v>4.9160000000000002E-2</v>
          </cell>
        </row>
        <row r="2264">
          <cell r="A2264">
            <v>40485</v>
          </cell>
          <cell r="B2264">
            <v>4.9409999999999998</v>
          </cell>
          <cell r="C2264">
            <v>4.9409999999999996E-2</v>
          </cell>
        </row>
        <row r="2265">
          <cell r="A2265">
            <v>40486</v>
          </cell>
          <cell r="B2265">
            <v>4.9161000000000001</v>
          </cell>
          <cell r="C2265">
            <v>4.9161000000000003E-2</v>
          </cell>
        </row>
        <row r="2266">
          <cell r="A2266">
            <v>40487</v>
          </cell>
          <cell r="B2266">
            <v>4.9534000000000002</v>
          </cell>
          <cell r="C2266">
            <v>4.9534000000000002E-2</v>
          </cell>
        </row>
        <row r="2267">
          <cell r="A2267">
            <v>40490</v>
          </cell>
          <cell r="B2267">
            <v>4.9359000000000002</v>
          </cell>
          <cell r="C2267">
            <v>4.9359E-2</v>
          </cell>
        </row>
        <row r="2268">
          <cell r="A2268">
            <v>40491</v>
          </cell>
          <cell r="B2268">
            <v>4.9701000000000004</v>
          </cell>
          <cell r="C2268">
            <v>4.9701000000000002E-2</v>
          </cell>
        </row>
        <row r="2269">
          <cell r="A2269">
            <v>40492</v>
          </cell>
          <cell r="B2269">
            <v>4.9390000000000001</v>
          </cell>
          <cell r="C2269">
            <v>4.9390000000000003E-2</v>
          </cell>
        </row>
        <row r="2270">
          <cell r="A2270">
            <v>40493</v>
          </cell>
          <cell r="B2270">
            <v>4.9366000000000003</v>
          </cell>
          <cell r="C2270">
            <v>4.9366E-2</v>
          </cell>
        </row>
        <row r="2271">
          <cell r="A2271">
            <v>40494</v>
          </cell>
          <cell r="B2271">
            <v>4.9707999999999997</v>
          </cell>
          <cell r="C2271">
            <v>4.9707999999999995E-2</v>
          </cell>
        </row>
        <row r="2272">
          <cell r="A2272">
            <v>40497</v>
          </cell>
          <cell r="B2272">
            <v>5.0822000000000003</v>
          </cell>
          <cell r="C2272">
            <v>5.0822000000000006E-2</v>
          </cell>
        </row>
        <row r="2273">
          <cell r="A2273">
            <v>40498</v>
          </cell>
          <cell r="B2273">
            <v>5.0204000000000004</v>
          </cell>
          <cell r="C2273">
            <v>5.0204000000000006E-2</v>
          </cell>
        </row>
        <row r="2274">
          <cell r="A2274">
            <v>40499</v>
          </cell>
          <cell r="B2274">
            <v>5.0243000000000002</v>
          </cell>
          <cell r="C2274">
            <v>5.0243000000000003E-2</v>
          </cell>
        </row>
        <row r="2275">
          <cell r="A2275">
            <v>40500</v>
          </cell>
          <cell r="B2275">
            <v>5.0419</v>
          </cell>
          <cell r="C2275">
            <v>5.0418999999999999E-2</v>
          </cell>
        </row>
        <row r="2276">
          <cell r="A2276">
            <v>40501</v>
          </cell>
          <cell r="B2276">
            <v>5.0316999999999998</v>
          </cell>
          <cell r="C2276">
            <v>5.0317000000000001E-2</v>
          </cell>
        </row>
        <row r="2277">
          <cell r="A2277">
            <v>40504</v>
          </cell>
          <cell r="B2277">
            <v>5.0010000000000003</v>
          </cell>
          <cell r="C2277">
            <v>5.0010000000000006E-2</v>
          </cell>
        </row>
        <row r="2278">
          <cell r="A2278">
            <v>40505</v>
          </cell>
          <cell r="B2278">
            <v>5.0435999999999996</v>
          </cell>
          <cell r="C2278">
            <v>5.0435999999999995E-2</v>
          </cell>
        </row>
        <row r="2279">
          <cell r="A2279">
            <v>40506</v>
          </cell>
          <cell r="B2279">
            <v>5.0476000000000001</v>
          </cell>
          <cell r="C2279">
            <v>5.0476E-2</v>
          </cell>
        </row>
        <row r="2280">
          <cell r="A2280">
            <v>40507</v>
          </cell>
          <cell r="B2280">
            <v>5.0354000000000001</v>
          </cell>
          <cell r="C2280">
            <v>5.0354000000000003E-2</v>
          </cell>
        </row>
        <row r="2281">
          <cell r="A2281">
            <v>40508</v>
          </cell>
          <cell r="B2281">
            <v>5.0193000000000003</v>
          </cell>
          <cell r="C2281">
            <v>5.0193000000000002E-2</v>
          </cell>
        </row>
        <row r="2282">
          <cell r="A2282">
            <v>40511</v>
          </cell>
          <cell r="B2282">
            <v>4.9801000000000002</v>
          </cell>
          <cell r="C2282">
            <v>4.9801000000000005E-2</v>
          </cell>
        </row>
        <row r="2283">
          <cell r="A2283">
            <v>40512</v>
          </cell>
          <cell r="B2283">
            <v>4.9516</v>
          </cell>
          <cell r="C2283">
            <v>4.9515999999999998E-2</v>
          </cell>
        </row>
        <row r="2284">
          <cell r="A2284">
            <v>40513</v>
          </cell>
          <cell r="B2284">
            <v>5.0289999999999999</v>
          </cell>
          <cell r="C2284">
            <v>5.0290000000000001E-2</v>
          </cell>
        </row>
        <row r="2285">
          <cell r="A2285">
            <v>40514</v>
          </cell>
          <cell r="B2285">
            <v>5.0256999999999996</v>
          </cell>
          <cell r="C2285">
            <v>5.0256999999999996E-2</v>
          </cell>
        </row>
        <row r="2286">
          <cell r="A2286">
            <v>40515</v>
          </cell>
          <cell r="B2286">
            <v>5.0488</v>
          </cell>
          <cell r="C2286">
            <v>5.0487999999999998E-2</v>
          </cell>
        </row>
        <row r="2287">
          <cell r="A2287">
            <v>40518</v>
          </cell>
          <cell r="B2287">
            <v>5.0160999999999998</v>
          </cell>
          <cell r="C2287">
            <v>5.0160999999999997E-2</v>
          </cell>
        </row>
        <row r="2288">
          <cell r="A2288">
            <v>40519</v>
          </cell>
          <cell r="B2288">
            <v>5.0814000000000004</v>
          </cell>
          <cell r="C2288">
            <v>5.0814000000000005E-2</v>
          </cell>
        </row>
        <row r="2289">
          <cell r="A2289">
            <v>40520</v>
          </cell>
          <cell r="B2289">
            <v>5.0829000000000004</v>
          </cell>
          <cell r="C2289">
            <v>5.0829000000000006E-2</v>
          </cell>
        </row>
        <row r="2290">
          <cell r="A2290">
            <v>40521</v>
          </cell>
          <cell r="B2290">
            <v>5.1013999999999999</v>
          </cell>
          <cell r="C2290">
            <v>5.1013999999999997E-2</v>
          </cell>
        </row>
        <row r="2291">
          <cell r="A2291">
            <v>40522</v>
          </cell>
          <cell r="B2291">
            <v>5.1277999999999997</v>
          </cell>
          <cell r="C2291">
            <v>5.1277999999999997E-2</v>
          </cell>
        </row>
        <row r="2292">
          <cell r="A2292">
            <v>40525</v>
          </cell>
          <cell r="B2292">
            <v>5.0750999999999999</v>
          </cell>
          <cell r="C2292">
            <v>5.0750999999999998E-2</v>
          </cell>
        </row>
        <row r="2293">
          <cell r="A2293">
            <v>40526</v>
          </cell>
          <cell r="B2293">
            <v>5.1824000000000003</v>
          </cell>
          <cell r="C2293">
            <v>5.1824000000000002E-2</v>
          </cell>
        </row>
        <row r="2294">
          <cell r="A2294">
            <v>40527</v>
          </cell>
          <cell r="B2294">
            <v>5.1458000000000004</v>
          </cell>
          <cell r="C2294">
            <v>5.1458000000000004E-2</v>
          </cell>
        </row>
        <row r="2295">
          <cell r="A2295">
            <v>40528</v>
          </cell>
          <cell r="B2295">
            <v>5.1078000000000001</v>
          </cell>
          <cell r="C2295">
            <v>5.1077999999999998E-2</v>
          </cell>
        </row>
        <row r="2296">
          <cell r="A2296">
            <v>40529</v>
          </cell>
          <cell r="B2296">
            <v>5.0376000000000003</v>
          </cell>
          <cell r="C2296">
            <v>5.0376000000000004E-2</v>
          </cell>
        </row>
        <row r="2297">
          <cell r="A2297">
            <v>40532</v>
          </cell>
          <cell r="B2297">
            <v>5.0162000000000004</v>
          </cell>
          <cell r="C2297">
            <v>5.0162000000000005E-2</v>
          </cell>
        </row>
        <row r="2298">
          <cell r="A2298">
            <v>40533</v>
          </cell>
          <cell r="B2298">
            <v>4.9790999999999999</v>
          </cell>
          <cell r="C2298">
            <v>4.9791000000000002E-2</v>
          </cell>
        </row>
        <row r="2299">
          <cell r="A2299">
            <v>40534</v>
          </cell>
          <cell r="B2299">
            <v>4.9917999999999996</v>
          </cell>
          <cell r="C2299">
            <v>4.9917999999999997E-2</v>
          </cell>
        </row>
        <row r="2300">
          <cell r="A2300">
            <v>40535</v>
          </cell>
          <cell r="B2300">
            <v>4.9850000000000003</v>
          </cell>
          <cell r="C2300">
            <v>4.9850000000000005E-2</v>
          </cell>
        </row>
        <row r="2301">
          <cell r="A2301">
            <v>40536</v>
          </cell>
          <cell r="B2301">
            <v>4.9762000000000004</v>
          </cell>
          <cell r="C2301">
            <v>4.9762000000000001E-2</v>
          </cell>
        </row>
        <row r="2302">
          <cell r="A2302">
            <v>40539</v>
          </cell>
          <cell r="B2302">
            <v>4.9775</v>
          </cell>
          <cell r="C2302">
            <v>4.9775E-2</v>
          </cell>
        </row>
        <row r="2303">
          <cell r="A2303">
            <v>40540</v>
          </cell>
          <cell r="B2303">
            <v>4.9775</v>
          </cell>
          <cell r="C2303">
            <v>4.9775E-2</v>
          </cell>
        </row>
        <row r="2304">
          <cell r="A2304">
            <v>40541</v>
          </cell>
          <cell r="B2304">
            <v>4.9612999999999996</v>
          </cell>
          <cell r="C2304">
            <v>4.9612999999999997E-2</v>
          </cell>
        </row>
        <row r="2305">
          <cell r="A2305">
            <v>40542</v>
          </cell>
          <cell r="B2305">
            <v>4.9695999999999998</v>
          </cell>
          <cell r="C2305">
            <v>4.9695999999999997E-2</v>
          </cell>
        </row>
        <row r="2306">
          <cell r="A2306">
            <v>40543</v>
          </cell>
          <cell r="B2306">
            <v>4.9607999999999999</v>
          </cell>
          <cell r="C2306">
            <v>4.9607999999999999E-2</v>
          </cell>
        </row>
        <row r="2307">
          <cell r="A2307">
            <v>40546</v>
          </cell>
          <cell r="B2307">
            <v>4.9621000000000004</v>
          </cell>
          <cell r="C2307">
            <v>4.9621000000000005E-2</v>
          </cell>
        </row>
        <row r="2308">
          <cell r="A2308">
            <v>40547</v>
          </cell>
          <cell r="B2308">
            <v>4.9915000000000003</v>
          </cell>
          <cell r="C2308">
            <v>4.9915000000000001E-2</v>
          </cell>
        </row>
        <row r="2309">
          <cell r="A2309">
            <v>40548</v>
          </cell>
          <cell r="B2309">
            <v>5.0540000000000003</v>
          </cell>
          <cell r="C2309">
            <v>5.0540000000000002E-2</v>
          </cell>
        </row>
        <row r="2310">
          <cell r="A2310">
            <v>40549</v>
          </cell>
          <cell r="B2310">
            <v>5.0346000000000002</v>
          </cell>
          <cell r="C2310">
            <v>5.0346000000000002E-2</v>
          </cell>
        </row>
        <row r="2311">
          <cell r="A2311">
            <v>40550</v>
          </cell>
          <cell r="B2311">
            <v>5.0076999999999998</v>
          </cell>
          <cell r="C2311">
            <v>5.0076999999999997E-2</v>
          </cell>
        </row>
        <row r="2312">
          <cell r="A2312">
            <v>40553</v>
          </cell>
          <cell r="B2312">
            <v>4.9942000000000002</v>
          </cell>
          <cell r="C2312">
            <v>4.9942E-2</v>
          </cell>
        </row>
        <row r="2313">
          <cell r="A2313">
            <v>40554</v>
          </cell>
          <cell r="B2313">
            <v>5.0368000000000004</v>
          </cell>
          <cell r="C2313">
            <v>5.0368000000000003E-2</v>
          </cell>
        </row>
        <row r="2314">
          <cell r="A2314">
            <v>40555</v>
          </cell>
          <cell r="B2314">
            <v>5.0560999999999998</v>
          </cell>
          <cell r="C2314">
            <v>5.0560999999999995E-2</v>
          </cell>
        </row>
        <row r="2315">
          <cell r="A2315">
            <v>40556</v>
          </cell>
          <cell r="B2315">
            <v>5.0542999999999996</v>
          </cell>
          <cell r="C2315">
            <v>5.0542999999999998E-2</v>
          </cell>
        </row>
        <row r="2316">
          <cell r="A2316">
            <v>40557</v>
          </cell>
          <cell r="B2316">
            <v>5.0861000000000001</v>
          </cell>
          <cell r="C2316">
            <v>5.0861000000000003E-2</v>
          </cell>
        </row>
        <row r="2317">
          <cell r="A2317">
            <v>40560</v>
          </cell>
          <cell r="B2317">
            <v>5.0742000000000003</v>
          </cell>
          <cell r="C2317">
            <v>5.0742000000000002E-2</v>
          </cell>
        </row>
        <row r="2318">
          <cell r="A2318">
            <v>40561</v>
          </cell>
          <cell r="B2318">
            <v>5.0998999999999999</v>
          </cell>
          <cell r="C2318">
            <v>5.0998999999999996E-2</v>
          </cell>
        </row>
        <row r="2319">
          <cell r="A2319">
            <v>40562</v>
          </cell>
          <cell r="B2319">
            <v>5.0712999999999999</v>
          </cell>
          <cell r="C2319">
            <v>5.0713000000000001E-2</v>
          </cell>
        </row>
        <row r="2320">
          <cell r="A2320">
            <v>40563</v>
          </cell>
          <cell r="B2320">
            <v>5.1383999999999999</v>
          </cell>
          <cell r="C2320">
            <v>5.1383999999999999E-2</v>
          </cell>
        </row>
        <row r="2321">
          <cell r="A2321">
            <v>40564</v>
          </cell>
          <cell r="B2321">
            <v>5.1196000000000002</v>
          </cell>
          <cell r="C2321">
            <v>5.1195999999999998E-2</v>
          </cell>
        </row>
        <row r="2322">
          <cell r="A2322">
            <v>40567</v>
          </cell>
          <cell r="B2322">
            <v>5.1372999999999998</v>
          </cell>
          <cell r="C2322">
            <v>5.1372999999999995E-2</v>
          </cell>
        </row>
        <row r="2323">
          <cell r="A2323">
            <v>40568</v>
          </cell>
          <cell r="B2323">
            <v>5.1215999999999999</v>
          </cell>
          <cell r="C2323">
            <v>5.1215999999999998E-2</v>
          </cell>
        </row>
        <row r="2324">
          <cell r="A2324">
            <v>40569</v>
          </cell>
          <cell r="B2324">
            <v>5.1452</v>
          </cell>
          <cell r="C2324">
            <v>5.1451999999999998E-2</v>
          </cell>
        </row>
        <row r="2325">
          <cell r="A2325">
            <v>40570</v>
          </cell>
          <cell r="B2325">
            <v>5.1047000000000002</v>
          </cell>
          <cell r="C2325">
            <v>5.1047000000000002E-2</v>
          </cell>
        </row>
        <row r="2326">
          <cell r="A2326">
            <v>40571</v>
          </cell>
          <cell r="B2326">
            <v>5.1051000000000002</v>
          </cell>
          <cell r="C2326">
            <v>5.1050999999999999E-2</v>
          </cell>
        </row>
        <row r="2327">
          <cell r="A2327">
            <v>40574</v>
          </cell>
          <cell r="B2327">
            <v>5.1252000000000004</v>
          </cell>
          <cell r="C2327">
            <v>5.1252000000000006E-2</v>
          </cell>
        </row>
        <row r="2328">
          <cell r="A2328">
            <v>40575</v>
          </cell>
          <cell r="B2328">
            <v>5.1627000000000001</v>
          </cell>
          <cell r="C2328">
            <v>5.1626999999999999E-2</v>
          </cell>
        </row>
        <row r="2329">
          <cell r="A2329">
            <v>40576</v>
          </cell>
          <cell r="B2329">
            <v>5.1662999999999997</v>
          </cell>
          <cell r="C2329">
            <v>5.1662999999999994E-2</v>
          </cell>
        </row>
        <row r="2330">
          <cell r="A2330">
            <v>40577</v>
          </cell>
          <cell r="B2330">
            <v>5.1879999999999997</v>
          </cell>
          <cell r="C2330">
            <v>5.1879999999999996E-2</v>
          </cell>
        </row>
        <row r="2331">
          <cell r="A2331">
            <v>40578</v>
          </cell>
          <cell r="B2331">
            <v>5.2015000000000002</v>
          </cell>
          <cell r="C2331">
            <v>5.2015000000000006E-2</v>
          </cell>
        </row>
        <row r="2332">
          <cell r="A2332">
            <v>40581</v>
          </cell>
          <cell r="B2332">
            <v>5.1750999999999996</v>
          </cell>
          <cell r="C2332">
            <v>5.1750999999999998E-2</v>
          </cell>
        </row>
        <row r="2333">
          <cell r="A2333">
            <v>40582</v>
          </cell>
          <cell r="B2333">
            <v>5.2382</v>
          </cell>
          <cell r="C2333">
            <v>5.2381999999999998E-2</v>
          </cell>
        </row>
        <row r="2334">
          <cell r="A2334">
            <v>40583</v>
          </cell>
          <cell r="B2334">
            <v>5.1609999999999996</v>
          </cell>
          <cell r="C2334">
            <v>5.1609999999999996E-2</v>
          </cell>
        </row>
        <row r="2335">
          <cell r="A2335">
            <v>40584</v>
          </cell>
          <cell r="B2335">
            <v>5.1897000000000002</v>
          </cell>
          <cell r="C2335">
            <v>5.1896999999999999E-2</v>
          </cell>
        </row>
        <row r="2336">
          <cell r="A2336">
            <v>40585</v>
          </cell>
          <cell r="B2336">
            <v>5.1727999999999996</v>
          </cell>
          <cell r="C2336">
            <v>5.1727999999999996E-2</v>
          </cell>
        </row>
        <row r="2337">
          <cell r="A2337">
            <v>40588</v>
          </cell>
          <cell r="B2337">
            <v>5.1883999999999997</v>
          </cell>
          <cell r="C2337">
            <v>5.1884E-2</v>
          </cell>
        </row>
        <row r="2338">
          <cell r="A2338">
            <v>40589</v>
          </cell>
          <cell r="B2338">
            <v>5.1783000000000001</v>
          </cell>
          <cell r="C2338">
            <v>5.1783000000000003E-2</v>
          </cell>
        </row>
        <row r="2339">
          <cell r="A2339">
            <v>40590</v>
          </cell>
          <cell r="B2339">
            <v>5.1965000000000003</v>
          </cell>
          <cell r="C2339">
            <v>5.1965000000000004E-2</v>
          </cell>
        </row>
        <row r="2340">
          <cell r="A2340">
            <v>40591</v>
          </cell>
          <cell r="B2340">
            <v>5.1898</v>
          </cell>
          <cell r="C2340">
            <v>5.1898E-2</v>
          </cell>
        </row>
        <row r="2341">
          <cell r="A2341">
            <v>40592</v>
          </cell>
          <cell r="B2341">
            <v>5.1803999999999997</v>
          </cell>
          <cell r="C2341">
            <v>5.1803999999999996E-2</v>
          </cell>
        </row>
        <row r="2342">
          <cell r="A2342">
            <v>40595</v>
          </cell>
          <cell r="B2342">
            <v>5.1802000000000001</v>
          </cell>
          <cell r="C2342">
            <v>5.1802000000000001E-2</v>
          </cell>
        </row>
        <row r="2343">
          <cell r="A2343">
            <v>40596</v>
          </cell>
          <cell r="B2343">
            <v>5.1155999999999997</v>
          </cell>
          <cell r="C2343">
            <v>5.1156E-2</v>
          </cell>
        </row>
        <row r="2344">
          <cell r="A2344">
            <v>40597</v>
          </cell>
          <cell r="B2344">
            <v>5.0785999999999998</v>
          </cell>
          <cell r="C2344">
            <v>5.0785999999999998E-2</v>
          </cell>
        </row>
        <row r="2345">
          <cell r="A2345">
            <v>40598</v>
          </cell>
          <cell r="B2345">
            <v>5.0583</v>
          </cell>
          <cell r="C2345">
            <v>5.0583000000000003E-2</v>
          </cell>
        </row>
        <row r="2346">
          <cell r="A2346">
            <v>40599</v>
          </cell>
          <cell r="B2346">
            <v>5.0374999999999996</v>
          </cell>
          <cell r="C2346">
            <v>5.0374999999999996E-2</v>
          </cell>
        </row>
        <row r="2347">
          <cell r="A2347">
            <v>40602</v>
          </cell>
          <cell r="B2347">
            <v>5.0307000000000004</v>
          </cell>
          <cell r="C2347">
            <v>5.0307000000000004E-2</v>
          </cell>
        </row>
        <row r="2348">
          <cell r="A2348">
            <v>40603</v>
          </cell>
          <cell r="B2348">
            <v>5.0227000000000004</v>
          </cell>
          <cell r="C2348">
            <v>5.0227000000000001E-2</v>
          </cell>
        </row>
        <row r="2349">
          <cell r="A2349">
            <v>40604</v>
          </cell>
          <cell r="B2349">
            <v>5.0735000000000001</v>
          </cell>
          <cell r="C2349">
            <v>5.0735000000000002E-2</v>
          </cell>
        </row>
        <row r="2350">
          <cell r="A2350">
            <v>40605</v>
          </cell>
          <cell r="B2350">
            <v>5.1154000000000002</v>
          </cell>
          <cell r="C2350">
            <v>5.1154000000000005E-2</v>
          </cell>
        </row>
        <row r="2351">
          <cell r="A2351">
            <v>40606</v>
          </cell>
          <cell r="B2351">
            <v>5.0846999999999998</v>
          </cell>
          <cell r="C2351">
            <v>5.0846999999999996E-2</v>
          </cell>
        </row>
        <row r="2352">
          <cell r="A2352">
            <v>40609</v>
          </cell>
          <cell r="B2352">
            <v>5.1345000000000001</v>
          </cell>
          <cell r="C2352">
            <v>5.1345000000000002E-2</v>
          </cell>
        </row>
        <row r="2353">
          <cell r="A2353">
            <v>40610</v>
          </cell>
          <cell r="B2353">
            <v>5.1981000000000002</v>
          </cell>
          <cell r="C2353">
            <v>5.1980999999999999E-2</v>
          </cell>
        </row>
        <row r="2354">
          <cell r="A2354">
            <v>40611</v>
          </cell>
          <cell r="B2354">
            <v>5.1306000000000003</v>
          </cell>
          <cell r="C2354">
            <v>5.1306000000000004E-2</v>
          </cell>
        </row>
        <row r="2355">
          <cell r="A2355">
            <v>40612</v>
          </cell>
          <cell r="B2355">
            <v>5.0998999999999999</v>
          </cell>
          <cell r="C2355">
            <v>5.0998999999999996E-2</v>
          </cell>
        </row>
        <row r="2356">
          <cell r="A2356">
            <v>40613</v>
          </cell>
          <cell r="B2356">
            <v>5.1338999999999997</v>
          </cell>
          <cell r="C2356">
            <v>5.1338999999999996E-2</v>
          </cell>
        </row>
        <row r="2357">
          <cell r="A2357">
            <v>40616</v>
          </cell>
          <cell r="B2357">
            <v>5.1066000000000003</v>
          </cell>
          <cell r="C2357">
            <v>5.1066E-2</v>
          </cell>
        </row>
        <row r="2358">
          <cell r="A2358">
            <v>40617</v>
          </cell>
          <cell r="B2358">
            <v>5.0946999999999996</v>
          </cell>
          <cell r="C2358">
            <v>5.0946999999999992E-2</v>
          </cell>
        </row>
        <row r="2359">
          <cell r="A2359">
            <v>40618</v>
          </cell>
          <cell r="B2359">
            <v>5.0574000000000003</v>
          </cell>
          <cell r="C2359">
            <v>5.0574000000000001E-2</v>
          </cell>
        </row>
        <row r="2360">
          <cell r="A2360">
            <v>40619</v>
          </cell>
          <cell r="B2360">
            <v>5.1032000000000002</v>
          </cell>
          <cell r="C2360">
            <v>5.1032000000000001E-2</v>
          </cell>
        </row>
        <row r="2361">
          <cell r="A2361">
            <v>40620</v>
          </cell>
          <cell r="B2361">
            <v>5.0837000000000003</v>
          </cell>
          <cell r="C2361">
            <v>5.0837E-2</v>
          </cell>
        </row>
        <row r="2362">
          <cell r="A2362">
            <v>40623</v>
          </cell>
          <cell r="B2362">
            <v>5.1077000000000004</v>
          </cell>
          <cell r="C2362">
            <v>5.1077000000000004E-2</v>
          </cell>
        </row>
        <row r="2363">
          <cell r="A2363">
            <v>40624</v>
          </cell>
          <cell r="B2363">
            <v>5.0618999999999996</v>
          </cell>
          <cell r="C2363">
            <v>5.0618999999999997E-2</v>
          </cell>
        </row>
        <row r="2364">
          <cell r="A2364">
            <v>40625</v>
          </cell>
          <cell r="B2364">
            <v>5.0773000000000001</v>
          </cell>
          <cell r="C2364">
            <v>5.0772999999999999E-2</v>
          </cell>
        </row>
        <row r="2365">
          <cell r="A2365">
            <v>40626</v>
          </cell>
          <cell r="B2365">
            <v>5.0854999999999997</v>
          </cell>
          <cell r="C2365">
            <v>5.0854999999999997E-2</v>
          </cell>
        </row>
        <row r="2366">
          <cell r="A2366">
            <v>40627</v>
          </cell>
          <cell r="B2366">
            <v>5.0868000000000002</v>
          </cell>
          <cell r="C2366">
            <v>5.0868000000000003E-2</v>
          </cell>
        </row>
        <row r="2367">
          <cell r="A2367">
            <v>40630</v>
          </cell>
          <cell r="B2367">
            <v>5.1059000000000001</v>
          </cell>
          <cell r="C2367">
            <v>5.1059E-2</v>
          </cell>
        </row>
        <row r="2368">
          <cell r="A2368">
            <v>40631</v>
          </cell>
          <cell r="B2368">
            <v>5.1330999999999998</v>
          </cell>
          <cell r="C2368">
            <v>5.1330999999999995E-2</v>
          </cell>
        </row>
        <row r="2369">
          <cell r="A2369">
            <v>40632</v>
          </cell>
          <cell r="B2369">
            <v>5.1089000000000002</v>
          </cell>
          <cell r="C2369">
            <v>5.1089000000000002E-2</v>
          </cell>
        </row>
        <row r="2370">
          <cell r="A2370">
            <v>40633</v>
          </cell>
          <cell r="B2370">
            <v>5.1580000000000004</v>
          </cell>
          <cell r="C2370">
            <v>5.1580000000000001E-2</v>
          </cell>
        </row>
        <row r="2371">
          <cell r="A2371">
            <v>40634</v>
          </cell>
          <cell r="B2371">
            <v>5.1531000000000002</v>
          </cell>
          <cell r="C2371">
            <v>5.1531E-2</v>
          </cell>
        </row>
        <row r="2372">
          <cell r="A2372">
            <v>40637</v>
          </cell>
          <cell r="B2372">
            <v>5.1585999999999999</v>
          </cell>
          <cell r="C2372">
            <v>5.1586E-2</v>
          </cell>
        </row>
        <row r="2373">
          <cell r="A2373">
            <v>40638</v>
          </cell>
          <cell r="B2373">
            <v>5.1524000000000001</v>
          </cell>
          <cell r="C2373">
            <v>5.1524E-2</v>
          </cell>
        </row>
        <row r="2374">
          <cell r="A2374">
            <v>40639</v>
          </cell>
          <cell r="B2374">
            <v>5.2027999999999999</v>
          </cell>
          <cell r="C2374">
            <v>5.2027999999999998E-2</v>
          </cell>
        </row>
        <row r="2375">
          <cell r="A2375">
            <v>40640</v>
          </cell>
          <cell r="B2375">
            <v>5.2310999999999996</v>
          </cell>
          <cell r="C2375">
            <v>5.2310999999999996E-2</v>
          </cell>
        </row>
        <row r="2376">
          <cell r="A2376">
            <v>40641</v>
          </cell>
          <cell r="B2376">
            <v>5.2419000000000002</v>
          </cell>
          <cell r="C2376">
            <v>5.2419E-2</v>
          </cell>
        </row>
        <row r="2377">
          <cell r="A2377">
            <v>40644</v>
          </cell>
          <cell r="B2377">
            <v>5.2663000000000002</v>
          </cell>
          <cell r="C2377">
            <v>5.2663000000000001E-2</v>
          </cell>
        </row>
        <row r="2378">
          <cell r="A2378">
            <v>40645</v>
          </cell>
          <cell r="B2378">
            <v>5.2119</v>
          </cell>
          <cell r="C2378">
            <v>5.2118999999999999E-2</v>
          </cell>
        </row>
        <row r="2379">
          <cell r="A2379">
            <v>40646</v>
          </cell>
          <cell r="B2379">
            <v>5.1962000000000002</v>
          </cell>
          <cell r="C2379">
            <v>5.1962000000000001E-2</v>
          </cell>
        </row>
        <row r="2380">
          <cell r="A2380">
            <v>40647</v>
          </cell>
          <cell r="B2380">
            <v>5.1856</v>
          </cell>
          <cell r="C2380">
            <v>5.1855999999999999E-2</v>
          </cell>
        </row>
        <row r="2381">
          <cell r="A2381">
            <v>40648</v>
          </cell>
          <cell r="B2381">
            <v>5.1299000000000001</v>
          </cell>
          <cell r="C2381">
            <v>5.1299000000000004E-2</v>
          </cell>
        </row>
        <row r="2382">
          <cell r="A2382">
            <v>40651</v>
          </cell>
          <cell r="B2382">
            <v>5.0964999999999998</v>
          </cell>
          <cell r="C2382">
            <v>5.0964999999999996E-2</v>
          </cell>
        </row>
        <row r="2383">
          <cell r="A2383">
            <v>40652</v>
          </cell>
          <cell r="B2383">
            <v>5.1086999999999998</v>
          </cell>
          <cell r="C2383">
            <v>5.1087E-2</v>
          </cell>
        </row>
        <row r="2384">
          <cell r="A2384">
            <v>40653</v>
          </cell>
          <cell r="B2384">
            <v>5.1689999999999996</v>
          </cell>
          <cell r="C2384">
            <v>5.1689999999999993E-2</v>
          </cell>
        </row>
        <row r="2385">
          <cell r="A2385">
            <v>40654</v>
          </cell>
          <cell r="B2385">
            <v>5.1462000000000003</v>
          </cell>
          <cell r="C2385">
            <v>5.1462000000000001E-2</v>
          </cell>
        </row>
        <row r="2386">
          <cell r="A2386">
            <v>40655</v>
          </cell>
          <cell r="B2386">
            <v>5.1460999999999997</v>
          </cell>
          <cell r="C2386">
            <v>5.1461E-2</v>
          </cell>
        </row>
        <row r="2387">
          <cell r="A2387">
            <v>40658</v>
          </cell>
          <cell r="B2387">
            <v>5.12</v>
          </cell>
          <cell r="C2387">
            <v>5.1200000000000002E-2</v>
          </cell>
        </row>
        <row r="2388">
          <cell r="A2388">
            <v>40659</v>
          </cell>
          <cell r="B2388">
            <v>5.0872000000000002</v>
          </cell>
          <cell r="C2388">
            <v>5.0872000000000001E-2</v>
          </cell>
        </row>
        <row r="2389">
          <cell r="A2389">
            <v>40660</v>
          </cell>
          <cell r="B2389">
            <v>5.1547000000000001</v>
          </cell>
          <cell r="C2389">
            <v>5.1547000000000003E-2</v>
          </cell>
        </row>
        <row r="2390">
          <cell r="A2390">
            <v>40661</v>
          </cell>
          <cell r="B2390">
            <v>5.1239999999999997</v>
          </cell>
          <cell r="C2390">
            <v>5.1239999999999994E-2</v>
          </cell>
        </row>
        <row r="2391">
          <cell r="A2391">
            <v>40662</v>
          </cell>
          <cell r="B2391">
            <v>5.1162999999999998</v>
          </cell>
          <cell r="C2391">
            <v>5.1163E-2</v>
          </cell>
        </row>
        <row r="2392">
          <cell r="A2392">
            <v>40665</v>
          </cell>
          <cell r="B2392">
            <v>5.1147999999999998</v>
          </cell>
          <cell r="C2392">
            <v>5.1147999999999999E-2</v>
          </cell>
        </row>
        <row r="2393">
          <cell r="A2393">
            <v>40666</v>
          </cell>
          <cell r="B2393">
            <v>5.0495000000000001</v>
          </cell>
          <cell r="C2393">
            <v>5.0494999999999998E-2</v>
          </cell>
        </row>
        <row r="2394">
          <cell r="A2394">
            <v>40667</v>
          </cell>
          <cell r="B2394">
            <v>5.0213999999999999</v>
          </cell>
          <cell r="C2394">
            <v>5.0214000000000002E-2</v>
          </cell>
        </row>
        <row r="2395">
          <cell r="A2395">
            <v>40668</v>
          </cell>
          <cell r="B2395">
            <v>4.9968000000000004</v>
          </cell>
          <cell r="C2395">
            <v>4.9968000000000005E-2</v>
          </cell>
        </row>
        <row r="2396">
          <cell r="A2396">
            <v>40669</v>
          </cell>
          <cell r="B2396">
            <v>5.0267999999999997</v>
          </cell>
          <cell r="C2396">
            <v>5.0268E-2</v>
          </cell>
        </row>
        <row r="2397">
          <cell r="A2397">
            <v>40672</v>
          </cell>
          <cell r="B2397">
            <v>5.0350000000000001</v>
          </cell>
          <cell r="C2397">
            <v>5.0349999999999999E-2</v>
          </cell>
        </row>
        <row r="2398">
          <cell r="A2398">
            <v>40673</v>
          </cell>
          <cell r="B2398">
            <v>5.0808999999999997</v>
          </cell>
          <cell r="C2398">
            <v>5.0809E-2</v>
          </cell>
        </row>
        <row r="2399">
          <cell r="A2399">
            <v>40674</v>
          </cell>
          <cell r="B2399">
            <v>5.0313999999999997</v>
          </cell>
          <cell r="C2399">
            <v>5.0313999999999998E-2</v>
          </cell>
        </row>
        <row r="2400">
          <cell r="A2400">
            <v>40675</v>
          </cell>
          <cell r="B2400">
            <v>5.0475000000000003</v>
          </cell>
          <cell r="C2400">
            <v>5.0475000000000006E-2</v>
          </cell>
        </row>
        <row r="2401">
          <cell r="A2401">
            <v>40676</v>
          </cell>
          <cell r="B2401">
            <v>5.0156000000000001</v>
          </cell>
          <cell r="C2401">
            <v>5.0155999999999999E-2</v>
          </cell>
        </row>
        <row r="2402">
          <cell r="A2402">
            <v>40679</v>
          </cell>
          <cell r="B2402">
            <v>5.0170000000000003</v>
          </cell>
          <cell r="C2402">
            <v>5.0170000000000006E-2</v>
          </cell>
        </row>
        <row r="2403">
          <cell r="A2403">
            <v>40680</v>
          </cell>
          <cell r="B2403">
            <v>4.9904999999999999</v>
          </cell>
          <cell r="C2403">
            <v>4.9904999999999998E-2</v>
          </cell>
        </row>
        <row r="2404">
          <cell r="A2404">
            <v>40681</v>
          </cell>
          <cell r="B2404">
            <v>5.0446999999999997</v>
          </cell>
          <cell r="C2404">
            <v>5.0446999999999999E-2</v>
          </cell>
        </row>
        <row r="2405">
          <cell r="A2405">
            <v>40682</v>
          </cell>
          <cell r="B2405">
            <v>5.0267999999999997</v>
          </cell>
          <cell r="C2405">
            <v>5.0268E-2</v>
          </cell>
        </row>
        <row r="2406">
          <cell r="A2406">
            <v>40683</v>
          </cell>
          <cell r="B2406">
            <v>5.0019</v>
          </cell>
          <cell r="C2406">
            <v>5.0019000000000001E-2</v>
          </cell>
        </row>
        <row r="2407">
          <cell r="A2407">
            <v>40686</v>
          </cell>
          <cell r="B2407">
            <v>4.9748000000000001</v>
          </cell>
          <cell r="C2407">
            <v>4.9748000000000001E-2</v>
          </cell>
        </row>
        <row r="2408">
          <cell r="A2408">
            <v>40687</v>
          </cell>
          <cell r="B2408">
            <v>4.9942000000000002</v>
          </cell>
          <cell r="C2408">
            <v>4.9942E-2</v>
          </cell>
        </row>
        <row r="2409">
          <cell r="A2409">
            <v>40688</v>
          </cell>
          <cell r="B2409">
            <v>4.9428000000000001</v>
          </cell>
          <cell r="C2409">
            <v>4.9428E-2</v>
          </cell>
        </row>
        <row r="2410">
          <cell r="A2410">
            <v>40689</v>
          </cell>
          <cell r="B2410">
            <v>4.9157000000000002</v>
          </cell>
          <cell r="C2410">
            <v>4.9156999999999999E-2</v>
          </cell>
        </row>
        <row r="2411">
          <cell r="A2411">
            <v>40690</v>
          </cell>
          <cell r="B2411">
            <v>4.9242999999999997</v>
          </cell>
          <cell r="C2411">
            <v>4.9242999999999995E-2</v>
          </cell>
        </row>
        <row r="2412">
          <cell r="A2412">
            <v>40693</v>
          </cell>
          <cell r="B2412">
            <v>4.9195000000000002</v>
          </cell>
          <cell r="C2412">
            <v>4.9195000000000003E-2</v>
          </cell>
        </row>
        <row r="2413">
          <cell r="A2413">
            <v>40694</v>
          </cell>
          <cell r="B2413">
            <v>4.9353999999999996</v>
          </cell>
          <cell r="C2413">
            <v>4.9353999999999995E-2</v>
          </cell>
        </row>
        <row r="2414">
          <cell r="A2414">
            <v>40695</v>
          </cell>
          <cell r="B2414">
            <v>4.8841999999999999</v>
          </cell>
          <cell r="C2414">
            <v>4.8841999999999997E-2</v>
          </cell>
        </row>
        <row r="2415">
          <cell r="A2415">
            <v>40696</v>
          </cell>
          <cell r="B2415">
            <v>4.9335000000000004</v>
          </cell>
          <cell r="C2415">
            <v>4.9335000000000004E-2</v>
          </cell>
        </row>
        <row r="2416">
          <cell r="A2416">
            <v>40697</v>
          </cell>
          <cell r="B2416">
            <v>4.9245000000000001</v>
          </cell>
          <cell r="C2416">
            <v>4.9245000000000004E-2</v>
          </cell>
        </row>
        <row r="2417">
          <cell r="A2417">
            <v>40700</v>
          </cell>
          <cell r="B2417">
            <v>4.9470999999999998</v>
          </cell>
          <cell r="C2417">
            <v>4.9471000000000001E-2</v>
          </cell>
        </row>
        <row r="2418">
          <cell r="A2418">
            <v>40701</v>
          </cell>
          <cell r="B2418">
            <v>4.9775</v>
          </cell>
          <cell r="C2418">
            <v>4.9775E-2</v>
          </cell>
        </row>
        <row r="2419">
          <cell r="A2419">
            <v>40702</v>
          </cell>
          <cell r="B2419">
            <v>4.9328000000000003</v>
          </cell>
          <cell r="C2419">
            <v>4.9328000000000004E-2</v>
          </cell>
        </row>
        <row r="2420">
          <cell r="A2420">
            <v>40703</v>
          </cell>
          <cell r="B2420">
            <v>4.9764999999999997</v>
          </cell>
          <cell r="C2420">
            <v>4.9764999999999997E-2</v>
          </cell>
        </row>
        <row r="2421">
          <cell r="A2421">
            <v>40704</v>
          </cell>
          <cell r="B2421">
            <v>4.9416000000000002</v>
          </cell>
          <cell r="C2421">
            <v>4.9416000000000002E-2</v>
          </cell>
        </row>
        <row r="2422">
          <cell r="A2422">
            <v>40707</v>
          </cell>
          <cell r="B2422">
            <v>4.9246999999999996</v>
          </cell>
          <cell r="C2422">
            <v>4.9246999999999999E-2</v>
          </cell>
        </row>
        <row r="2423">
          <cell r="A2423">
            <v>40708</v>
          </cell>
          <cell r="B2423">
            <v>4.9617000000000004</v>
          </cell>
          <cell r="C2423">
            <v>4.9617000000000001E-2</v>
          </cell>
        </row>
        <row r="2424">
          <cell r="A2424">
            <v>40709</v>
          </cell>
          <cell r="B2424">
            <v>4.8703000000000003</v>
          </cell>
          <cell r="C2424">
            <v>4.8703000000000003E-2</v>
          </cell>
        </row>
        <row r="2425">
          <cell r="A2425">
            <v>40710</v>
          </cell>
          <cell r="B2425">
            <v>4.8467000000000002</v>
          </cell>
          <cell r="C2425">
            <v>4.8467000000000003E-2</v>
          </cell>
        </row>
        <row r="2426">
          <cell r="A2426">
            <v>40711</v>
          </cell>
          <cell r="B2426">
            <v>4.8543000000000003</v>
          </cell>
          <cell r="C2426">
            <v>4.8543000000000003E-2</v>
          </cell>
        </row>
        <row r="2427">
          <cell r="A2427">
            <v>40714</v>
          </cell>
          <cell r="B2427">
            <v>4.8728999999999996</v>
          </cell>
          <cell r="C2427">
            <v>4.8728999999999995E-2</v>
          </cell>
        </row>
        <row r="2428">
          <cell r="A2428">
            <v>40715</v>
          </cell>
          <cell r="B2428">
            <v>4.8846999999999996</v>
          </cell>
          <cell r="C2428">
            <v>4.8846999999999995E-2</v>
          </cell>
        </row>
        <row r="2429">
          <cell r="A2429">
            <v>40716</v>
          </cell>
          <cell r="B2429">
            <v>4.8742000000000001</v>
          </cell>
          <cell r="C2429">
            <v>4.8742000000000001E-2</v>
          </cell>
        </row>
        <row r="2430">
          <cell r="A2430">
            <v>40717</v>
          </cell>
          <cell r="B2430">
            <v>4.8333000000000004</v>
          </cell>
          <cell r="C2430">
            <v>4.8333000000000001E-2</v>
          </cell>
        </row>
        <row r="2431">
          <cell r="A2431">
            <v>40718</v>
          </cell>
          <cell r="B2431">
            <v>4.8322000000000003</v>
          </cell>
          <cell r="C2431">
            <v>4.8322000000000004E-2</v>
          </cell>
        </row>
        <row r="2432">
          <cell r="A2432">
            <v>40721</v>
          </cell>
          <cell r="B2432">
            <v>4.8863000000000003</v>
          </cell>
          <cell r="C2432">
            <v>4.8863000000000004E-2</v>
          </cell>
        </row>
        <row r="2433">
          <cell r="A2433">
            <v>40722</v>
          </cell>
          <cell r="B2433">
            <v>4.9054000000000002</v>
          </cell>
          <cell r="C2433">
            <v>4.9054E-2</v>
          </cell>
        </row>
        <row r="2434">
          <cell r="A2434">
            <v>40723</v>
          </cell>
          <cell r="B2434">
            <v>4.9932999999999996</v>
          </cell>
          <cell r="C2434">
            <v>4.9932999999999998E-2</v>
          </cell>
        </row>
        <row r="2435">
          <cell r="A2435">
            <v>40724</v>
          </cell>
          <cell r="B2435">
            <v>4.9919000000000002</v>
          </cell>
          <cell r="C2435">
            <v>4.9919000000000005E-2</v>
          </cell>
        </row>
        <row r="2436">
          <cell r="A2436">
            <v>40725</v>
          </cell>
          <cell r="B2436">
            <v>5.0008999999999997</v>
          </cell>
          <cell r="C2436">
            <v>5.0008999999999998E-2</v>
          </cell>
        </row>
        <row r="2437">
          <cell r="A2437">
            <v>40728</v>
          </cell>
          <cell r="B2437">
            <v>4.9615999999999998</v>
          </cell>
          <cell r="C2437">
            <v>4.9616E-2</v>
          </cell>
        </row>
        <row r="2438">
          <cell r="A2438">
            <v>40729</v>
          </cell>
          <cell r="B2438">
            <v>4.9755000000000003</v>
          </cell>
          <cell r="C2438">
            <v>4.9755000000000001E-2</v>
          </cell>
        </row>
        <row r="2439">
          <cell r="A2439">
            <v>40730</v>
          </cell>
          <cell r="B2439">
            <v>4.9438000000000004</v>
          </cell>
          <cell r="C2439">
            <v>4.9438000000000003E-2</v>
          </cell>
        </row>
        <row r="2440">
          <cell r="A2440">
            <v>40731</v>
          </cell>
          <cell r="B2440">
            <v>4.9282000000000004</v>
          </cell>
          <cell r="C2440">
            <v>4.9282000000000006E-2</v>
          </cell>
        </row>
        <row r="2441">
          <cell r="A2441">
            <v>40732</v>
          </cell>
          <cell r="B2441">
            <v>4.8658999999999999</v>
          </cell>
          <cell r="C2441">
            <v>4.8659000000000001E-2</v>
          </cell>
        </row>
        <row r="2442">
          <cell r="A2442">
            <v>40735</v>
          </cell>
          <cell r="B2442">
            <v>4.8037000000000001</v>
          </cell>
          <cell r="C2442">
            <v>4.8037000000000003E-2</v>
          </cell>
        </row>
        <row r="2443">
          <cell r="A2443">
            <v>40736</v>
          </cell>
          <cell r="B2443">
            <v>4.8007999999999997</v>
          </cell>
          <cell r="C2443">
            <v>4.8007999999999995E-2</v>
          </cell>
        </row>
        <row r="2444">
          <cell r="A2444">
            <v>40737</v>
          </cell>
          <cell r="B2444">
            <v>4.8213999999999997</v>
          </cell>
          <cell r="C2444">
            <v>4.8214E-2</v>
          </cell>
        </row>
        <row r="2445">
          <cell r="A2445">
            <v>40738</v>
          </cell>
          <cell r="B2445">
            <v>4.8411999999999997</v>
          </cell>
          <cell r="C2445">
            <v>4.8411999999999997E-2</v>
          </cell>
        </row>
        <row r="2446">
          <cell r="A2446">
            <v>40739</v>
          </cell>
          <cell r="B2446">
            <v>4.7915000000000001</v>
          </cell>
          <cell r="C2446">
            <v>4.7914999999999999E-2</v>
          </cell>
        </row>
        <row r="2447">
          <cell r="A2447">
            <v>40742</v>
          </cell>
          <cell r="B2447">
            <v>4.7977999999999996</v>
          </cell>
          <cell r="C2447">
            <v>4.7977999999999993E-2</v>
          </cell>
        </row>
        <row r="2448">
          <cell r="A2448">
            <v>40743</v>
          </cell>
          <cell r="B2448">
            <v>4.7827000000000002</v>
          </cell>
          <cell r="C2448">
            <v>4.7827000000000001E-2</v>
          </cell>
        </row>
        <row r="2449">
          <cell r="A2449">
            <v>40744</v>
          </cell>
          <cell r="B2449">
            <v>4.8183999999999996</v>
          </cell>
          <cell r="C2449">
            <v>4.8183999999999998E-2</v>
          </cell>
        </row>
        <row r="2450">
          <cell r="A2450">
            <v>40745</v>
          </cell>
          <cell r="B2450">
            <v>4.8696999999999999</v>
          </cell>
          <cell r="C2450">
            <v>4.8696999999999997E-2</v>
          </cell>
        </row>
        <row r="2451">
          <cell r="A2451">
            <v>40746</v>
          </cell>
          <cell r="B2451">
            <v>4.8207000000000004</v>
          </cell>
          <cell r="C2451">
            <v>4.8207000000000007E-2</v>
          </cell>
        </row>
        <row r="2452">
          <cell r="A2452">
            <v>40749</v>
          </cell>
          <cell r="B2452">
            <v>4.8301999999999996</v>
          </cell>
          <cell r="C2452">
            <v>4.8301999999999998E-2</v>
          </cell>
        </row>
        <row r="2453">
          <cell r="A2453">
            <v>40750</v>
          </cell>
          <cell r="B2453">
            <v>4.8014000000000001</v>
          </cell>
          <cell r="C2453">
            <v>4.8014000000000001E-2</v>
          </cell>
        </row>
        <row r="2454">
          <cell r="A2454">
            <v>40751</v>
          </cell>
          <cell r="B2454">
            <v>4.7742000000000004</v>
          </cell>
          <cell r="C2454">
            <v>4.7742000000000007E-2</v>
          </cell>
        </row>
        <row r="2455">
          <cell r="A2455">
            <v>40752</v>
          </cell>
          <cell r="B2455">
            <v>4.7736999999999998</v>
          </cell>
          <cell r="C2455">
            <v>4.7737000000000002E-2</v>
          </cell>
        </row>
        <row r="2456">
          <cell r="A2456">
            <v>40753</v>
          </cell>
          <cell r="B2456">
            <v>4.7027999999999999</v>
          </cell>
          <cell r="C2456">
            <v>4.7028E-2</v>
          </cell>
        </row>
        <row r="2457">
          <cell r="A2457">
            <v>40756</v>
          </cell>
          <cell r="B2457">
            <v>4.6943000000000001</v>
          </cell>
          <cell r="C2457">
            <v>4.6942999999999999E-2</v>
          </cell>
        </row>
        <row r="2458">
          <cell r="A2458">
            <v>40757</v>
          </cell>
          <cell r="B2458">
            <v>4.5945</v>
          </cell>
          <cell r="C2458">
            <v>4.5945E-2</v>
          </cell>
        </row>
        <row r="2459">
          <cell r="A2459">
            <v>40758</v>
          </cell>
          <cell r="B2459">
            <v>4.5998000000000001</v>
          </cell>
          <cell r="C2459">
            <v>4.5998000000000004E-2</v>
          </cell>
        </row>
        <row r="2460">
          <cell r="A2460">
            <v>40759</v>
          </cell>
          <cell r="B2460">
            <v>4.5042</v>
          </cell>
          <cell r="C2460">
            <v>4.5041999999999999E-2</v>
          </cell>
        </row>
        <row r="2461">
          <cell r="A2461">
            <v>40760</v>
          </cell>
          <cell r="B2461">
            <v>4.6638000000000002</v>
          </cell>
          <cell r="C2461">
            <v>4.6637999999999999E-2</v>
          </cell>
        </row>
        <row r="2462">
          <cell r="A2462">
            <v>40763</v>
          </cell>
          <cell r="B2462">
            <v>4.5730000000000004</v>
          </cell>
          <cell r="C2462">
            <v>4.5730000000000007E-2</v>
          </cell>
        </row>
        <row r="2463">
          <cell r="A2463">
            <v>40764</v>
          </cell>
          <cell r="B2463">
            <v>4.5461999999999998</v>
          </cell>
          <cell r="C2463">
            <v>4.5461999999999995E-2</v>
          </cell>
        </row>
        <row r="2464">
          <cell r="A2464">
            <v>40765</v>
          </cell>
          <cell r="B2464">
            <v>4.4652000000000003</v>
          </cell>
          <cell r="C2464">
            <v>4.4652000000000004E-2</v>
          </cell>
        </row>
        <row r="2465">
          <cell r="A2465">
            <v>40766</v>
          </cell>
          <cell r="B2465">
            <v>4.5655999999999999</v>
          </cell>
          <cell r="C2465">
            <v>4.5656000000000002E-2</v>
          </cell>
        </row>
        <row r="2466">
          <cell r="A2466">
            <v>40767</v>
          </cell>
          <cell r="B2466">
            <v>4.6070000000000002</v>
          </cell>
          <cell r="C2466">
            <v>4.607E-2</v>
          </cell>
        </row>
        <row r="2467">
          <cell r="A2467">
            <v>40770</v>
          </cell>
          <cell r="B2467">
            <v>4.6528999999999998</v>
          </cell>
          <cell r="C2467">
            <v>4.6529000000000001E-2</v>
          </cell>
        </row>
        <row r="2468">
          <cell r="A2468">
            <v>40771</v>
          </cell>
          <cell r="B2468">
            <v>4.6341000000000001</v>
          </cell>
          <cell r="C2468">
            <v>4.6341E-2</v>
          </cell>
        </row>
        <row r="2469">
          <cell r="A2469">
            <v>40772</v>
          </cell>
          <cell r="B2469">
            <v>4.5781999999999998</v>
          </cell>
          <cell r="C2469">
            <v>4.5781999999999996E-2</v>
          </cell>
        </row>
        <row r="2470">
          <cell r="A2470">
            <v>40773</v>
          </cell>
          <cell r="B2470">
            <v>4.4926000000000004</v>
          </cell>
          <cell r="C2470">
            <v>4.4926000000000001E-2</v>
          </cell>
        </row>
        <row r="2471">
          <cell r="A2471">
            <v>40774</v>
          </cell>
          <cell r="B2471">
            <v>4.5012999999999996</v>
          </cell>
          <cell r="C2471">
            <v>4.5012999999999997E-2</v>
          </cell>
        </row>
        <row r="2472">
          <cell r="A2472">
            <v>40777</v>
          </cell>
          <cell r="B2472">
            <v>4.4984000000000002</v>
          </cell>
          <cell r="C2472">
            <v>4.4984000000000003E-2</v>
          </cell>
        </row>
        <row r="2473">
          <cell r="A2473">
            <v>40778</v>
          </cell>
          <cell r="B2473">
            <v>4.5542999999999996</v>
          </cell>
          <cell r="C2473">
            <v>4.5542999999999993E-2</v>
          </cell>
        </row>
        <row r="2474">
          <cell r="A2474">
            <v>40779</v>
          </cell>
          <cell r="B2474">
            <v>4.6136999999999997</v>
          </cell>
          <cell r="C2474">
            <v>4.6136999999999997E-2</v>
          </cell>
        </row>
        <row r="2475">
          <cell r="A2475">
            <v>40780</v>
          </cell>
          <cell r="B2475">
            <v>4.5929000000000002</v>
          </cell>
          <cell r="C2475">
            <v>4.5929000000000005E-2</v>
          </cell>
        </row>
        <row r="2476">
          <cell r="A2476">
            <v>40781</v>
          </cell>
          <cell r="B2476">
            <v>4.5648999999999997</v>
          </cell>
          <cell r="C2476">
            <v>4.5648999999999995E-2</v>
          </cell>
        </row>
        <row r="2477">
          <cell r="A2477">
            <v>40784</v>
          </cell>
          <cell r="B2477">
            <v>4.6280999999999999</v>
          </cell>
          <cell r="C2477">
            <v>4.6280999999999996E-2</v>
          </cell>
        </row>
        <row r="2478">
          <cell r="A2478">
            <v>40785</v>
          </cell>
          <cell r="B2478">
            <v>4.5918999999999999</v>
          </cell>
          <cell r="C2478">
            <v>4.5919000000000001E-2</v>
          </cell>
        </row>
        <row r="2479">
          <cell r="A2479">
            <v>40786</v>
          </cell>
          <cell r="B2479">
            <v>4.6886000000000001</v>
          </cell>
          <cell r="C2479">
            <v>4.6886000000000004E-2</v>
          </cell>
        </row>
        <row r="2480">
          <cell r="A2480">
            <v>40787</v>
          </cell>
          <cell r="B2480">
            <v>4.6163999999999996</v>
          </cell>
          <cell r="C2480">
            <v>4.6163999999999997E-2</v>
          </cell>
        </row>
        <row r="2481">
          <cell r="A2481">
            <v>40788</v>
          </cell>
          <cell r="B2481">
            <v>4.5537000000000001</v>
          </cell>
          <cell r="C2481">
            <v>4.5537000000000001E-2</v>
          </cell>
        </row>
        <row r="2482">
          <cell r="A2482">
            <v>40791</v>
          </cell>
          <cell r="B2482">
            <v>4.5537000000000001</v>
          </cell>
          <cell r="C2482">
            <v>4.5537000000000001E-2</v>
          </cell>
        </row>
        <row r="2483">
          <cell r="A2483">
            <v>40792</v>
          </cell>
          <cell r="B2483">
            <v>4.5101000000000004</v>
          </cell>
          <cell r="C2483">
            <v>4.5101000000000002E-2</v>
          </cell>
        </row>
        <row r="2484">
          <cell r="A2484">
            <v>40793</v>
          </cell>
          <cell r="B2484">
            <v>4.5395000000000003</v>
          </cell>
          <cell r="C2484">
            <v>4.5395000000000005E-2</v>
          </cell>
        </row>
        <row r="2485">
          <cell r="A2485">
            <v>40794</v>
          </cell>
          <cell r="B2485">
            <v>4.4995000000000003</v>
          </cell>
          <cell r="C2485">
            <v>4.4995E-2</v>
          </cell>
        </row>
        <row r="2486">
          <cell r="A2486">
            <v>40795</v>
          </cell>
          <cell r="B2486">
            <v>4.4107000000000003</v>
          </cell>
          <cell r="C2486">
            <v>4.4107E-2</v>
          </cell>
        </row>
        <row r="2487">
          <cell r="A2487">
            <v>40798</v>
          </cell>
          <cell r="B2487">
            <v>4.3947000000000003</v>
          </cell>
          <cell r="C2487">
            <v>4.3947E-2</v>
          </cell>
        </row>
        <row r="2488">
          <cell r="A2488">
            <v>40799</v>
          </cell>
          <cell r="B2488">
            <v>4.4279000000000002</v>
          </cell>
          <cell r="C2488">
            <v>4.4278999999999999E-2</v>
          </cell>
        </row>
        <row r="2489">
          <cell r="A2489">
            <v>40800</v>
          </cell>
          <cell r="B2489">
            <v>4.4356</v>
          </cell>
          <cell r="C2489">
            <v>4.4356E-2</v>
          </cell>
        </row>
        <row r="2490">
          <cell r="A2490">
            <v>40801</v>
          </cell>
          <cell r="B2490">
            <v>4.5464000000000002</v>
          </cell>
          <cell r="C2490">
            <v>4.5464000000000004E-2</v>
          </cell>
        </row>
        <row r="2491">
          <cell r="A2491">
            <v>40802</v>
          </cell>
          <cell r="B2491">
            <v>4.5361000000000002</v>
          </cell>
          <cell r="C2491">
            <v>4.5361000000000005E-2</v>
          </cell>
        </row>
        <row r="2492">
          <cell r="A2492">
            <v>40805</v>
          </cell>
          <cell r="B2492">
            <v>4.4581999999999997</v>
          </cell>
          <cell r="C2492">
            <v>4.4581999999999997E-2</v>
          </cell>
        </row>
        <row r="2493">
          <cell r="A2493">
            <v>40806</v>
          </cell>
          <cell r="B2493">
            <v>4.4438000000000004</v>
          </cell>
          <cell r="C2493">
            <v>4.4438000000000005E-2</v>
          </cell>
        </row>
        <row r="2494">
          <cell r="A2494">
            <v>40807</v>
          </cell>
          <cell r="B2494">
            <v>4.3727999999999998</v>
          </cell>
          <cell r="C2494">
            <v>4.3727999999999996E-2</v>
          </cell>
        </row>
        <row r="2495">
          <cell r="A2495">
            <v>40808</v>
          </cell>
          <cell r="B2495">
            <v>4.3192000000000004</v>
          </cell>
          <cell r="C2495">
            <v>4.3192000000000001E-2</v>
          </cell>
        </row>
        <row r="2496">
          <cell r="A2496">
            <v>40809</v>
          </cell>
          <cell r="B2496">
            <v>4.2820999999999998</v>
          </cell>
          <cell r="C2496">
            <v>4.2820999999999998E-2</v>
          </cell>
        </row>
        <row r="2497">
          <cell r="A2497">
            <v>40812</v>
          </cell>
          <cell r="B2497">
            <v>4.3738000000000001</v>
          </cell>
          <cell r="C2497">
            <v>4.3737999999999999E-2</v>
          </cell>
        </row>
        <row r="2498">
          <cell r="A2498">
            <v>40813</v>
          </cell>
          <cell r="B2498">
            <v>4.4318999999999997</v>
          </cell>
          <cell r="C2498">
            <v>4.4318999999999997E-2</v>
          </cell>
        </row>
        <row r="2499">
          <cell r="A2499">
            <v>40814</v>
          </cell>
          <cell r="B2499">
            <v>4.4748000000000001</v>
          </cell>
          <cell r="C2499">
            <v>4.4748000000000003E-2</v>
          </cell>
        </row>
        <row r="2500">
          <cell r="A2500">
            <v>40815</v>
          </cell>
          <cell r="B2500">
            <v>4.5091000000000001</v>
          </cell>
          <cell r="C2500">
            <v>4.5090999999999999E-2</v>
          </cell>
        </row>
        <row r="2501">
          <cell r="A2501">
            <v>40816</v>
          </cell>
          <cell r="B2501">
            <v>4.4139999999999997</v>
          </cell>
          <cell r="C2501">
            <v>4.4139999999999999E-2</v>
          </cell>
        </row>
        <row r="2502">
          <cell r="A2502">
            <v>40819</v>
          </cell>
          <cell r="B2502">
            <v>4.3232999999999997</v>
          </cell>
          <cell r="C2502">
            <v>4.3232999999999994E-2</v>
          </cell>
        </row>
        <row r="2503">
          <cell r="A2503">
            <v>40820</v>
          </cell>
          <cell r="B2503">
            <v>4.3411999999999997</v>
          </cell>
          <cell r="C2503">
            <v>4.3411999999999999E-2</v>
          </cell>
        </row>
        <row r="2504">
          <cell r="A2504">
            <v>40821</v>
          </cell>
          <cell r="B2504">
            <v>4.3712</v>
          </cell>
          <cell r="C2504">
            <v>4.3712000000000001E-2</v>
          </cell>
        </row>
        <row r="2505">
          <cell r="A2505">
            <v>40822</v>
          </cell>
          <cell r="B2505">
            <v>4.4665999999999997</v>
          </cell>
          <cell r="C2505">
            <v>4.4665999999999997E-2</v>
          </cell>
        </row>
        <row r="2506">
          <cell r="A2506">
            <v>40823</v>
          </cell>
          <cell r="B2506">
            <v>4.4805000000000001</v>
          </cell>
          <cell r="C2506">
            <v>4.4805000000000005E-2</v>
          </cell>
        </row>
        <row r="2507">
          <cell r="A2507">
            <v>40826</v>
          </cell>
          <cell r="B2507">
            <v>4.4805000000000001</v>
          </cell>
          <cell r="C2507">
            <v>4.4805000000000005E-2</v>
          </cell>
        </row>
        <row r="2508">
          <cell r="A2508">
            <v>40827</v>
          </cell>
          <cell r="B2508">
            <v>4.5335999999999999</v>
          </cell>
          <cell r="C2508">
            <v>4.5336000000000001E-2</v>
          </cell>
        </row>
        <row r="2509">
          <cell r="A2509">
            <v>40828</v>
          </cell>
          <cell r="B2509">
            <v>4.6092000000000004</v>
          </cell>
          <cell r="C2509">
            <v>4.6092000000000001E-2</v>
          </cell>
        </row>
        <row r="2510">
          <cell r="A2510">
            <v>40829</v>
          </cell>
          <cell r="B2510">
            <v>4.5712999999999999</v>
          </cell>
          <cell r="C2510">
            <v>4.5712999999999997E-2</v>
          </cell>
        </row>
        <row r="2511">
          <cell r="A2511">
            <v>40830</v>
          </cell>
          <cell r="B2511">
            <v>4.6040999999999999</v>
          </cell>
          <cell r="C2511">
            <v>4.6040999999999999E-2</v>
          </cell>
        </row>
        <row r="2512">
          <cell r="A2512">
            <v>40833</v>
          </cell>
          <cell r="B2512">
            <v>4.4687000000000001</v>
          </cell>
          <cell r="C2512">
            <v>4.4687000000000004E-2</v>
          </cell>
        </row>
        <row r="2513">
          <cell r="A2513">
            <v>40834</v>
          </cell>
          <cell r="B2513">
            <v>4.5039999999999996</v>
          </cell>
          <cell r="C2513">
            <v>4.5039999999999997E-2</v>
          </cell>
        </row>
        <row r="2514">
          <cell r="A2514">
            <v>40835</v>
          </cell>
          <cell r="B2514">
            <v>4.5378999999999996</v>
          </cell>
          <cell r="C2514">
            <v>4.5378999999999996E-2</v>
          </cell>
        </row>
        <row r="2515">
          <cell r="A2515">
            <v>40836</v>
          </cell>
          <cell r="B2515">
            <v>4.5293000000000001</v>
          </cell>
          <cell r="C2515">
            <v>4.5293E-2</v>
          </cell>
        </row>
        <row r="2516">
          <cell r="A2516">
            <v>40837</v>
          </cell>
          <cell r="B2516">
            <v>4.5765000000000002</v>
          </cell>
          <cell r="C2516">
            <v>4.5765E-2</v>
          </cell>
        </row>
        <row r="2517">
          <cell r="A2517">
            <v>40840</v>
          </cell>
          <cell r="B2517">
            <v>4.5860000000000003</v>
          </cell>
          <cell r="C2517">
            <v>4.5860000000000005E-2</v>
          </cell>
        </row>
        <row r="2518">
          <cell r="A2518">
            <v>40841</v>
          </cell>
          <cell r="B2518">
            <v>4.5331000000000001</v>
          </cell>
          <cell r="C2518">
            <v>4.5331000000000003E-2</v>
          </cell>
        </row>
        <row r="2519">
          <cell r="A2519">
            <v>40842</v>
          </cell>
          <cell r="B2519">
            <v>4.6444999999999999</v>
          </cell>
          <cell r="C2519">
            <v>4.6445E-2</v>
          </cell>
        </row>
        <row r="2520">
          <cell r="A2520">
            <v>40843</v>
          </cell>
          <cell r="B2520">
            <v>4.7689000000000004</v>
          </cell>
          <cell r="C2520">
            <v>4.7689000000000002E-2</v>
          </cell>
        </row>
        <row r="2521">
          <cell r="A2521">
            <v>40844</v>
          </cell>
          <cell r="B2521">
            <v>4.6551</v>
          </cell>
          <cell r="C2521">
            <v>4.6551000000000002E-2</v>
          </cell>
        </row>
        <row r="2522">
          <cell r="A2522">
            <v>40847</v>
          </cell>
          <cell r="B2522">
            <v>4.5063000000000004</v>
          </cell>
          <cell r="C2522">
            <v>4.5063000000000006E-2</v>
          </cell>
        </row>
        <row r="2523">
          <cell r="A2523">
            <v>40848</v>
          </cell>
          <cell r="B2523">
            <v>4.3887</v>
          </cell>
          <cell r="C2523">
            <v>4.3887000000000002E-2</v>
          </cell>
        </row>
        <row r="2524">
          <cell r="A2524">
            <v>40849</v>
          </cell>
          <cell r="B2524">
            <v>4.3819999999999997</v>
          </cell>
          <cell r="C2524">
            <v>4.3819999999999998E-2</v>
          </cell>
        </row>
        <row r="2525">
          <cell r="A2525">
            <v>40850</v>
          </cell>
          <cell r="B2525">
            <v>4.4455999999999998</v>
          </cell>
          <cell r="C2525">
            <v>4.4455999999999996E-2</v>
          </cell>
        </row>
        <row r="2526">
          <cell r="A2526">
            <v>40851</v>
          </cell>
          <cell r="B2526">
            <v>4.4181999999999997</v>
          </cell>
          <cell r="C2526">
            <v>4.4181999999999999E-2</v>
          </cell>
        </row>
        <row r="2527">
          <cell r="A2527">
            <v>40854</v>
          </cell>
          <cell r="B2527">
            <v>4.4043999999999999</v>
          </cell>
          <cell r="C2527">
            <v>4.4044E-2</v>
          </cell>
        </row>
        <row r="2528">
          <cell r="A2528">
            <v>40855</v>
          </cell>
          <cell r="B2528">
            <v>4.3925999999999998</v>
          </cell>
          <cell r="C2528">
            <v>4.3926E-2</v>
          </cell>
        </row>
        <row r="2529">
          <cell r="A2529">
            <v>40856</v>
          </cell>
          <cell r="B2529">
            <v>4.3255999999999997</v>
          </cell>
          <cell r="C2529">
            <v>4.3255999999999996E-2</v>
          </cell>
        </row>
        <row r="2530">
          <cell r="A2530">
            <v>40857</v>
          </cell>
          <cell r="B2530">
            <v>4.3364000000000003</v>
          </cell>
          <cell r="C2530">
            <v>4.3364E-2</v>
          </cell>
        </row>
        <row r="2531">
          <cell r="A2531">
            <v>40858</v>
          </cell>
          <cell r="B2531">
            <v>4.3369999999999997</v>
          </cell>
          <cell r="C2531">
            <v>4.3369999999999999E-2</v>
          </cell>
        </row>
        <row r="2532">
          <cell r="A2532">
            <v>40861</v>
          </cell>
          <cell r="B2532">
            <v>4.3331999999999997</v>
          </cell>
          <cell r="C2532">
            <v>4.3331999999999996E-2</v>
          </cell>
        </row>
        <row r="2533">
          <cell r="A2533">
            <v>40862</v>
          </cell>
          <cell r="B2533">
            <v>4.3169000000000004</v>
          </cell>
          <cell r="C2533">
            <v>4.3169000000000006E-2</v>
          </cell>
        </row>
        <row r="2534">
          <cell r="A2534">
            <v>40863</v>
          </cell>
          <cell r="B2534">
            <v>4.3022</v>
          </cell>
          <cell r="C2534">
            <v>4.3021999999999998E-2</v>
          </cell>
        </row>
        <row r="2535">
          <cell r="A2535">
            <v>40864</v>
          </cell>
          <cell r="B2535">
            <v>4.2946999999999997</v>
          </cell>
          <cell r="C2535">
            <v>4.2946999999999999E-2</v>
          </cell>
        </row>
        <row r="2536">
          <cell r="A2536">
            <v>40865</v>
          </cell>
          <cell r="B2536">
            <v>4.3170999999999999</v>
          </cell>
          <cell r="C2536">
            <v>4.3171000000000001E-2</v>
          </cell>
        </row>
        <row r="2537">
          <cell r="A2537">
            <v>40868</v>
          </cell>
          <cell r="B2537">
            <v>4.3041</v>
          </cell>
          <cell r="C2537">
            <v>4.3041000000000003E-2</v>
          </cell>
        </row>
        <row r="2538">
          <cell r="A2538">
            <v>40869</v>
          </cell>
          <cell r="B2538">
            <v>4.2615999999999996</v>
          </cell>
          <cell r="C2538">
            <v>4.2615999999999994E-2</v>
          </cell>
        </row>
        <row r="2539">
          <cell r="A2539">
            <v>40870</v>
          </cell>
          <cell r="B2539">
            <v>4.2279999999999998</v>
          </cell>
          <cell r="C2539">
            <v>4.2279999999999998E-2</v>
          </cell>
        </row>
        <row r="2540">
          <cell r="A2540">
            <v>40871</v>
          </cell>
          <cell r="B2540">
            <v>4.2290999999999999</v>
          </cell>
          <cell r="C2540">
            <v>4.2290999999999995E-2</v>
          </cell>
        </row>
        <row r="2541">
          <cell r="A2541">
            <v>40872</v>
          </cell>
          <cell r="B2541">
            <v>4.2609000000000004</v>
          </cell>
          <cell r="C2541">
            <v>4.2609000000000001E-2</v>
          </cell>
        </row>
        <row r="2542">
          <cell r="A2542">
            <v>40875</v>
          </cell>
          <cell r="B2542">
            <v>4.2958999999999996</v>
          </cell>
          <cell r="C2542">
            <v>4.2958999999999997E-2</v>
          </cell>
        </row>
        <row r="2543">
          <cell r="A2543">
            <v>40876</v>
          </cell>
          <cell r="B2543">
            <v>4.2938000000000001</v>
          </cell>
          <cell r="C2543">
            <v>4.2938000000000004E-2</v>
          </cell>
        </row>
        <row r="2544">
          <cell r="A2544">
            <v>40877</v>
          </cell>
          <cell r="B2544">
            <v>4.2938000000000001</v>
          </cell>
          <cell r="C2544">
            <v>4.2938000000000004E-2</v>
          </cell>
        </row>
        <row r="2545">
          <cell r="A2545">
            <v>40878</v>
          </cell>
          <cell r="B2545">
            <v>4.327</v>
          </cell>
          <cell r="C2545">
            <v>4.3270000000000003E-2</v>
          </cell>
        </row>
        <row r="2546">
          <cell r="A2546">
            <v>40879</v>
          </cell>
          <cell r="B2546">
            <v>4.2942</v>
          </cell>
          <cell r="C2546">
            <v>4.2942000000000001E-2</v>
          </cell>
        </row>
        <row r="2547">
          <cell r="A2547">
            <v>40882</v>
          </cell>
          <cell r="B2547">
            <v>4.2733999999999996</v>
          </cell>
          <cell r="C2547">
            <v>4.2733999999999994E-2</v>
          </cell>
        </row>
        <row r="2548">
          <cell r="A2548">
            <v>40883</v>
          </cell>
          <cell r="B2548">
            <v>4.2983000000000002</v>
          </cell>
          <cell r="C2548">
            <v>4.2983E-2</v>
          </cell>
        </row>
        <row r="2549">
          <cell r="A2549">
            <v>40884</v>
          </cell>
          <cell r="B2549">
            <v>4.2229000000000001</v>
          </cell>
          <cell r="C2549">
            <v>4.2229000000000003E-2</v>
          </cell>
        </row>
        <row r="2550">
          <cell r="A2550">
            <v>40885</v>
          </cell>
          <cell r="B2550">
            <v>4.1769999999999996</v>
          </cell>
          <cell r="C2550">
            <v>4.1769999999999995E-2</v>
          </cell>
        </row>
        <row r="2551">
          <cell r="A2551">
            <v>40886</v>
          </cell>
          <cell r="B2551">
            <v>4.2392000000000003</v>
          </cell>
          <cell r="C2551">
            <v>4.2392000000000006E-2</v>
          </cell>
        </row>
        <row r="2552">
          <cell r="A2552">
            <v>40889</v>
          </cell>
          <cell r="B2552">
            <v>4.2061000000000002</v>
          </cell>
          <cell r="C2552">
            <v>4.2061000000000001E-2</v>
          </cell>
        </row>
        <row r="2553">
          <cell r="A2553">
            <v>40890</v>
          </cell>
          <cell r="B2553">
            <v>4.1588000000000003</v>
          </cell>
          <cell r="C2553">
            <v>4.1588E-2</v>
          </cell>
        </row>
        <row r="2554">
          <cell r="A2554">
            <v>40891</v>
          </cell>
          <cell r="B2554">
            <v>4.1360999999999999</v>
          </cell>
          <cell r="C2554">
            <v>4.1361000000000002E-2</v>
          </cell>
        </row>
        <row r="2555">
          <cell r="A2555">
            <v>40892</v>
          </cell>
          <cell r="B2555">
            <v>4.1273999999999997</v>
          </cell>
          <cell r="C2555">
            <v>4.1273999999999998E-2</v>
          </cell>
        </row>
        <row r="2556">
          <cell r="A2556">
            <v>40893</v>
          </cell>
          <cell r="B2556">
            <v>4.1025999999999998</v>
          </cell>
          <cell r="C2556">
            <v>4.1026E-2</v>
          </cell>
        </row>
        <row r="2557">
          <cell r="A2557">
            <v>40896</v>
          </cell>
          <cell r="B2557">
            <v>4.0373999999999999</v>
          </cell>
          <cell r="C2557">
            <v>4.0374E-2</v>
          </cell>
        </row>
        <row r="2558">
          <cell r="A2558">
            <v>40897</v>
          </cell>
          <cell r="B2558">
            <v>4.0068999999999999</v>
          </cell>
          <cell r="C2558">
            <v>4.0069E-2</v>
          </cell>
        </row>
        <row r="2559">
          <cell r="A2559">
            <v>40898</v>
          </cell>
          <cell r="B2559">
            <v>4.0721999999999996</v>
          </cell>
          <cell r="C2559">
            <v>4.0721999999999994E-2</v>
          </cell>
        </row>
        <row r="2560">
          <cell r="A2560">
            <v>40899</v>
          </cell>
          <cell r="B2560">
            <v>4.0545</v>
          </cell>
          <cell r="C2560">
            <v>4.0544999999999998E-2</v>
          </cell>
        </row>
        <row r="2561">
          <cell r="A2561">
            <v>40900</v>
          </cell>
          <cell r="B2561">
            <v>4.1167999999999996</v>
          </cell>
          <cell r="C2561">
            <v>4.1167999999999996E-2</v>
          </cell>
        </row>
        <row r="2562">
          <cell r="A2562">
            <v>40903</v>
          </cell>
          <cell r="B2562">
            <v>4.1167999999999996</v>
          </cell>
          <cell r="C2562">
            <v>4.1167999999999996E-2</v>
          </cell>
        </row>
        <row r="2563">
          <cell r="A2563">
            <v>40904</v>
          </cell>
          <cell r="B2563">
            <v>4.1022999999999996</v>
          </cell>
          <cell r="C2563">
            <v>4.1022999999999997E-2</v>
          </cell>
        </row>
        <row r="2564">
          <cell r="A2564">
            <v>40905</v>
          </cell>
          <cell r="B2564">
            <v>4.1062000000000003</v>
          </cell>
          <cell r="C2564">
            <v>4.1062000000000001E-2</v>
          </cell>
        </row>
        <row r="2565">
          <cell r="A2565">
            <v>40906</v>
          </cell>
          <cell r="B2565">
            <v>4.0529999999999999</v>
          </cell>
          <cell r="C2565">
            <v>4.0529999999999997E-2</v>
          </cell>
        </row>
        <row r="2566">
          <cell r="A2566">
            <v>40907</v>
          </cell>
          <cell r="B2566">
            <v>4.0518999999999998</v>
          </cell>
          <cell r="C2566">
            <v>4.0518999999999999E-2</v>
          </cell>
        </row>
        <row r="2567">
          <cell r="A2567">
            <v>40910</v>
          </cell>
          <cell r="B2567">
            <v>4.0488999999999997</v>
          </cell>
          <cell r="C2567">
            <v>4.0488999999999997E-2</v>
          </cell>
        </row>
        <row r="2568">
          <cell r="A2568">
            <v>40911</v>
          </cell>
          <cell r="B2568">
            <v>4.1071</v>
          </cell>
          <cell r="C2568">
            <v>4.1070999999999996E-2</v>
          </cell>
        </row>
        <row r="2569">
          <cell r="A2569">
            <v>40912</v>
          </cell>
          <cell r="B2569">
            <v>4.1246</v>
          </cell>
          <cell r="C2569">
            <v>4.1245999999999998E-2</v>
          </cell>
        </row>
        <row r="2570">
          <cell r="A2570">
            <v>40913</v>
          </cell>
          <cell r="B2570">
            <v>4.0976999999999997</v>
          </cell>
          <cell r="C2570">
            <v>4.0977E-2</v>
          </cell>
        </row>
        <row r="2571">
          <cell r="A2571">
            <v>40914</v>
          </cell>
          <cell r="B2571">
            <v>4.0896999999999997</v>
          </cell>
          <cell r="C2571">
            <v>4.0896999999999996E-2</v>
          </cell>
        </row>
        <row r="2572">
          <cell r="A2572">
            <v>40917</v>
          </cell>
          <cell r="B2572">
            <v>4.0404</v>
          </cell>
          <cell r="C2572">
            <v>4.0404000000000002E-2</v>
          </cell>
        </row>
        <row r="2573">
          <cell r="A2573">
            <v>40918</v>
          </cell>
          <cell r="B2573">
            <v>4.0351999999999997</v>
          </cell>
          <cell r="C2573">
            <v>4.0351999999999999E-2</v>
          </cell>
        </row>
        <row r="2574">
          <cell r="A2574">
            <v>40919</v>
          </cell>
          <cell r="B2574">
            <v>4.0167999999999999</v>
          </cell>
          <cell r="C2574">
            <v>4.0168000000000002E-2</v>
          </cell>
        </row>
        <row r="2575">
          <cell r="A2575">
            <v>40920</v>
          </cell>
          <cell r="B2575">
            <v>4.0077999999999996</v>
          </cell>
          <cell r="C2575">
            <v>4.0077999999999996E-2</v>
          </cell>
        </row>
        <row r="2576">
          <cell r="A2576">
            <v>40921</v>
          </cell>
          <cell r="B2576">
            <v>3.9971000000000001</v>
          </cell>
          <cell r="C2576">
            <v>3.9971E-2</v>
          </cell>
        </row>
        <row r="2577">
          <cell r="A2577">
            <v>40924</v>
          </cell>
          <cell r="B2577">
            <v>3.9937999999999998</v>
          </cell>
          <cell r="C2577">
            <v>3.9938000000000001E-2</v>
          </cell>
        </row>
        <row r="2578">
          <cell r="A2578">
            <v>40925</v>
          </cell>
          <cell r="B2578">
            <v>3.9790999999999999</v>
          </cell>
          <cell r="C2578">
            <v>3.9791E-2</v>
          </cell>
        </row>
        <row r="2579">
          <cell r="A2579">
            <v>40926</v>
          </cell>
          <cell r="B2579">
            <v>4.0080999999999998</v>
          </cell>
          <cell r="C2579">
            <v>4.0080999999999999E-2</v>
          </cell>
        </row>
        <row r="2580">
          <cell r="A2580">
            <v>40927</v>
          </cell>
          <cell r="B2580">
            <v>4.0354000000000001</v>
          </cell>
          <cell r="C2580">
            <v>4.0354000000000001E-2</v>
          </cell>
        </row>
        <row r="2581">
          <cell r="A2581">
            <v>40928</v>
          </cell>
          <cell r="B2581">
            <v>4.0061999999999998</v>
          </cell>
          <cell r="C2581">
            <v>4.0062E-2</v>
          </cell>
        </row>
        <row r="2582">
          <cell r="A2582">
            <v>40931</v>
          </cell>
          <cell r="B2582">
            <v>4.0614999999999997</v>
          </cell>
          <cell r="C2582">
            <v>4.0614999999999998E-2</v>
          </cell>
        </row>
        <row r="2583">
          <cell r="A2583">
            <v>40932</v>
          </cell>
          <cell r="B2583">
            <v>4.0937000000000001</v>
          </cell>
          <cell r="C2583">
            <v>4.0937000000000001E-2</v>
          </cell>
        </row>
        <row r="2584">
          <cell r="A2584">
            <v>40933</v>
          </cell>
          <cell r="B2584">
            <v>4.0518999999999998</v>
          </cell>
          <cell r="C2584">
            <v>4.0518999999999999E-2</v>
          </cell>
        </row>
        <row r="2585">
          <cell r="A2585">
            <v>40934</v>
          </cell>
          <cell r="B2585">
            <v>4.0566000000000004</v>
          </cell>
          <cell r="C2585">
            <v>4.0566000000000005E-2</v>
          </cell>
        </row>
        <row r="2586">
          <cell r="A2586">
            <v>40935</v>
          </cell>
          <cell r="B2586">
            <v>4.0323000000000002</v>
          </cell>
          <cell r="C2586">
            <v>4.0323000000000005E-2</v>
          </cell>
        </row>
        <row r="2587">
          <cell r="A2587">
            <v>40938</v>
          </cell>
          <cell r="B2587">
            <v>4.0286</v>
          </cell>
          <cell r="C2587">
            <v>4.0286000000000002E-2</v>
          </cell>
        </row>
        <row r="2588">
          <cell r="A2588">
            <v>40939</v>
          </cell>
          <cell r="B2588">
            <v>3.94</v>
          </cell>
          <cell r="C2588">
            <v>3.9399999999999998E-2</v>
          </cell>
        </row>
        <row r="2589">
          <cell r="A2589">
            <v>40940</v>
          </cell>
          <cell r="B2589">
            <v>3.9500999999999999</v>
          </cell>
          <cell r="C2589">
            <v>3.9501000000000001E-2</v>
          </cell>
        </row>
        <row r="2590">
          <cell r="A2590">
            <v>40941</v>
          </cell>
          <cell r="B2590">
            <v>3.9872000000000001</v>
          </cell>
          <cell r="C2590">
            <v>3.9871999999999998E-2</v>
          </cell>
        </row>
        <row r="2591">
          <cell r="A2591">
            <v>40942</v>
          </cell>
          <cell r="B2591">
            <v>4.0221</v>
          </cell>
          <cell r="C2591">
            <v>4.0221E-2</v>
          </cell>
        </row>
        <row r="2592">
          <cell r="A2592">
            <v>40945</v>
          </cell>
          <cell r="B2592">
            <v>4.0224000000000002</v>
          </cell>
          <cell r="C2592">
            <v>4.0224000000000003E-2</v>
          </cell>
        </row>
        <row r="2593">
          <cell r="A2593">
            <v>40946</v>
          </cell>
          <cell r="B2593">
            <v>3.9718</v>
          </cell>
          <cell r="C2593">
            <v>3.9718000000000003E-2</v>
          </cell>
        </row>
        <row r="2594">
          <cell r="A2594">
            <v>40947</v>
          </cell>
          <cell r="B2594">
            <v>4.0323000000000002</v>
          </cell>
          <cell r="C2594">
            <v>4.0323000000000005E-2</v>
          </cell>
        </row>
        <row r="2595">
          <cell r="A2595">
            <v>40948</v>
          </cell>
          <cell r="B2595">
            <v>4.0229999999999997</v>
          </cell>
          <cell r="C2595">
            <v>4.0229999999999995E-2</v>
          </cell>
        </row>
        <row r="2596">
          <cell r="A2596">
            <v>40949</v>
          </cell>
          <cell r="B2596">
            <v>4.0003000000000002</v>
          </cell>
          <cell r="C2596">
            <v>4.0003000000000004E-2</v>
          </cell>
        </row>
        <row r="2597">
          <cell r="A2597">
            <v>40952</v>
          </cell>
          <cell r="B2597">
            <v>4.0073999999999996</v>
          </cell>
          <cell r="C2597">
            <v>4.0073999999999999E-2</v>
          </cell>
        </row>
        <row r="2598">
          <cell r="A2598">
            <v>40953</v>
          </cell>
          <cell r="B2598">
            <v>3.9674</v>
          </cell>
          <cell r="C2598">
            <v>3.9674000000000001E-2</v>
          </cell>
        </row>
        <row r="2599">
          <cell r="A2599">
            <v>40954</v>
          </cell>
          <cell r="B2599">
            <v>3.9590999999999998</v>
          </cell>
          <cell r="C2599">
            <v>3.9591000000000001E-2</v>
          </cell>
        </row>
        <row r="2600">
          <cell r="A2600">
            <v>40955</v>
          </cell>
          <cell r="B2600">
            <v>3.9817</v>
          </cell>
          <cell r="C2600">
            <v>3.9816999999999998E-2</v>
          </cell>
        </row>
        <row r="2601">
          <cell r="A2601">
            <v>40956</v>
          </cell>
          <cell r="B2601">
            <v>4.0201000000000002</v>
          </cell>
          <cell r="C2601">
            <v>4.0201000000000001E-2</v>
          </cell>
        </row>
        <row r="2602">
          <cell r="A2602">
            <v>40960</v>
          </cell>
          <cell r="B2602">
            <v>4.0589000000000004</v>
          </cell>
          <cell r="C2602">
            <v>4.0589000000000007E-2</v>
          </cell>
        </row>
        <row r="2603">
          <cell r="A2603">
            <v>40961</v>
          </cell>
          <cell r="B2603">
            <v>4.0297000000000001</v>
          </cell>
          <cell r="C2603">
            <v>4.0296999999999999E-2</v>
          </cell>
        </row>
        <row r="2604">
          <cell r="A2604">
            <v>40962</v>
          </cell>
          <cell r="B2604">
            <v>4.0286</v>
          </cell>
          <cell r="C2604">
            <v>4.0286000000000002E-2</v>
          </cell>
        </row>
        <row r="2605">
          <cell r="A2605">
            <v>40963</v>
          </cell>
          <cell r="B2605">
            <v>4.0191999999999997</v>
          </cell>
          <cell r="C2605">
            <v>4.0191999999999999E-2</v>
          </cell>
        </row>
        <row r="2606">
          <cell r="A2606">
            <v>40966</v>
          </cell>
          <cell r="B2606">
            <v>4.0152999999999999</v>
          </cell>
          <cell r="C2606">
            <v>4.0153000000000001E-2</v>
          </cell>
        </row>
        <row r="2607">
          <cell r="A2607">
            <v>40967</v>
          </cell>
          <cell r="B2607">
            <v>4.0155000000000003</v>
          </cell>
          <cell r="C2607">
            <v>4.0155000000000003E-2</v>
          </cell>
        </row>
        <row r="2608">
          <cell r="A2608">
            <v>40968</v>
          </cell>
          <cell r="B2608">
            <v>3.9786000000000001</v>
          </cell>
          <cell r="C2608">
            <v>3.9786000000000002E-2</v>
          </cell>
        </row>
        <row r="2609">
          <cell r="A2609">
            <v>40969</v>
          </cell>
          <cell r="B2609">
            <v>3.9990000000000001</v>
          </cell>
          <cell r="C2609">
            <v>3.9989999999999998E-2</v>
          </cell>
        </row>
        <row r="2610">
          <cell r="A2610">
            <v>40970</v>
          </cell>
          <cell r="B2610">
            <v>3.9718</v>
          </cell>
          <cell r="C2610">
            <v>3.9718000000000003E-2</v>
          </cell>
        </row>
        <row r="2611">
          <cell r="A2611">
            <v>40973</v>
          </cell>
          <cell r="B2611">
            <v>3.9632999999999998</v>
          </cell>
          <cell r="C2611">
            <v>3.9633000000000002E-2</v>
          </cell>
        </row>
        <row r="2612">
          <cell r="A2612">
            <v>40974</v>
          </cell>
          <cell r="B2612">
            <v>3.9683000000000002</v>
          </cell>
          <cell r="C2612">
            <v>3.9683000000000003E-2</v>
          </cell>
        </row>
        <row r="2613">
          <cell r="A2613">
            <v>40975</v>
          </cell>
          <cell r="B2613">
            <v>3.9603000000000002</v>
          </cell>
          <cell r="C2613">
            <v>3.9602999999999999E-2</v>
          </cell>
        </row>
        <row r="2614">
          <cell r="A2614">
            <v>40976</v>
          </cell>
          <cell r="B2614">
            <v>4.0079000000000002</v>
          </cell>
          <cell r="C2614">
            <v>4.0079000000000004E-2</v>
          </cell>
        </row>
        <row r="2615">
          <cell r="A2615">
            <v>40977</v>
          </cell>
          <cell r="B2615">
            <v>3.9937999999999998</v>
          </cell>
          <cell r="C2615">
            <v>3.9938000000000001E-2</v>
          </cell>
        </row>
        <row r="2616">
          <cell r="A2616">
            <v>40980</v>
          </cell>
          <cell r="B2616">
            <v>3.9777999999999998</v>
          </cell>
          <cell r="C2616">
            <v>3.9778000000000001E-2</v>
          </cell>
        </row>
        <row r="2617">
          <cell r="A2617">
            <v>40981</v>
          </cell>
          <cell r="B2617">
            <v>4.0130999999999997</v>
          </cell>
          <cell r="C2617">
            <v>4.0131E-2</v>
          </cell>
        </row>
        <row r="2618">
          <cell r="A2618">
            <v>40982</v>
          </cell>
          <cell r="B2618">
            <v>4.0011999999999999</v>
          </cell>
          <cell r="C2618">
            <v>4.0011999999999999E-2</v>
          </cell>
        </row>
        <row r="2619">
          <cell r="A2619">
            <v>40983</v>
          </cell>
          <cell r="B2619">
            <v>4.1039000000000003</v>
          </cell>
          <cell r="C2619">
            <v>4.1039000000000006E-2</v>
          </cell>
        </row>
        <row r="2620">
          <cell r="A2620">
            <v>40984</v>
          </cell>
          <cell r="B2620">
            <v>4.1424000000000003</v>
          </cell>
          <cell r="C2620">
            <v>4.1424000000000002E-2</v>
          </cell>
        </row>
        <row r="2621">
          <cell r="A2621">
            <v>40987</v>
          </cell>
          <cell r="B2621">
            <v>4.1302000000000003</v>
          </cell>
          <cell r="C2621">
            <v>4.1302000000000005E-2</v>
          </cell>
        </row>
        <row r="2622">
          <cell r="A2622">
            <v>40988</v>
          </cell>
          <cell r="B2622">
            <v>4.1558000000000002</v>
          </cell>
          <cell r="C2622">
            <v>4.1558000000000005E-2</v>
          </cell>
        </row>
        <row r="2623">
          <cell r="A2623">
            <v>40989</v>
          </cell>
          <cell r="B2623">
            <v>4.1176000000000004</v>
          </cell>
          <cell r="C2623">
            <v>4.1176000000000004E-2</v>
          </cell>
        </row>
        <row r="2624">
          <cell r="A2624">
            <v>40990</v>
          </cell>
          <cell r="B2624">
            <v>4.0881999999999996</v>
          </cell>
          <cell r="C2624">
            <v>4.0881999999999995E-2</v>
          </cell>
        </row>
        <row r="2625">
          <cell r="A2625">
            <v>40991</v>
          </cell>
          <cell r="B2625">
            <v>4.0824999999999996</v>
          </cell>
          <cell r="C2625">
            <v>4.0824999999999993E-2</v>
          </cell>
        </row>
        <row r="2626">
          <cell r="A2626">
            <v>40994</v>
          </cell>
          <cell r="B2626">
            <v>4.0731999999999999</v>
          </cell>
          <cell r="C2626">
            <v>4.0731999999999997E-2</v>
          </cell>
        </row>
        <row r="2627">
          <cell r="A2627">
            <v>40995</v>
          </cell>
          <cell r="B2627">
            <v>4.0724999999999998</v>
          </cell>
          <cell r="C2627">
            <v>4.0724999999999997E-2</v>
          </cell>
        </row>
        <row r="2628">
          <cell r="A2628">
            <v>40996</v>
          </cell>
          <cell r="B2628">
            <v>4.0197000000000003</v>
          </cell>
          <cell r="C2628">
            <v>4.0197000000000004E-2</v>
          </cell>
        </row>
        <row r="2629">
          <cell r="A2629">
            <v>40997</v>
          </cell>
          <cell r="B2629">
            <v>3.9950999999999999</v>
          </cell>
          <cell r="C2629">
            <v>3.9951E-2</v>
          </cell>
        </row>
        <row r="2630">
          <cell r="A2630">
            <v>40998</v>
          </cell>
          <cell r="B2630">
            <v>4.0057</v>
          </cell>
          <cell r="C2630">
            <v>4.0057000000000002E-2</v>
          </cell>
        </row>
        <row r="2631">
          <cell r="A2631">
            <v>41001</v>
          </cell>
          <cell r="B2631">
            <v>4.0133999999999999</v>
          </cell>
          <cell r="C2631">
            <v>4.0133999999999996E-2</v>
          </cell>
        </row>
        <row r="2632">
          <cell r="A2632">
            <v>41002</v>
          </cell>
          <cell r="B2632">
            <v>4.0114000000000001</v>
          </cell>
          <cell r="C2632">
            <v>4.0114000000000004E-2</v>
          </cell>
        </row>
        <row r="2633">
          <cell r="A2633">
            <v>41003</v>
          </cell>
          <cell r="B2633">
            <v>4.0823999999999998</v>
          </cell>
          <cell r="C2633">
            <v>4.0823999999999999E-2</v>
          </cell>
        </row>
        <row r="2634">
          <cell r="A2634">
            <v>41004</v>
          </cell>
          <cell r="B2634">
            <v>4.0317999999999996</v>
          </cell>
          <cell r="C2634">
            <v>4.0317999999999993E-2</v>
          </cell>
        </row>
        <row r="2635">
          <cell r="A2635">
            <v>41008</v>
          </cell>
          <cell r="B2635">
            <v>3.9723999999999999</v>
          </cell>
          <cell r="C2635">
            <v>3.9724000000000002E-2</v>
          </cell>
        </row>
        <row r="2636">
          <cell r="A2636">
            <v>41009</v>
          </cell>
          <cell r="B2636">
            <v>3.9672999999999998</v>
          </cell>
          <cell r="C2636">
            <v>3.9673E-2</v>
          </cell>
        </row>
        <row r="2637">
          <cell r="A2637">
            <v>41010</v>
          </cell>
          <cell r="B2637">
            <v>3.9222999999999999</v>
          </cell>
          <cell r="C2637">
            <v>3.9223000000000001E-2</v>
          </cell>
        </row>
        <row r="2638">
          <cell r="A2638">
            <v>41011</v>
          </cell>
          <cell r="B2638">
            <v>3.9378000000000002</v>
          </cell>
          <cell r="C2638">
            <v>3.9378000000000003E-2</v>
          </cell>
        </row>
        <row r="2639">
          <cell r="A2639">
            <v>41012</v>
          </cell>
          <cell r="B2639">
            <v>3.9596</v>
          </cell>
          <cell r="C2639">
            <v>3.9595999999999999E-2</v>
          </cell>
        </row>
        <row r="2640">
          <cell r="A2640">
            <v>41015</v>
          </cell>
          <cell r="B2640">
            <v>3.9165000000000001</v>
          </cell>
          <cell r="C2640">
            <v>3.9164999999999998E-2</v>
          </cell>
        </row>
        <row r="2641">
          <cell r="A2641">
            <v>41016</v>
          </cell>
          <cell r="B2641">
            <v>3.9803000000000002</v>
          </cell>
          <cell r="C2641">
            <v>3.9803000000000005E-2</v>
          </cell>
        </row>
        <row r="2642">
          <cell r="A2642">
            <v>41017</v>
          </cell>
          <cell r="B2642">
            <v>3.9901</v>
          </cell>
          <cell r="C2642">
            <v>3.9900999999999999E-2</v>
          </cell>
        </row>
        <row r="2643">
          <cell r="A2643">
            <v>41018</v>
          </cell>
          <cell r="B2643">
            <v>3.9912999999999998</v>
          </cell>
          <cell r="C2643">
            <v>3.9912999999999997E-2</v>
          </cell>
        </row>
        <row r="2644">
          <cell r="A2644">
            <v>41019</v>
          </cell>
          <cell r="B2644">
            <v>3.9843999999999999</v>
          </cell>
          <cell r="C2644">
            <v>3.9843999999999997E-2</v>
          </cell>
        </row>
        <row r="2645">
          <cell r="A2645">
            <v>41022</v>
          </cell>
          <cell r="B2645">
            <v>4.0082000000000004</v>
          </cell>
          <cell r="C2645">
            <v>4.0082000000000007E-2</v>
          </cell>
        </row>
        <row r="2646">
          <cell r="A2646">
            <v>41023</v>
          </cell>
          <cell r="B2646">
            <v>4.0449999999999999</v>
          </cell>
          <cell r="C2646">
            <v>4.045E-2</v>
          </cell>
        </row>
        <row r="2647">
          <cell r="A2647">
            <v>41024</v>
          </cell>
          <cell r="B2647">
            <v>4.0377999999999998</v>
          </cell>
          <cell r="C2647">
            <v>4.0377999999999997E-2</v>
          </cell>
        </row>
        <row r="2648">
          <cell r="A2648">
            <v>41025</v>
          </cell>
          <cell r="B2648">
            <v>4.0773999999999999</v>
          </cell>
          <cell r="C2648">
            <v>4.0773999999999998E-2</v>
          </cell>
        </row>
        <row r="2649">
          <cell r="A2649">
            <v>41026</v>
          </cell>
          <cell r="B2649">
            <v>4.0622999999999996</v>
          </cell>
          <cell r="C2649">
            <v>4.0622999999999992E-2</v>
          </cell>
        </row>
        <row r="2650">
          <cell r="A2650">
            <v>41029</v>
          </cell>
          <cell r="B2650">
            <v>4.0750999999999999</v>
          </cell>
          <cell r="C2650">
            <v>4.0751000000000002E-2</v>
          </cell>
        </row>
        <row r="2651">
          <cell r="A2651">
            <v>41030</v>
          </cell>
          <cell r="B2651">
            <v>4.0602</v>
          </cell>
          <cell r="C2651">
            <v>4.0601999999999999E-2</v>
          </cell>
        </row>
        <row r="2652">
          <cell r="A2652">
            <v>41031</v>
          </cell>
          <cell r="B2652">
            <v>4.0608000000000004</v>
          </cell>
          <cell r="C2652">
            <v>4.0608000000000005E-2</v>
          </cell>
        </row>
        <row r="2653">
          <cell r="A2653">
            <v>41032</v>
          </cell>
          <cell r="B2653">
            <v>4.0265000000000004</v>
          </cell>
          <cell r="C2653">
            <v>4.0265000000000002E-2</v>
          </cell>
        </row>
        <row r="2654">
          <cell r="A2654">
            <v>41033</v>
          </cell>
          <cell r="B2654">
            <v>4.0202999999999998</v>
          </cell>
          <cell r="C2654">
            <v>4.0202999999999996E-2</v>
          </cell>
        </row>
        <row r="2655">
          <cell r="A2655">
            <v>41036</v>
          </cell>
          <cell r="B2655">
            <v>3.9802</v>
          </cell>
          <cell r="C2655">
            <v>3.9801999999999997E-2</v>
          </cell>
        </row>
        <row r="2656">
          <cell r="A2656">
            <v>41037</v>
          </cell>
          <cell r="B2656">
            <v>3.9832999999999998</v>
          </cell>
          <cell r="C2656">
            <v>3.9833E-2</v>
          </cell>
        </row>
        <row r="2657">
          <cell r="A2657">
            <v>41038</v>
          </cell>
          <cell r="B2657">
            <v>3.9533999999999998</v>
          </cell>
          <cell r="C2657">
            <v>3.9534E-2</v>
          </cell>
        </row>
        <row r="2658">
          <cell r="A2658">
            <v>41039</v>
          </cell>
          <cell r="B2658">
            <v>3.9672000000000001</v>
          </cell>
          <cell r="C2658">
            <v>3.9671999999999999E-2</v>
          </cell>
        </row>
        <row r="2659">
          <cell r="A2659">
            <v>41040</v>
          </cell>
          <cell r="B2659">
            <v>3.9723000000000002</v>
          </cell>
          <cell r="C2659">
            <v>3.9723000000000001E-2</v>
          </cell>
        </row>
        <row r="2660">
          <cell r="A2660">
            <v>41043</v>
          </cell>
          <cell r="B2660">
            <v>3.9266999999999999</v>
          </cell>
          <cell r="C2660">
            <v>3.9266999999999996E-2</v>
          </cell>
        </row>
        <row r="2661">
          <cell r="A2661">
            <v>41044</v>
          </cell>
          <cell r="B2661">
            <v>3.9007000000000001</v>
          </cell>
          <cell r="C2661">
            <v>3.9007E-2</v>
          </cell>
        </row>
        <row r="2662">
          <cell r="A2662">
            <v>41045</v>
          </cell>
          <cell r="B2662">
            <v>3.9203999999999999</v>
          </cell>
          <cell r="C2662">
            <v>3.9203999999999996E-2</v>
          </cell>
        </row>
        <row r="2663">
          <cell r="A2663">
            <v>41046</v>
          </cell>
          <cell r="B2663">
            <v>3.9291999999999998</v>
          </cell>
          <cell r="C2663">
            <v>3.9292000000000001E-2</v>
          </cell>
        </row>
        <row r="2664">
          <cell r="A2664">
            <v>41047</v>
          </cell>
          <cell r="B2664">
            <v>3.9098000000000002</v>
          </cell>
          <cell r="C2664">
            <v>3.9098000000000001E-2</v>
          </cell>
        </row>
        <row r="2665">
          <cell r="A2665">
            <v>41051</v>
          </cell>
          <cell r="B2665">
            <v>3.9539</v>
          </cell>
          <cell r="C2665">
            <v>3.9538999999999998E-2</v>
          </cell>
        </row>
        <row r="2666">
          <cell r="A2666">
            <v>41052</v>
          </cell>
          <cell r="B2666">
            <v>3.9483000000000001</v>
          </cell>
          <cell r="C2666">
            <v>3.9483000000000004E-2</v>
          </cell>
        </row>
        <row r="2667">
          <cell r="A2667">
            <v>41053</v>
          </cell>
          <cell r="B2667">
            <v>3.9150999999999998</v>
          </cell>
          <cell r="C2667">
            <v>3.9150999999999998E-2</v>
          </cell>
        </row>
        <row r="2668">
          <cell r="A2668">
            <v>41054</v>
          </cell>
          <cell r="B2668">
            <v>3.9068000000000001</v>
          </cell>
          <cell r="C2668">
            <v>3.9067999999999999E-2</v>
          </cell>
        </row>
        <row r="2669">
          <cell r="A2669">
            <v>41057</v>
          </cell>
          <cell r="B2669">
            <v>3.8605</v>
          </cell>
          <cell r="C2669">
            <v>3.8605E-2</v>
          </cell>
        </row>
        <row r="2670">
          <cell r="A2670">
            <v>41058</v>
          </cell>
          <cell r="B2670">
            <v>3.9289999999999998</v>
          </cell>
          <cell r="C2670">
            <v>3.9289999999999999E-2</v>
          </cell>
        </row>
        <row r="2671">
          <cell r="A2671">
            <v>41059</v>
          </cell>
          <cell r="B2671">
            <v>3.9297</v>
          </cell>
          <cell r="C2671">
            <v>3.9296999999999999E-2</v>
          </cell>
        </row>
        <row r="2672">
          <cell r="A2672">
            <v>41060</v>
          </cell>
          <cell r="B2672">
            <v>3.8748999999999998</v>
          </cell>
          <cell r="C2672">
            <v>3.8748999999999999E-2</v>
          </cell>
        </row>
        <row r="2673">
          <cell r="A2673">
            <v>41061</v>
          </cell>
          <cell r="B2673">
            <v>3.8485999999999998</v>
          </cell>
          <cell r="C2673">
            <v>3.8485999999999999E-2</v>
          </cell>
        </row>
        <row r="2674">
          <cell r="A2674">
            <v>41064</v>
          </cell>
          <cell r="B2674">
            <v>3.7847</v>
          </cell>
          <cell r="C2674">
            <v>3.7846999999999999E-2</v>
          </cell>
        </row>
        <row r="2675">
          <cell r="A2675">
            <v>41065</v>
          </cell>
          <cell r="B2675">
            <v>3.8357000000000001</v>
          </cell>
          <cell r="C2675">
            <v>3.8357000000000002E-2</v>
          </cell>
        </row>
        <row r="2676">
          <cell r="A2676">
            <v>41066</v>
          </cell>
          <cell r="B2676">
            <v>3.8927</v>
          </cell>
          <cell r="C2676">
            <v>3.8927000000000003E-2</v>
          </cell>
        </row>
        <row r="2677">
          <cell r="A2677">
            <v>41067</v>
          </cell>
          <cell r="B2677">
            <v>3.9563999999999999</v>
          </cell>
          <cell r="C2677">
            <v>3.9564000000000002E-2</v>
          </cell>
        </row>
        <row r="2678">
          <cell r="A2678">
            <v>41068</v>
          </cell>
          <cell r="B2678">
            <v>3.9878</v>
          </cell>
          <cell r="C2678">
            <v>3.9877999999999997E-2</v>
          </cell>
        </row>
        <row r="2679">
          <cell r="A2679">
            <v>41071</v>
          </cell>
          <cell r="B2679">
            <v>3.9116</v>
          </cell>
          <cell r="C2679">
            <v>3.9115999999999998E-2</v>
          </cell>
        </row>
        <row r="2680">
          <cell r="A2680">
            <v>41072</v>
          </cell>
          <cell r="B2680">
            <v>3.9396</v>
          </cell>
          <cell r="C2680">
            <v>3.9396E-2</v>
          </cell>
        </row>
        <row r="2681">
          <cell r="A2681">
            <v>41073</v>
          </cell>
          <cell r="B2681">
            <v>3.9405000000000001</v>
          </cell>
          <cell r="C2681">
            <v>3.9405000000000003E-2</v>
          </cell>
        </row>
        <row r="2682">
          <cell r="A2682">
            <v>41074</v>
          </cell>
          <cell r="B2682">
            <v>3.9167000000000001</v>
          </cell>
          <cell r="C2682">
            <v>3.9167E-2</v>
          </cell>
        </row>
        <row r="2683">
          <cell r="A2683">
            <v>41075</v>
          </cell>
          <cell r="B2683">
            <v>3.9376000000000002</v>
          </cell>
          <cell r="C2683">
            <v>3.9376000000000001E-2</v>
          </cell>
        </row>
        <row r="2684">
          <cell r="A2684">
            <v>41078</v>
          </cell>
          <cell r="B2684">
            <v>3.9060000000000001</v>
          </cell>
          <cell r="C2684">
            <v>3.9060000000000004E-2</v>
          </cell>
        </row>
        <row r="2685">
          <cell r="A2685">
            <v>41079</v>
          </cell>
          <cell r="B2685">
            <v>3.9255</v>
          </cell>
          <cell r="C2685">
            <v>3.9254999999999998E-2</v>
          </cell>
        </row>
        <row r="2686">
          <cell r="A2686">
            <v>41080</v>
          </cell>
          <cell r="B2686">
            <v>3.9409000000000001</v>
          </cell>
          <cell r="C2686">
            <v>3.9409E-2</v>
          </cell>
        </row>
        <row r="2687">
          <cell r="A2687">
            <v>41081</v>
          </cell>
          <cell r="B2687">
            <v>3.8980999999999999</v>
          </cell>
          <cell r="C2687">
            <v>3.8981000000000002E-2</v>
          </cell>
        </row>
        <row r="2688">
          <cell r="A2688">
            <v>41082</v>
          </cell>
          <cell r="B2688">
            <v>3.9363999999999999</v>
          </cell>
          <cell r="C2688">
            <v>3.9363999999999996E-2</v>
          </cell>
        </row>
        <row r="2689">
          <cell r="A2689">
            <v>41085</v>
          </cell>
          <cell r="B2689">
            <v>3.8807999999999998</v>
          </cell>
          <cell r="C2689">
            <v>3.8807999999999995E-2</v>
          </cell>
        </row>
        <row r="2690">
          <cell r="A2690">
            <v>41086</v>
          </cell>
          <cell r="B2690">
            <v>3.9089999999999998</v>
          </cell>
          <cell r="C2690">
            <v>3.909E-2</v>
          </cell>
        </row>
        <row r="2691">
          <cell r="A2691">
            <v>41087</v>
          </cell>
          <cell r="B2691">
            <v>3.9075000000000002</v>
          </cell>
          <cell r="C2691">
            <v>3.9074999999999999E-2</v>
          </cell>
        </row>
        <row r="2692">
          <cell r="A2692">
            <v>41088</v>
          </cell>
          <cell r="B2692">
            <v>3.8603999999999998</v>
          </cell>
          <cell r="C2692">
            <v>3.8603999999999999E-2</v>
          </cell>
        </row>
        <row r="2693">
          <cell r="A2693">
            <v>41089</v>
          </cell>
          <cell r="B2693">
            <v>3.9171</v>
          </cell>
          <cell r="C2693">
            <v>3.9170999999999997E-2</v>
          </cell>
        </row>
        <row r="2694">
          <cell r="A2694">
            <v>41093</v>
          </cell>
          <cell r="B2694">
            <v>3.9096000000000002</v>
          </cell>
          <cell r="C2694">
            <v>3.9095999999999999E-2</v>
          </cell>
        </row>
        <row r="2695">
          <cell r="A2695">
            <v>41094</v>
          </cell>
          <cell r="B2695">
            <v>3.8658000000000001</v>
          </cell>
          <cell r="C2695">
            <v>3.8657999999999998E-2</v>
          </cell>
        </row>
        <row r="2696">
          <cell r="A2696">
            <v>41095</v>
          </cell>
          <cell r="B2696">
            <v>3.8740000000000001</v>
          </cell>
          <cell r="C2696">
            <v>3.8740000000000004E-2</v>
          </cell>
        </row>
        <row r="2697">
          <cell r="A2697">
            <v>41096</v>
          </cell>
          <cell r="B2697">
            <v>3.8552</v>
          </cell>
          <cell r="C2697">
            <v>3.8552000000000003E-2</v>
          </cell>
        </row>
        <row r="2698">
          <cell r="A2698">
            <v>41099</v>
          </cell>
          <cell r="B2698">
            <v>3.8388</v>
          </cell>
          <cell r="C2698">
            <v>3.8387999999999999E-2</v>
          </cell>
        </row>
        <row r="2699">
          <cell r="A2699">
            <v>41100</v>
          </cell>
          <cell r="B2699">
            <v>3.8233999999999999</v>
          </cell>
          <cell r="C2699">
            <v>3.8233999999999997E-2</v>
          </cell>
        </row>
        <row r="2700">
          <cell r="A2700">
            <v>41101</v>
          </cell>
          <cell r="B2700">
            <v>3.8452999999999999</v>
          </cell>
          <cell r="C2700">
            <v>3.8453000000000001E-2</v>
          </cell>
        </row>
        <row r="2701">
          <cell r="A2701">
            <v>41102</v>
          </cell>
          <cell r="B2701">
            <v>3.7921</v>
          </cell>
          <cell r="C2701">
            <v>3.7921000000000003E-2</v>
          </cell>
        </row>
        <row r="2702">
          <cell r="A2702">
            <v>41103</v>
          </cell>
          <cell r="B2702">
            <v>3.8105000000000002</v>
          </cell>
          <cell r="C2702">
            <v>3.8105E-2</v>
          </cell>
        </row>
        <row r="2703">
          <cell r="A2703">
            <v>41106</v>
          </cell>
          <cell r="B2703">
            <v>3.7848999999999999</v>
          </cell>
          <cell r="C2703">
            <v>3.7849000000000001E-2</v>
          </cell>
        </row>
        <row r="2704">
          <cell r="A2704">
            <v>41107</v>
          </cell>
          <cell r="B2704">
            <v>3.7886000000000002</v>
          </cell>
          <cell r="C2704">
            <v>3.7886000000000003E-2</v>
          </cell>
        </row>
        <row r="2705">
          <cell r="A2705">
            <v>41108</v>
          </cell>
          <cell r="B2705">
            <v>3.7738</v>
          </cell>
          <cell r="C2705">
            <v>3.7738000000000001E-2</v>
          </cell>
        </row>
        <row r="2706">
          <cell r="A2706">
            <v>41109</v>
          </cell>
          <cell r="B2706">
            <v>3.7993999999999999</v>
          </cell>
          <cell r="C2706">
            <v>3.7994E-2</v>
          </cell>
        </row>
        <row r="2707">
          <cell r="A2707">
            <v>41110</v>
          </cell>
          <cell r="B2707">
            <v>3.7624</v>
          </cell>
          <cell r="C2707">
            <v>3.7623999999999998E-2</v>
          </cell>
        </row>
        <row r="2708">
          <cell r="A2708">
            <v>41113</v>
          </cell>
          <cell r="B2708">
            <v>3.738</v>
          </cell>
          <cell r="C2708">
            <v>3.7379999999999997E-2</v>
          </cell>
        </row>
        <row r="2709">
          <cell r="A2709">
            <v>41114</v>
          </cell>
          <cell r="B2709">
            <v>3.74</v>
          </cell>
          <cell r="C2709">
            <v>3.7400000000000003E-2</v>
          </cell>
        </row>
        <row r="2710">
          <cell r="A2710">
            <v>41115</v>
          </cell>
          <cell r="B2710">
            <v>3.7517999999999998</v>
          </cell>
          <cell r="C2710">
            <v>3.7517999999999996E-2</v>
          </cell>
        </row>
        <row r="2711">
          <cell r="A2711">
            <v>41116</v>
          </cell>
          <cell r="B2711">
            <v>3.8069000000000002</v>
          </cell>
          <cell r="C2711">
            <v>3.8068999999999999E-2</v>
          </cell>
        </row>
        <row r="2712">
          <cell r="A2712">
            <v>41117</v>
          </cell>
          <cell r="B2712">
            <v>3.8650000000000002</v>
          </cell>
          <cell r="C2712">
            <v>3.8650000000000004E-2</v>
          </cell>
        </row>
        <row r="2713">
          <cell r="A2713">
            <v>41120</v>
          </cell>
          <cell r="B2713">
            <v>3.8365999999999998</v>
          </cell>
          <cell r="C2713">
            <v>3.8365999999999997E-2</v>
          </cell>
        </row>
        <row r="2714">
          <cell r="A2714">
            <v>41121</v>
          </cell>
          <cell r="B2714">
            <v>3.7858999999999998</v>
          </cell>
          <cell r="C2714">
            <v>3.7858999999999997E-2</v>
          </cell>
        </row>
        <row r="2715">
          <cell r="A2715">
            <v>41122</v>
          </cell>
          <cell r="B2715">
            <v>3.8065000000000002</v>
          </cell>
          <cell r="C2715">
            <v>3.8065000000000002E-2</v>
          </cell>
        </row>
        <row r="2716">
          <cell r="A2716">
            <v>41123</v>
          </cell>
          <cell r="B2716">
            <v>3.7566000000000002</v>
          </cell>
          <cell r="C2716">
            <v>3.7566000000000002E-2</v>
          </cell>
        </row>
        <row r="2717">
          <cell r="A2717">
            <v>41124</v>
          </cell>
          <cell r="B2717">
            <v>3.8134000000000001</v>
          </cell>
          <cell r="C2717">
            <v>3.8134000000000001E-2</v>
          </cell>
        </row>
        <row r="2718">
          <cell r="A2718">
            <v>41128</v>
          </cell>
          <cell r="B2718">
            <v>3.8889</v>
          </cell>
          <cell r="C2718">
            <v>3.8889E-2</v>
          </cell>
        </row>
        <row r="2719">
          <cell r="A2719">
            <v>41129</v>
          </cell>
          <cell r="B2719">
            <v>3.8555999999999999</v>
          </cell>
          <cell r="C2719">
            <v>3.8556E-2</v>
          </cell>
        </row>
        <row r="2720">
          <cell r="A2720">
            <v>41130</v>
          </cell>
          <cell r="B2720">
            <v>3.8411</v>
          </cell>
          <cell r="C2720">
            <v>3.8411000000000001E-2</v>
          </cell>
        </row>
        <row r="2721">
          <cell r="A2721">
            <v>41131</v>
          </cell>
          <cell r="B2721">
            <v>3.8206000000000002</v>
          </cell>
          <cell r="C2721">
            <v>3.8206000000000004E-2</v>
          </cell>
        </row>
        <row r="2722">
          <cell r="A2722">
            <v>41134</v>
          </cell>
          <cell r="B2722">
            <v>3.8248000000000002</v>
          </cell>
          <cell r="C2722">
            <v>3.8248000000000004E-2</v>
          </cell>
        </row>
        <row r="2723">
          <cell r="A2723">
            <v>41135</v>
          </cell>
          <cell r="B2723">
            <v>3.8573</v>
          </cell>
          <cell r="C2723">
            <v>3.8572999999999996E-2</v>
          </cell>
        </row>
        <row r="2724">
          <cell r="A2724">
            <v>41136</v>
          </cell>
          <cell r="B2724">
            <v>3.9314</v>
          </cell>
          <cell r="C2724">
            <v>3.9314000000000002E-2</v>
          </cell>
        </row>
        <row r="2725">
          <cell r="A2725">
            <v>41137</v>
          </cell>
          <cell r="B2725">
            <v>3.9506999999999999</v>
          </cell>
          <cell r="C2725">
            <v>3.9507E-2</v>
          </cell>
        </row>
        <row r="2726">
          <cell r="A2726">
            <v>41138</v>
          </cell>
          <cell r="B2726">
            <v>3.952</v>
          </cell>
          <cell r="C2726">
            <v>3.952E-2</v>
          </cell>
        </row>
        <row r="2727">
          <cell r="A2727">
            <v>41141</v>
          </cell>
          <cell r="B2727">
            <v>3.9594</v>
          </cell>
          <cell r="C2727">
            <v>3.9593999999999997E-2</v>
          </cell>
        </row>
        <row r="2728">
          <cell r="A2728">
            <v>41142</v>
          </cell>
          <cell r="B2728">
            <v>3.9470999999999998</v>
          </cell>
          <cell r="C2728">
            <v>3.9470999999999999E-2</v>
          </cell>
        </row>
        <row r="2729">
          <cell r="A2729">
            <v>41143</v>
          </cell>
          <cell r="B2729">
            <v>3.8896999999999999</v>
          </cell>
          <cell r="C2729">
            <v>3.8897000000000001E-2</v>
          </cell>
        </row>
        <row r="2730">
          <cell r="A2730">
            <v>41144</v>
          </cell>
          <cell r="B2730">
            <v>3.8763000000000001</v>
          </cell>
          <cell r="C2730">
            <v>3.8762999999999999E-2</v>
          </cell>
        </row>
        <row r="2731">
          <cell r="A2731">
            <v>41145</v>
          </cell>
          <cell r="B2731">
            <v>3.8782999999999999</v>
          </cell>
          <cell r="C2731">
            <v>3.8782999999999998E-2</v>
          </cell>
        </row>
        <row r="2732">
          <cell r="A2732">
            <v>41148</v>
          </cell>
          <cell r="B2732">
            <v>3.8584000000000001</v>
          </cell>
          <cell r="C2732">
            <v>3.8584E-2</v>
          </cell>
        </row>
        <row r="2733">
          <cell r="A2733">
            <v>41149</v>
          </cell>
          <cell r="B2733">
            <v>3.823</v>
          </cell>
          <cell r="C2733">
            <v>3.823E-2</v>
          </cell>
        </row>
        <row r="2734">
          <cell r="A2734">
            <v>41150</v>
          </cell>
          <cell r="B2734">
            <v>3.8363</v>
          </cell>
          <cell r="C2734">
            <v>3.8363000000000001E-2</v>
          </cell>
        </row>
        <row r="2735">
          <cell r="A2735">
            <v>41151</v>
          </cell>
          <cell r="B2735">
            <v>3.8153999999999999</v>
          </cell>
          <cell r="C2735">
            <v>3.8154E-2</v>
          </cell>
        </row>
        <row r="2736">
          <cell r="A2736">
            <v>41152</v>
          </cell>
          <cell r="B2736">
            <v>3.7925</v>
          </cell>
          <cell r="C2736">
            <v>3.7925E-2</v>
          </cell>
        </row>
        <row r="2737">
          <cell r="A2737">
            <v>41156</v>
          </cell>
          <cell r="B2737">
            <v>3.7814999999999999</v>
          </cell>
          <cell r="C2737">
            <v>3.7815000000000001E-2</v>
          </cell>
        </row>
        <row r="2738">
          <cell r="A2738">
            <v>41157</v>
          </cell>
          <cell r="B2738">
            <v>3.7949999999999999</v>
          </cell>
          <cell r="C2738">
            <v>3.7949999999999998E-2</v>
          </cell>
        </row>
        <row r="2739">
          <cell r="A2739">
            <v>41158</v>
          </cell>
          <cell r="B2739">
            <v>3.8738999999999999</v>
          </cell>
          <cell r="C2739">
            <v>3.8738999999999996E-2</v>
          </cell>
        </row>
        <row r="2740">
          <cell r="A2740">
            <v>41159</v>
          </cell>
          <cell r="B2740">
            <v>3.895</v>
          </cell>
          <cell r="C2740">
            <v>3.8949999999999999E-2</v>
          </cell>
        </row>
        <row r="2741">
          <cell r="A2741">
            <v>41162</v>
          </cell>
          <cell r="B2741">
            <v>3.8767999999999998</v>
          </cell>
          <cell r="C2741">
            <v>3.8767999999999997E-2</v>
          </cell>
        </row>
        <row r="2742">
          <cell r="A2742">
            <v>41163</v>
          </cell>
          <cell r="B2742">
            <v>3.9096000000000002</v>
          </cell>
          <cell r="C2742">
            <v>3.9095999999999999E-2</v>
          </cell>
        </row>
        <row r="2743">
          <cell r="A2743">
            <v>41164</v>
          </cell>
          <cell r="B2743">
            <v>3.9525000000000001</v>
          </cell>
          <cell r="C2743">
            <v>3.9525000000000005E-2</v>
          </cell>
        </row>
        <row r="2744">
          <cell r="A2744">
            <v>41165</v>
          </cell>
          <cell r="B2744">
            <v>3.9344999999999999</v>
          </cell>
          <cell r="C2744">
            <v>3.9344999999999998E-2</v>
          </cell>
        </row>
        <row r="2745">
          <cell r="A2745">
            <v>41166</v>
          </cell>
          <cell r="B2745">
            <v>4.0137</v>
          </cell>
          <cell r="C2745">
            <v>4.0136999999999999E-2</v>
          </cell>
        </row>
        <row r="2746">
          <cell r="A2746">
            <v>41169</v>
          </cell>
          <cell r="B2746">
            <v>3.9807999999999999</v>
          </cell>
          <cell r="C2746">
            <v>3.9807999999999996E-2</v>
          </cell>
        </row>
        <row r="2747">
          <cell r="A2747">
            <v>41170</v>
          </cell>
          <cell r="B2747">
            <v>3.9411</v>
          </cell>
          <cell r="C2747">
            <v>3.9411000000000002E-2</v>
          </cell>
        </row>
        <row r="2748">
          <cell r="A2748">
            <v>41171</v>
          </cell>
          <cell r="B2748">
            <v>3.9051999999999998</v>
          </cell>
          <cell r="C2748">
            <v>3.9051999999999996E-2</v>
          </cell>
        </row>
        <row r="2749">
          <cell r="A2749">
            <v>41172</v>
          </cell>
          <cell r="B2749">
            <v>3.8807</v>
          </cell>
          <cell r="C2749">
            <v>3.8807000000000001E-2</v>
          </cell>
        </row>
        <row r="2750">
          <cell r="A2750">
            <v>41173</v>
          </cell>
          <cell r="B2750">
            <v>3.8576999999999999</v>
          </cell>
          <cell r="C2750">
            <v>3.8577E-2</v>
          </cell>
        </row>
        <row r="2751">
          <cell r="A2751">
            <v>41176</v>
          </cell>
          <cell r="B2751">
            <v>3.8275999999999999</v>
          </cell>
          <cell r="C2751">
            <v>3.8275999999999998E-2</v>
          </cell>
        </row>
        <row r="2752">
          <cell r="A2752">
            <v>41177</v>
          </cell>
          <cell r="B2752">
            <v>3.8229000000000002</v>
          </cell>
          <cell r="C2752">
            <v>3.8228999999999999E-2</v>
          </cell>
        </row>
        <row r="2753">
          <cell r="A2753">
            <v>41178</v>
          </cell>
          <cell r="B2753">
            <v>3.7633999999999999</v>
          </cell>
          <cell r="C2753">
            <v>3.7634000000000001E-2</v>
          </cell>
        </row>
        <row r="2754">
          <cell r="A2754">
            <v>41179</v>
          </cell>
          <cell r="B2754">
            <v>3.7755000000000001</v>
          </cell>
          <cell r="C2754">
            <v>3.7755000000000004E-2</v>
          </cell>
        </row>
        <row r="2755">
          <cell r="A2755">
            <v>41180</v>
          </cell>
          <cell r="B2755">
            <v>3.7688000000000001</v>
          </cell>
          <cell r="C2755">
            <v>3.7687999999999999E-2</v>
          </cell>
        </row>
        <row r="2756">
          <cell r="A2756">
            <v>41183</v>
          </cell>
          <cell r="B2756">
            <v>3.7662</v>
          </cell>
          <cell r="C2756">
            <v>3.7662000000000001E-2</v>
          </cell>
        </row>
        <row r="2757">
          <cell r="A2757">
            <v>41184</v>
          </cell>
          <cell r="B2757">
            <v>3.7633000000000001</v>
          </cell>
          <cell r="C2757">
            <v>3.7633E-2</v>
          </cell>
        </row>
        <row r="2758">
          <cell r="A2758">
            <v>41185</v>
          </cell>
          <cell r="B2758">
            <v>3.7633999999999999</v>
          </cell>
          <cell r="C2758">
            <v>3.7634000000000001E-2</v>
          </cell>
        </row>
      </sheetData>
      <sheetData sheetId="63">
        <row r="10">
          <cell r="A10">
            <v>39399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  <sheetName val="data entry"/>
      <sheetName val="er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Auditor"/>
      <sheetName val="Control Tab"/>
      <sheetName val="LTVP Summary - For Finance"/>
      <sheetName val="LTIP Summary"/>
      <sheetName val="LTVP Participants"/>
      <sheetName val="MTIP Awards"/>
      <sheetName val="MTVP Summary"/>
      <sheetName val="MTIP Payout Schedule"/>
      <sheetName val="2012 MTVP Award"/>
      <sheetName val="2011 MTIP AWARD"/>
      <sheetName val="2010 MTIP AWARD"/>
      <sheetName val="2009 MTIP AWARD"/>
      <sheetName val="2008 MTIP AWARD"/>
      <sheetName val="2007 MTIP AWARD"/>
      <sheetName val="2006 MTIP AWARD"/>
      <sheetName val="Terminationcheck"/>
      <sheetName val="BP_SURVEY"/>
      <sheetName val="Sheet1"/>
      <sheetName val="TH_TURNOVER"/>
      <sheetName val="BP_TURNOV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2011 MTIP Awards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</row>
        <row r="2">
          <cell r="A2" t="str">
            <v>EE id</v>
          </cell>
          <cell r="B2" t="str">
            <v>Employee Name</v>
          </cell>
          <cell r="C2" t="str">
            <v>Position Title</v>
          </cell>
          <cell r="D2" t="str">
            <v>Company</v>
          </cell>
          <cell r="E2" t="str">
            <v>Department ID</v>
          </cell>
          <cell r="F2" t="str">
            <v>VP/EVP Name</v>
          </cell>
          <cell r="G2" t="str">
            <v>Job Family</v>
          </cell>
          <cell r="H2" t="str">
            <v>Grade</v>
          </cell>
          <cell r="I2" t="str">
            <v>Level</v>
          </cell>
          <cell r="J2" t="str">
            <v>Approved 2011 MTIP</v>
          </cell>
          <cell r="K2" t="str">
            <v>MTIP T &amp; C 
Date Returned</v>
          </cell>
          <cell r="L2" t="str">
            <v>Vesting Dec 12</v>
          </cell>
          <cell r="M2" t="str">
            <v>Vesting Dec 13</v>
          </cell>
          <cell r="N2" t="str">
            <v>Vesting Dec 14</v>
          </cell>
          <cell r="O2" t="str">
            <v>2012 Termination Date</v>
          </cell>
          <cell r="P2" t="str">
            <v>Amended 12 MTIP Payment based on termination (represents actual MTIP recv'd in 12)</v>
          </cell>
          <cell r="Q2" t="str">
            <v>2012 Forfeited MTIP based on termination</v>
          </cell>
          <cell r="R2" t="str">
            <v>Comment</v>
          </cell>
          <cell r="S2" t="str">
            <v>2013 Termination Date</v>
          </cell>
          <cell r="T2" t="str">
            <v>Amended 13 MTIP Payment based on termination (represents actual MTIP recv'd in 13)</v>
          </cell>
          <cell r="U2" t="str">
            <v>2013 Forfeited MTIP based on termination</v>
          </cell>
          <cell r="V2" t="str">
            <v>Comment</v>
          </cell>
          <cell r="W2" t="str">
            <v>2014 Termination Date</v>
          </cell>
          <cell r="X2" t="str">
            <v>Amended '14 MTIP Payment based on termination (represents actual MTIP recv'd in '14)</v>
          </cell>
          <cell r="Y2" t="str">
            <v>2014 Forfeited MTIP based on termination</v>
          </cell>
          <cell r="Z2" t="str">
            <v>Comment</v>
          </cell>
        </row>
        <row r="3">
          <cell r="A3">
            <v>137781</v>
          </cell>
          <cell r="B3" t="str">
            <v>Afaganis,James L</v>
          </cell>
          <cell r="C3" t="str">
            <v>Director, Legal Services</v>
          </cell>
          <cell r="D3" t="str">
            <v>ENM</v>
          </cell>
          <cell r="E3">
            <v>2603023000</v>
          </cell>
          <cell r="F3" t="str">
            <v>Hemstock,Robert</v>
          </cell>
          <cell r="G3" t="str">
            <v>Legal</v>
          </cell>
          <cell r="H3" t="str">
            <v>LA</v>
          </cell>
          <cell r="I3" t="str">
            <v>6</v>
          </cell>
          <cell r="J3">
            <v>48000</v>
          </cell>
          <cell r="L3">
            <v>24000</v>
          </cell>
          <cell r="M3">
            <v>12000</v>
          </cell>
          <cell r="N3">
            <v>12000</v>
          </cell>
          <cell r="O3" t="str">
            <v/>
          </cell>
          <cell r="P3">
            <v>24000</v>
          </cell>
          <cell r="Q3">
            <v>0</v>
          </cell>
          <cell r="S3" t="str">
            <v/>
          </cell>
          <cell r="T3">
            <v>12000</v>
          </cell>
          <cell r="U3">
            <v>0</v>
          </cell>
          <cell r="X3">
            <v>12000</v>
          </cell>
          <cell r="Y3">
            <v>0</v>
          </cell>
        </row>
        <row r="4">
          <cell r="A4">
            <v>139378</v>
          </cell>
          <cell r="B4" t="str">
            <v>Aldridge,Patricia L</v>
          </cell>
          <cell r="C4" t="str">
            <v>Mgr, Workforce Admin &amp; Payroll</v>
          </cell>
          <cell r="D4" t="str">
            <v>ENM</v>
          </cell>
          <cell r="E4">
            <v>2601021050</v>
          </cell>
          <cell r="F4" t="str">
            <v>Kurchina,Erin</v>
          </cell>
          <cell r="G4" t="str">
            <v>Human Resources</v>
          </cell>
          <cell r="H4" t="str">
            <v>HR</v>
          </cell>
          <cell r="I4" t="str">
            <v>4</v>
          </cell>
          <cell r="J4">
            <v>9900</v>
          </cell>
          <cell r="K4" t="str">
            <v>Y</v>
          </cell>
          <cell r="L4">
            <v>4950</v>
          </cell>
          <cell r="M4">
            <v>2475</v>
          </cell>
          <cell r="N4">
            <v>2475</v>
          </cell>
          <cell r="O4" t="str">
            <v/>
          </cell>
          <cell r="P4">
            <v>4950</v>
          </cell>
          <cell r="Q4">
            <v>0</v>
          </cell>
          <cell r="S4" t="str">
            <v/>
          </cell>
          <cell r="T4">
            <v>2475</v>
          </cell>
          <cell r="U4">
            <v>0</v>
          </cell>
          <cell r="X4">
            <v>2475</v>
          </cell>
          <cell r="Y4">
            <v>0</v>
          </cell>
        </row>
        <row r="5">
          <cell r="A5">
            <v>140044</v>
          </cell>
          <cell r="B5" t="str">
            <v>Altree,Robert</v>
          </cell>
          <cell r="C5" t="str">
            <v>Director, Employee Relations</v>
          </cell>
          <cell r="D5" t="str">
            <v>ENM</v>
          </cell>
          <cell r="E5">
            <v>2601021020</v>
          </cell>
          <cell r="F5" t="str">
            <v>Kurchina,Erin</v>
          </cell>
          <cell r="G5" t="str">
            <v>Human Resources</v>
          </cell>
          <cell r="H5" t="str">
            <v>HR</v>
          </cell>
          <cell r="I5" t="str">
            <v>6</v>
          </cell>
          <cell r="J5">
            <v>48000</v>
          </cell>
          <cell r="K5" t="str">
            <v>Y</v>
          </cell>
          <cell r="L5">
            <v>24000</v>
          </cell>
          <cell r="M5">
            <v>12000</v>
          </cell>
          <cell r="N5">
            <v>12000</v>
          </cell>
          <cell r="O5" t="str">
            <v/>
          </cell>
          <cell r="P5">
            <v>24000</v>
          </cell>
          <cell r="Q5">
            <v>0</v>
          </cell>
          <cell r="S5" t="str">
            <v/>
          </cell>
          <cell r="T5">
            <v>12000</v>
          </cell>
          <cell r="U5">
            <v>0</v>
          </cell>
          <cell r="X5">
            <v>12000</v>
          </cell>
          <cell r="Y5">
            <v>0</v>
          </cell>
        </row>
        <row r="6">
          <cell r="A6">
            <v>137996</v>
          </cell>
          <cell r="B6" t="str">
            <v>Anand,Brij M</v>
          </cell>
          <cell r="C6" t="str">
            <v>Director,  CommercialValuation</v>
          </cell>
          <cell r="D6" t="str">
            <v>EEC</v>
          </cell>
          <cell r="E6">
            <v>2604077050</v>
          </cell>
          <cell r="F6" t="str">
            <v>Ruigrok,Charles</v>
          </cell>
          <cell r="G6" t="str">
            <v>Corporate Development</v>
          </cell>
          <cell r="H6" t="str">
            <v>CD</v>
          </cell>
          <cell r="I6" t="str">
            <v>6</v>
          </cell>
          <cell r="J6">
            <v>50000</v>
          </cell>
          <cell r="K6" t="str">
            <v>Y</v>
          </cell>
          <cell r="L6">
            <v>25000</v>
          </cell>
          <cell r="M6">
            <v>12500</v>
          </cell>
          <cell r="N6">
            <v>12500</v>
          </cell>
          <cell r="O6" t="str">
            <v/>
          </cell>
          <cell r="P6">
            <v>25000</v>
          </cell>
          <cell r="Q6">
            <v>0</v>
          </cell>
          <cell r="S6" t="str">
            <v/>
          </cell>
          <cell r="T6">
            <v>12500</v>
          </cell>
          <cell r="U6">
            <v>0</v>
          </cell>
          <cell r="X6">
            <v>12500</v>
          </cell>
          <cell r="Y6">
            <v>0</v>
          </cell>
        </row>
        <row r="7">
          <cell r="A7">
            <v>137489</v>
          </cell>
          <cell r="B7" t="str">
            <v>Anderson,Micheal</v>
          </cell>
          <cell r="C7" t="str">
            <v>Mgr, Enterprise Architect</v>
          </cell>
          <cell r="D7" t="str">
            <v>ENM</v>
          </cell>
          <cell r="E7">
            <v>2603033630</v>
          </cell>
          <cell r="F7" t="str">
            <v>Tyler,Terry</v>
          </cell>
          <cell r="G7" t="str">
            <v>Information Services</v>
          </cell>
          <cell r="H7" t="str">
            <v>IS</v>
          </cell>
          <cell r="I7" t="str">
            <v>4</v>
          </cell>
          <cell r="J7">
            <v>20000</v>
          </cell>
          <cell r="K7" t="str">
            <v>Y</v>
          </cell>
          <cell r="L7">
            <v>10000</v>
          </cell>
          <cell r="M7">
            <v>5000</v>
          </cell>
          <cell r="N7">
            <v>5000</v>
          </cell>
          <cell r="O7" t="str">
            <v/>
          </cell>
          <cell r="P7">
            <v>10000</v>
          </cell>
          <cell r="Q7">
            <v>0</v>
          </cell>
          <cell r="S7" t="str">
            <v/>
          </cell>
          <cell r="T7">
            <v>5000</v>
          </cell>
          <cell r="U7">
            <v>0</v>
          </cell>
          <cell r="X7">
            <v>5000</v>
          </cell>
          <cell r="Y7">
            <v>0</v>
          </cell>
        </row>
        <row r="8">
          <cell r="A8">
            <v>70437</v>
          </cell>
          <cell r="B8" t="str">
            <v>Archer,Patrick B</v>
          </cell>
          <cell r="C8" t="str">
            <v>Mgr, Occup. Health &amp; Safety</v>
          </cell>
          <cell r="D8" t="str">
            <v>ENM</v>
          </cell>
          <cell r="E8">
            <v>2601021070</v>
          </cell>
          <cell r="F8" t="str">
            <v>Kurchina,Erin</v>
          </cell>
          <cell r="G8" t="str">
            <v>Safety</v>
          </cell>
          <cell r="H8" t="str">
            <v>SF</v>
          </cell>
          <cell r="I8" t="str">
            <v>4</v>
          </cell>
          <cell r="J8">
            <v>10200</v>
          </cell>
          <cell r="K8" t="str">
            <v>Y</v>
          </cell>
          <cell r="L8">
            <v>5100</v>
          </cell>
          <cell r="M8">
            <v>2550</v>
          </cell>
          <cell r="N8">
            <v>2550</v>
          </cell>
          <cell r="O8" t="str">
            <v/>
          </cell>
          <cell r="P8">
            <v>5100</v>
          </cell>
          <cell r="Q8">
            <v>0</v>
          </cell>
          <cell r="S8" t="str">
            <v/>
          </cell>
          <cell r="T8">
            <v>2550</v>
          </cell>
          <cell r="U8">
            <v>0</v>
          </cell>
          <cell r="X8">
            <v>2550</v>
          </cell>
          <cell r="Y8">
            <v>0</v>
          </cell>
        </row>
        <row r="9">
          <cell r="A9">
            <v>137786</v>
          </cell>
          <cell r="B9" t="str">
            <v>Ashley,Virginia A.</v>
          </cell>
          <cell r="C9" t="str">
            <v>Mgr, Commercial Accounts</v>
          </cell>
          <cell r="D9" t="str">
            <v>EEC</v>
          </cell>
          <cell r="E9">
            <v>2604059130</v>
          </cell>
          <cell r="F9" t="str">
            <v>McKee,James</v>
          </cell>
          <cell r="G9" t="str">
            <v>Marketing &amp; Sales</v>
          </cell>
          <cell r="H9" t="str">
            <v>MS</v>
          </cell>
          <cell r="I9" t="str">
            <v>4</v>
          </cell>
          <cell r="J9">
            <v>15000</v>
          </cell>
          <cell r="K9" t="str">
            <v>Y</v>
          </cell>
          <cell r="L9">
            <v>7500</v>
          </cell>
          <cell r="M9">
            <v>3750</v>
          </cell>
          <cell r="N9">
            <v>3750</v>
          </cell>
          <cell r="O9" t="str">
            <v/>
          </cell>
          <cell r="P9">
            <v>7500</v>
          </cell>
          <cell r="Q9">
            <v>0</v>
          </cell>
          <cell r="S9" t="str">
            <v/>
          </cell>
          <cell r="T9">
            <v>3750</v>
          </cell>
          <cell r="U9">
            <v>0</v>
          </cell>
          <cell r="X9">
            <v>3750</v>
          </cell>
          <cell r="Y9">
            <v>0</v>
          </cell>
        </row>
        <row r="10">
          <cell r="A10">
            <v>139532</v>
          </cell>
          <cell r="B10" t="str">
            <v>Atkinson,Deb</v>
          </cell>
          <cell r="C10" t="str">
            <v>Controller, Retail Services</v>
          </cell>
          <cell r="D10" t="str">
            <v>EEC</v>
          </cell>
          <cell r="E10">
            <v>2604052304</v>
          </cell>
          <cell r="F10" t="str">
            <v>Halford,David</v>
          </cell>
          <cell r="G10" t="str">
            <v>Accounting &amp; Finance</v>
          </cell>
          <cell r="H10" t="str">
            <v>AF</v>
          </cell>
          <cell r="I10" t="str">
            <v>6</v>
          </cell>
          <cell r="J10">
            <v>37600</v>
          </cell>
          <cell r="K10" t="str">
            <v>Y</v>
          </cell>
          <cell r="L10">
            <v>18800</v>
          </cell>
          <cell r="M10">
            <v>9400</v>
          </cell>
          <cell r="N10">
            <v>9400</v>
          </cell>
          <cell r="O10" t="str">
            <v/>
          </cell>
          <cell r="P10">
            <v>18800</v>
          </cell>
          <cell r="Q10">
            <v>0</v>
          </cell>
          <cell r="S10" t="str">
            <v/>
          </cell>
          <cell r="T10">
            <v>9400</v>
          </cell>
          <cell r="U10">
            <v>0</v>
          </cell>
          <cell r="X10">
            <v>9400</v>
          </cell>
          <cell r="Y10">
            <v>0</v>
          </cell>
        </row>
        <row r="11">
          <cell r="A11">
            <v>135932</v>
          </cell>
          <cell r="B11" t="str">
            <v>Austin,Kim</v>
          </cell>
          <cell r="C11" t="str">
            <v>Mgr, Regulatory Fin. Compliance</v>
          </cell>
          <cell r="D11" t="str">
            <v>EPC</v>
          </cell>
          <cell r="E11">
            <v>2602040060</v>
          </cell>
          <cell r="F11" t="str">
            <v>Halford,David</v>
          </cell>
          <cell r="G11" t="str">
            <v>Accounting &amp; Finance</v>
          </cell>
          <cell r="H11" t="str">
            <v>AF</v>
          </cell>
          <cell r="I11" t="str">
            <v>4</v>
          </cell>
          <cell r="J11">
            <v>10000</v>
          </cell>
          <cell r="K11" t="str">
            <v>Y</v>
          </cell>
          <cell r="L11">
            <v>5000</v>
          </cell>
          <cell r="M11">
            <v>2500</v>
          </cell>
          <cell r="N11">
            <v>2500</v>
          </cell>
          <cell r="O11" t="str">
            <v/>
          </cell>
          <cell r="P11">
            <v>5000</v>
          </cell>
          <cell r="Q11">
            <v>0</v>
          </cell>
          <cell r="S11" t="str">
            <v/>
          </cell>
          <cell r="T11">
            <v>2500</v>
          </cell>
          <cell r="U11">
            <v>0</v>
          </cell>
          <cell r="X11">
            <v>2500</v>
          </cell>
          <cell r="Y11">
            <v>0</v>
          </cell>
        </row>
        <row r="12">
          <cell r="A12">
            <v>139269</v>
          </cell>
          <cell r="B12" t="str">
            <v>Balderson,Daryl R</v>
          </cell>
          <cell r="C12" t="str">
            <v>Mgr, Environ. Health &amp; Safety</v>
          </cell>
          <cell r="D12" t="str">
            <v>EEC</v>
          </cell>
          <cell r="E12">
            <v>2604077000</v>
          </cell>
          <cell r="F12" t="str">
            <v>Rehn,David</v>
          </cell>
          <cell r="G12" t="str">
            <v>Environment</v>
          </cell>
          <cell r="H12" t="str">
            <v>EV</v>
          </cell>
          <cell r="I12" t="str">
            <v>4</v>
          </cell>
          <cell r="J12">
            <v>10000</v>
          </cell>
          <cell r="K12" t="str">
            <v>Y</v>
          </cell>
          <cell r="L12">
            <v>5000</v>
          </cell>
          <cell r="M12">
            <v>2500</v>
          </cell>
          <cell r="N12">
            <v>2500</v>
          </cell>
          <cell r="O12" t="str">
            <v/>
          </cell>
          <cell r="P12">
            <v>5000</v>
          </cell>
          <cell r="Q12">
            <v>0</v>
          </cell>
          <cell r="S12" t="str">
            <v/>
          </cell>
          <cell r="T12">
            <v>2500</v>
          </cell>
          <cell r="U12">
            <v>0</v>
          </cell>
          <cell r="X12">
            <v>2500</v>
          </cell>
          <cell r="Y12">
            <v>0</v>
          </cell>
        </row>
        <row r="13">
          <cell r="A13">
            <v>138513</v>
          </cell>
          <cell r="B13" t="str">
            <v>Bastin,Andrea</v>
          </cell>
          <cell r="C13" t="str">
            <v>Director, Rev.Cyc. &amp; Bill.Ops.</v>
          </cell>
          <cell r="D13" t="str">
            <v>EEI</v>
          </cell>
          <cell r="E13">
            <v>2605075205</v>
          </cell>
          <cell r="F13" t="str">
            <v>Tyler,Terry</v>
          </cell>
          <cell r="G13" t="str">
            <v>Analytical</v>
          </cell>
          <cell r="H13" t="str">
            <v>AN</v>
          </cell>
          <cell r="I13" t="str">
            <v>6</v>
          </cell>
          <cell r="J13">
            <v>40000</v>
          </cell>
          <cell r="K13" t="str">
            <v>Y</v>
          </cell>
          <cell r="L13">
            <v>20000</v>
          </cell>
          <cell r="M13">
            <v>10000</v>
          </cell>
          <cell r="N13">
            <v>10000</v>
          </cell>
          <cell r="O13" t="str">
            <v/>
          </cell>
          <cell r="P13">
            <v>20000</v>
          </cell>
          <cell r="Q13">
            <v>0</v>
          </cell>
          <cell r="S13" t="str">
            <v/>
          </cell>
          <cell r="T13">
            <v>10000</v>
          </cell>
          <cell r="U13">
            <v>0</v>
          </cell>
          <cell r="X13">
            <v>10000</v>
          </cell>
          <cell r="Y13">
            <v>0</v>
          </cell>
        </row>
        <row r="14">
          <cell r="A14">
            <v>138146</v>
          </cell>
          <cell r="B14" t="str">
            <v>Becker,Michael</v>
          </cell>
          <cell r="C14" t="str">
            <v>Project Mgr, Smart Grid Tech</v>
          </cell>
          <cell r="D14" t="str">
            <v>ENM</v>
          </cell>
          <cell r="E14">
            <v>2601078000</v>
          </cell>
          <cell r="F14" t="str">
            <v>Bremner,Helen</v>
          </cell>
          <cell r="G14" t="str">
            <v>Operations</v>
          </cell>
          <cell r="H14" t="str">
            <v>OP</v>
          </cell>
          <cell r="I14" t="str">
            <v>3</v>
          </cell>
          <cell r="J14">
            <v>10000</v>
          </cell>
          <cell r="K14" t="str">
            <v>Y</v>
          </cell>
          <cell r="L14">
            <v>5000</v>
          </cell>
          <cell r="M14">
            <v>2500</v>
          </cell>
          <cell r="N14">
            <v>2500</v>
          </cell>
          <cell r="O14" t="str">
            <v/>
          </cell>
          <cell r="P14">
            <v>5000</v>
          </cell>
          <cell r="Q14">
            <v>0</v>
          </cell>
          <cell r="S14" t="str">
            <v/>
          </cell>
          <cell r="T14">
            <v>2500</v>
          </cell>
          <cell r="U14">
            <v>0</v>
          </cell>
          <cell r="X14">
            <v>2500</v>
          </cell>
          <cell r="Y14">
            <v>0</v>
          </cell>
        </row>
        <row r="15">
          <cell r="A15">
            <v>140070</v>
          </cell>
          <cell r="B15" t="str">
            <v>Berno,Donald G</v>
          </cell>
          <cell r="C15" t="str">
            <v>Mgr, IT ERP Support Centre</v>
          </cell>
          <cell r="D15" t="str">
            <v>ENM</v>
          </cell>
          <cell r="E15">
            <v>2603033260</v>
          </cell>
          <cell r="F15" t="str">
            <v>Tyler,Terry</v>
          </cell>
          <cell r="G15" t="str">
            <v>Information Services</v>
          </cell>
          <cell r="H15" t="str">
            <v>IS</v>
          </cell>
          <cell r="I15" t="str">
            <v>4</v>
          </cell>
          <cell r="J15">
            <v>10000</v>
          </cell>
          <cell r="K15" t="str">
            <v>Y</v>
          </cell>
          <cell r="L15">
            <v>5000</v>
          </cell>
          <cell r="M15">
            <v>2500</v>
          </cell>
          <cell r="N15">
            <v>2500</v>
          </cell>
          <cell r="O15">
            <v>41223</v>
          </cell>
          <cell r="P15">
            <v>0</v>
          </cell>
          <cell r="Q15">
            <v>5000</v>
          </cell>
          <cell r="S15">
            <v>41223</v>
          </cell>
          <cell r="T15">
            <v>0</v>
          </cell>
          <cell r="U15">
            <v>2500</v>
          </cell>
          <cell r="X15">
            <v>0</v>
          </cell>
          <cell r="Y15">
            <v>2500</v>
          </cell>
        </row>
        <row r="16">
          <cell r="A16">
            <v>139231</v>
          </cell>
          <cell r="B16" t="str">
            <v>Billinghurst,Shelley L</v>
          </cell>
          <cell r="C16" t="str">
            <v>Manager, Strategic Staffing</v>
          </cell>
          <cell r="D16" t="str">
            <v>ENM</v>
          </cell>
          <cell r="E16">
            <v>2601021040</v>
          </cell>
          <cell r="F16" t="str">
            <v>Kurchina,Erin</v>
          </cell>
          <cell r="G16" t="str">
            <v>Human Resources</v>
          </cell>
          <cell r="H16" t="str">
            <v>HR</v>
          </cell>
          <cell r="I16" t="str">
            <v>4</v>
          </cell>
          <cell r="J16">
            <v>14200</v>
          </cell>
          <cell r="L16">
            <v>7100</v>
          </cell>
          <cell r="M16">
            <v>3550</v>
          </cell>
          <cell r="N16">
            <v>3550</v>
          </cell>
          <cell r="O16" t="str">
            <v/>
          </cell>
          <cell r="P16">
            <v>7100</v>
          </cell>
          <cell r="Q16">
            <v>0</v>
          </cell>
          <cell r="S16" t="str">
            <v/>
          </cell>
          <cell r="T16">
            <v>3550</v>
          </cell>
          <cell r="U16">
            <v>0</v>
          </cell>
          <cell r="X16">
            <v>3550</v>
          </cell>
          <cell r="Y16">
            <v>0</v>
          </cell>
        </row>
        <row r="17">
          <cell r="A17">
            <v>140256</v>
          </cell>
          <cell r="B17" t="str">
            <v>Bohan,Patrick</v>
          </cell>
          <cell r="C17" t="str">
            <v>Dir, Bus Devel-District Energy</v>
          </cell>
          <cell r="D17" t="str">
            <v>ENM</v>
          </cell>
          <cell r="E17">
            <v>2608038700</v>
          </cell>
          <cell r="F17" t="str">
            <v>Rehn,David</v>
          </cell>
          <cell r="G17" t="str">
            <v>Corporate Development</v>
          </cell>
          <cell r="H17" t="str">
            <v>CD</v>
          </cell>
          <cell r="I17" t="str">
            <v>6</v>
          </cell>
          <cell r="J17">
            <v>40000</v>
          </cell>
          <cell r="K17" t="str">
            <v>Y</v>
          </cell>
          <cell r="L17">
            <v>20000</v>
          </cell>
          <cell r="M17">
            <v>10000</v>
          </cell>
          <cell r="N17">
            <v>10000</v>
          </cell>
          <cell r="O17" t="str">
            <v/>
          </cell>
          <cell r="P17">
            <v>20000</v>
          </cell>
          <cell r="Q17">
            <v>0</v>
          </cell>
          <cell r="S17" t="str">
            <v/>
          </cell>
          <cell r="T17">
            <v>10000</v>
          </cell>
          <cell r="U17">
            <v>0</v>
          </cell>
          <cell r="X17">
            <v>10000</v>
          </cell>
          <cell r="Y17">
            <v>0</v>
          </cell>
        </row>
        <row r="18">
          <cell r="A18">
            <v>138778</v>
          </cell>
          <cell r="B18" t="str">
            <v>Bosman-Tyler,Candace G</v>
          </cell>
          <cell r="C18" t="str">
            <v>Mgr, Training &amp; Quality Assur.</v>
          </cell>
          <cell r="D18" t="str">
            <v>EEI</v>
          </cell>
          <cell r="E18">
            <v>2605075205</v>
          </cell>
          <cell r="F18" t="str">
            <v>Tyler,Terry</v>
          </cell>
          <cell r="G18" t="str">
            <v>Customer Service</v>
          </cell>
          <cell r="H18" t="str">
            <v>CS</v>
          </cell>
          <cell r="I18" t="str">
            <v>4</v>
          </cell>
          <cell r="J18">
            <v>10000</v>
          </cell>
          <cell r="K18" t="str">
            <v>Y</v>
          </cell>
          <cell r="L18">
            <v>5000</v>
          </cell>
          <cell r="M18">
            <v>2500</v>
          </cell>
          <cell r="N18">
            <v>2500</v>
          </cell>
          <cell r="O18" t="str">
            <v/>
          </cell>
          <cell r="P18">
            <v>5000</v>
          </cell>
          <cell r="Q18">
            <v>0</v>
          </cell>
          <cell r="S18" t="str">
            <v/>
          </cell>
          <cell r="T18">
            <v>2500</v>
          </cell>
          <cell r="U18">
            <v>0</v>
          </cell>
          <cell r="X18">
            <v>2500</v>
          </cell>
          <cell r="Y18">
            <v>0</v>
          </cell>
        </row>
        <row r="19">
          <cell r="A19">
            <v>138037</v>
          </cell>
          <cell r="B19" t="str">
            <v>Bourgeois,David A</v>
          </cell>
          <cell r="C19" t="str">
            <v>Mgr, Performance Mgmt</v>
          </cell>
          <cell r="D19" t="str">
            <v>ENM</v>
          </cell>
          <cell r="E19">
            <v>2601036000</v>
          </cell>
          <cell r="F19" t="str">
            <v>Halford,David</v>
          </cell>
          <cell r="G19" t="str">
            <v>Analytical</v>
          </cell>
          <cell r="H19" t="str">
            <v>AN</v>
          </cell>
          <cell r="I19" t="str">
            <v>4</v>
          </cell>
          <cell r="J19">
            <v>10200</v>
          </cell>
          <cell r="K19" t="str">
            <v>Y</v>
          </cell>
          <cell r="L19">
            <v>5100</v>
          </cell>
          <cell r="M19">
            <v>2550</v>
          </cell>
          <cell r="N19">
            <v>2550</v>
          </cell>
          <cell r="O19" t="str">
            <v/>
          </cell>
          <cell r="P19">
            <v>5100</v>
          </cell>
          <cell r="Q19">
            <v>0</v>
          </cell>
          <cell r="S19" t="str">
            <v/>
          </cell>
          <cell r="T19">
            <v>2550</v>
          </cell>
          <cell r="U19">
            <v>0</v>
          </cell>
          <cell r="X19">
            <v>2550</v>
          </cell>
          <cell r="Y19">
            <v>0</v>
          </cell>
        </row>
        <row r="20">
          <cell r="A20">
            <v>137880</v>
          </cell>
          <cell r="B20" t="str">
            <v>Boyd,Susanne M.</v>
          </cell>
          <cell r="C20" t="str">
            <v>Mgr, Revenue Cycle Operations</v>
          </cell>
          <cell r="D20" t="str">
            <v>EEI</v>
          </cell>
          <cell r="E20">
            <v>2605075250</v>
          </cell>
          <cell r="F20" t="str">
            <v>Tyler,Terry</v>
          </cell>
          <cell r="G20" t="str">
            <v>Customer Service</v>
          </cell>
          <cell r="H20" t="str">
            <v>CS</v>
          </cell>
          <cell r="I20" t="str">
            <v>4</v>
          </cell>
          <cell r="J20">
            <v>12000</v>
          </cell>
          <cell r="K20" t="str">
            <v>Y</v>
          </cell>
          <cell r="L20">
            <v>6000</v>
          </cell>
          <cell r="M20">
            <v>3000</v>
          </cell>
          <cell r="N20">
            <v>3000</v>
          </cell>
          <cell r="O20" t="str">
            <v/>
          </cell>
          <cell r="P20">
            <v>6000</v>
          </cell>
          <cell r="Q20">
            <v>0</v>
          </cell>
          <cell r="S20" t="str">
            <v/>
          </cell>
          <cell r="T20">
            <v>3000</v>
          </cell>
          <cell r="U20">
            <v>0</v>
          </cell>
          <cell r="X20">
            <v>3000</v>
          </cell>
          <cell r="Y20">
            <v>0</v>
          </cell>
        </row>
        <row r="21">
          <cell r="A21">
            <v>139512</v>
          </cell>
          <cell r="B21" t="str">
            <v>Bray,Marty G</v>
          </cell>
          <cell r="C21" t="str">
            <v>Mgr. Market Origination</v>
          </cell>
          <cell r="D21" t="str">
            <v>EEC</v>
          </cell>
          <cell r="E21">
            <v>2604052305</v>
          </cell>
          <cell r="F21" t="str">
            <v>McKee,James</v>
          </cell>
          <cell r="G21" t="str">
            <v>Analytical</v>
          </cell>
          <cell r="H21" t="str">
            <v>AN</v>
          </cell>
          <cell r="I21" t="str">
            <v>4</v>
          </cell>
          <cell r="J21">
            <v>15000</v>
          </cell>
          <cell r="L21">
            <v>7500</v>
          </cell>
          <cell r="M21">
            <v>3750</v>
          </cell>
          <cell r="N21">
            <v>3750</v>
          </cell>
          <cell r="O21" t="str">
            <v/>
          </cell>
          <cell r="P21">
            <v>7500</v>
          </cell>
          <cell r="Q21">
            <v>0</v>
          </cell>
          <cell r="S21" t="str">
            <v/>
          </cell>
          <cell r="T21">
            <v>3750</v>
          </cell>
          <cell r="U21">
            <v>0</v>
          </cell>
          <cell r="X21">
            <v>3750</v>
          </cell>
          <cell r="Y21">
            <v>0</v>
          </cell>
        </row>
        <row r="22">
          <cell r="A22">
            <v>71758</v>
          </cell>
          <cell r="B22" t="str">
            <v>Brown,Katherine M</v>
          </cell>
          <cell r="C22" t="str">
            <v>Manager, Regulated Rate</v>
          </cell>
          <cell r="D22" t="str">
            <v>EPC</v>
          </cell>
          <cell r="E22">
            <v>2602044000</v>
          </cell>
          <cell r="F22" t="str">
            <v>McMaster,Dale</v>
          </cell>
          <cell r="G22" t="str">
            <v>Operations</v>
          </cell>
          <cell r="H22" t="str">
            <v>OP</v>
          </cell>
          <cell r="I22" t="str">
            <v>4</v>
          </cell>
          <cell r="J22">
            <v>9600</v>
          </cell>
          <cell r="K22" t="str">
            <v>Y</v>
          </cell>
          <cell r="L22">
            <v>4800</v>
          </cell>
          <cell r="M22">
            <v>2400</v>
          </cell>
          <cell r="N22">
            <v>2400</v>
          </cell>
          <cell r="O22" t="str">
            <v/>
          </cell>
          <cell r="P22">
            <v>4800</v>
          </cell>
          <cell r="Q22">
            <v>0</v>
          </cell>
          <cell r="S22" t="str">
            <v/>
          </cell>
          <cell r="T22">
            <v>2400</v>
          </cell>
          <cell r="U22">
            <v>0</v>
          </cell>
          <cell r="X22">
            <v>2400</v>
          </cell>
          <cell r="Y22">
            <v>0</v>
          </cell>
        </row>
        <row r="23">
          <cell r="A23">
            <v>138295</v>
          </cell>
          <cell r="B23" t="str">
            <v>Burke,Joan L</v>
          </cell>
          <cell r="C23" t="str">
            <v>Manager, Corporate Procurement</v>
          </cell>
          <cell r="D23" t="str">
            <v>ENM</v>
          </cell>
          <cell r="E23">
            <v>2601032300</v>
          </cell>
          <cell r="F23" t="str">
            <v>Rehn,David</v>
          </cell>
          <cell r="G23" t="str">
            <v>Supply Chain</v>
          </cell>
          <cell r="H23" t="str">
            <v>SC</v>
          </cell>
          <cell r="I23" t="str">
            <v>4</v>
          </cell>
          <cell r="J23">
            <v>8000</v>
          </cell>
          <cell r="K23" t="str">
            <v>Y</v>
          </cell>
          <cell r="L23">
            <v>4000</v>
          </cell>
          <cell r="M23">
            <v>2000</v>
          </cell>
          <cell r="N23">
            <v>2000</v>
          </cell>
          <cell r="O23" t="str">
            <v/>
          </cell>
          <cell r="P23">
            <v>4000</v>
          </cell>
          <cell r="Q23">
            <v>0</v>
          </cell>
          <cell r="S23" t="str">
            <v/>
          </cell>
          <cell r="T23">
            <v>2000</v>
          </cell>
          <cell r="U23">
            <v>0</v>
          </cell>
          <cell r="X23">
            <v>2000</v>
          </cell>
          <cell r="Y23">
            <v>0</v>
          </cell>
        </row>
        <row r="24">
          <cell r="A24">
            <v>139211</v>
          </cell>
          <cell r="B24" t="str">
            <v>Carlson,David F</v>
          </cell>
          <cell r="C24" t="str">
            <v>Director, Business Development</v>
          </cell>
          <cell r="D24" t="str">
            <v>EEC</v>
          </cell>
          <cell r="E24">
            <v>2604077030</v>
          </cell>
          <cell r="F24" t="str">
            <v>Rehn,David</v>
          </cell>
          <cell r="G24" t="str">
            <v>Corporate Development</v>
          </cell>
          <cell r="H24" t="str">
            <v>CD</v>
          </cell>
          <cell r="I24" t="str">
            <v>6</v>
          </cell>
          <cell r="J24">
            <v>35000</v>
          </cell>
          <cell r="L24">
            <v>17500</v>
          </cell>
          <cell r="M24">
            <v>8750</v>
          </cell>
          <cell r="N24">
            <v>8750</v>
          </cell>
          <cell r="O24" t="str">
            <v/>
          </cell>
          <cell r="P24">
            <v>17500</v>
          </cell>
          <cell r="Q24">
            <v>0</v>
          </cell>
          <cell r="S24" t="str">
            <v/>
          </cell>
          <cell r="T24">
            <v>8750</v>
          </cell>
          <cell r="U24">
            <v>0</v>
          </cell>
          <cell r="X24">
            <v>8750</v>
          </cell>
          <cell r="Y24">
            <v>0</v>
          </cell>
        </row>
        <row r="25">
          <cell r="A25">
            <v>62141</v>
          </cell>
          <cell r="B25" t="str">
            <v>Caza,Richard L</v>
          </cell>
          <cell r="C25" t="str">
            <v>Manager, Revenue Metering</v>
          </cell>
          <cell r="D25" t="str">
            <v>EPC</v>
          </cell>
          <cell r="E25">
            <v>2602045001</v>
          </cell>
          <cell r="F25" t="str">
            <v>McMaster,Dale</v>
          </cell>
          <cell r="G25" t="str">
            <v>Operations</v>
          </cell>
          <cell r="H25" t="str">
            <v>OP</v>
          </cell>
          <cell r="I25" t="str">
            <v>4</v>
          </cell>
          <cell r="J25">
            <v>12000</v>
          </cell>
          <cell r="K25" t="str">
            <v>Y</v>
          </cell>
          <cell r="L25">
            <v>6000</v>
          </cell>
          <cell r="M25">
            <v>3000</v>
          </cell>
          <cell r="N25">
            <v>3000</v>
          </cell>
          <cell r="O25">
            <v>41289</v>
          </cell>
          <cell r="P25">
            <v>0</v>
          </cell>
          <cell r="Q25">
            <v>6000</v>
          </cell>
          <cell r="S25">
            <v>41289</v>
          </cell>
          <cell r="T25">
            <v>0</v>
          </cell>
          <cell r="U25">
            <v>3000</v>
          </cell>
          <cell r="X25">
            <v>0</v>
          </cell>
          <cell r="Y25">
            <v>3000</v>
          </cell>
        </row>
        <row r="26">
          <cell r="A26">
            <v>138777</v>
          </cell>
          <cell r="B26" t="str">
            <v>Chambers,Stacy L</v>
          </cell>
          <cell r="C26" t="str">
            <v>Mgr, Advocacy and Collections</v>
          </cell>
          <cell r="D26" t="str">
            <v>EEI</v>
          </cell>
          <cell r="E26">
            <v>2605075505</v>
          </cell>
          <cell r="F26" t="str">
            <v>Tyler,Terry</v>
          </cell>
          <cell r="G26" t="str">
            <v>Customer Service</v>
          </cell>
          <cell r="H26" t="str">
            <v>CS</v>
          </cell>
          <cell r="I26" t="str">
            <v>4</v>
          </cell>
          <cell r="J26">
            <v>12000</v>
          </cell>
          <cell r="K26" t="str">
            <v>Y</v>
          </cell>
          <cell r="L26">
            <v>6000</v>
          </cell>
          <cell r="M26">
            <v>3000</v>
          </cell>
          <cell r="N26">
            <v>3000</v>
          </cell>
          <cell r="O26" t="str">
            <v/>
          </cell>
          <cell r="P26">
            <v>6000</v>
          </cell>
          <cell r="Q26">
            <v>0</v>
          </cell>
          <cell r="S26" t="str">
            <v/>
          </cell>
          <cell r="T26">
            <v>3000</v>
          </cell>
          <cell r="U26">
            <v>0</v>
          </cell>
          <cell r="X26">
            <v>3000</v>
          </cell>
          <cell r="Y26">
            <v>0</v>
          </cell>
        </row>
        <row r="27">
          <cell r="A27">
            <v>130780</v>
          </cell>
          <cell r="B27" t="str">
            <v>Chao,Ken</v>
          </cell>
          <cell r="C27" t="str">
            <v>Director, Light Rail and Power</v>
          </cell>
          <cell r="D27" t="str">
            <v>EPS</v>
          </cell>
          <cell r="E27">
            <v>2607057500</v>
          </cell>
          <cell r="F27" t="str">
            <v>McMaster,Dale</v>
          </cell>
          <cell r="G27" t="str">
            <v>Engineering</v>
          </cell>
          <cell r="H27" t="str">
            <v>EN</v>
          </cell>
          <cell r="I27" t="str">
            <v>6</v>
          </cell>
          <cell r="J27">
            <v>55000</v>
          </cell>
          <cell r="K27" t="str">
            <v>Y</v>
          </cell>
          <cell r="L27">
            <v>27500</v>
          </cell>
          <cell r="M27">
            <v>13750</v>
          </cell>
          <cell r="N27">
            <v>13750</v>
          </cell>
          <cell r="O27" t="str">
            <v/>
          </cell>
          <cell r="P27">
            <v>27500</v>
          </cell>
          <cell r="Q27">
            <v>0</v>
          </cell>
          <cell r="S27" t="str">
            <v/>
          </cell>
          <cell r="T27">
            <v>13750</v>
          </cell>
          <cell r="U27">
            <v>0</v>
          </cell>
          <cell r="X27">
            <v>13750</v>
          </cell>
          <cell r="Y27">
            <v>0</v>
          </cell>
        </row>
        <row r="28">
          <cell r="A28">
            <v>139351</v>
          </cell>
          <cell r="B28" t="str">
            <v>Chawla,Natasha</v>
          </cell>
          <cell r="C28" t="str">
            <v>Manager, Residential Marketing</v>
          </cell>
          <cell r="D28" t="str">
            <v>EEC</v>
          </cell>
          <cell r="E28">
            <v>2604059120</v>
          </cell>
          <cell r="F28" t="str">
            <v>Bremner,Helen</v>
          </cell>
          <cell r="G28" t="str">
            <v>Marketing &amp; Sales</v>
          </cell>
          <cell r="H28" t="str">
            <v>MS</v>
          </cell>
          <cell r="I28" t="str">
            <v>4</v>
          </cell>
          <cell r="J28">
            <v>20000</v>
          </cell>
          <cell r="K28" t="str">
            <v>Y</v>
          </cell>
          <cell r="L28">
            <v>10000</v>
          </cell>
          <cell r="M28">
            <v>5000</v>
          </cell>
          <cell r="N28">
            <v>5000</v>
          </cell>
          <cell r="O28" t="str">
            <v/>
          </cell>
          <cell r="P28">
            <v>10000</v>
          </cell>
          <cell r="Q28">
            <v>0</v>
          </cell>
          <cell r="S28" t="str">
            <v/>
          </cell>
          <cell r="T28">
            <v>5000</v>
          </cell>
          <cell r="U28">
            <v>0</v>
          </cell>
          <cell r="X28">
            <v>5000</v>
          </cell>
          <cell r="Y28">
            <v>0</v>
          </cell>
        </row>
        <row r="29">
          <cell r="A29">
            <v>137976</v>
          </cell>
          <cell r="B29" t="str">
            <v>Chicilo,Kent</v>
          </cell>
          <cell r="C29" t="str">
            <v>Manager, Legal Services</v>
          </cell>
          <cell r="D29" t="str">
            <v>ENM</v>
          </cell>
          <cell r="E29">
            <v>2603023000</v>
          </cell>
          <cell r="F29" t="str">
            <v>Hemstock,Robert</v>
          </cell>
          <cell r="G29" t="str">
            <v>Legal</v>
          </cell>
          <cell r="H29" t="str">
            <v>LA</v>
          </cell>
          <cell r="I29" t="str">
            <v>4</v>
          </cell>
          <cell r="J29">
            <v>19200</v>
          </cell>
          <cell r="K29" t="str">
            <v>Y</v>
          </cell>
          <cell r="L29">
            <v>9600</v>
          </cell>
          <cell r="M29">
            <v>4800</v>
          </cell>
          <cell r="N29">
            <v>4800</v>
          </cell>
          <cell r="O29">
            <v>40990</v>
          </cell>
          <cell r="P29">
            <v>0</v>
          </cell>
          <cell r="Q29">
            <v>9600</v>
          </cell>
          <cell r="S29">
            <v>40990</v>
          </cell>
          <cell r="T29">
            <v>0</v>
          </cell>
          <cell r="U29">
            <v>4800</v>
          </cell>
          <cell r="X29">
            <v>0</v>
          </cell>
          <cell r="Y29">
            <v>4800</v>
          </cell>
        </row>
        <row r="30">
          <cell r="A30">
            <v>137408</v>
          </cell>
          <cell r="B30" t="str">
            <v>Chretien,Bruce P.</v>
          </cell>
          <cell r="C30" t="str">
            <v>Dir, Regulated Revenue Service</v>
          </cell>
          <cell r="D30" t="str">
            <v>EPC</v>
          </cell>
          <cell r="E30">
            <v>2602044000</v>
          </cell>
          <cell r="F30" t="str">
            <v>McMaster,Dale</v>
          </cell>
          <cell r="G30" t="str">
            <v>Operations</v>
          </cell>
          <cell r="H30" t="str">
            <v>OP</v>
          </cell>
          <cell r="I30" t="str">
            <v>6</v>
          </cell>
          <cell r="J30">
            <v>52000</v>
          </cell>
          <cell r="K30" t="str">
            <v>Y</v>
          </cell>
          <cell r="L30">
            <v>26000</v>
          </cell>
          <cell r="M30">
            <v>13000</v>
          </cell>
          <cell r="N30">
            <v>13000</v>
          </cell>
          <cell r="O30" t="str">
            <v/>
          </cell>
          <cell r="P30">
            <v>26000</v>
          </cell>
          <cell r="Q30">
            <v>0</v>
          </cell>
          <cell r="S30" t="str">
            <v/>
          </cell>
          <cell r="T30">
            <v>13000</v>
          </cell>
          <cell r="U30">
            <v>0</v>
          </cell>
          <cell r="X30">
            <v>13000</v>
          </cell>
          <cell r="Y30">
            <v>0</v>
          </cell>
        </row>
        <row r="31">
          <cell r="A31">
            <v>103918</v>
          </cell>
          <cell r="B31" t="str">
            <v>Chui,Paul Wing Sang</v>
          </cell>
          <cell r="C31" t="str">
            <v>Mgr, Planning &amp; Cust. Projects</v>
          </cell>
          <cell r="D31" t="str">
            <v>EPC</v>
          </cell>
          <cell r="E31">
            <v>2602043000</v>
          </cell>
          <cell r="F31" t="str">
            <v>McMaster,Dale</v>
          </cell>
          <cell r="G31" t="str">
            <v>Engineering</v>
          </cell>
          <cell r="H31" t="str">
            <v>EN</v>
          </cell>
          <cell r="I31" t="str">
            <v>4</v>
          </cell>
          <cell r="J31">
            <v>18800</v>
          </cell>
          <cell r="K31" t="str">
            <v>Y</v>
          </cell>
          <cell r="L31">
            <v>9400</v>
          </cell>
          <cell r="M31">
            <v>4700</v>
          </cell>
          <cell r="N31">
            <v>4700</v>
          </cell>
          <cell r="O31" t="str">
            <v/>
          </cell>
          <cell r="P31">
            <v>9400</v>
          </cell>
          <cell r="Q31">
            <v>0</v>
          </cell>
          <cell r="S31" t="str">
            <v/>
          </cell>
          <cell r="T31">
            <v>4700</v>
          </cell>
          <cell r="U31">
            <v>0</v>
          </cell>
          <cell r="X31">
            <v>4700</v>
          </cell>
          <cell r="Y31">
            <v>0</v>
          </cell>
        </row>
        <row r="32">
          <cell r="A32">
            <v>137586</v>
          </cell>
          <cell r="B32" t="str">
            <v>Churcher,Graham G.</v>
          </cell>
          <cell r="C32" t="str">
            <v>Server Infrastructure Manager</v>
          </cell>
          <cell r="D32" t="str">
            <v>ENM</v>
          </cell>
          <cell r="E32">
            <v>2603033220</v>
          </cell>
          <cell r="F32" t="str">
            <v>Tyler,Terry</v>
          </cell>
          <cell r="G32" t="str">
            <v>Information Services</v>
          </cell>
          <cell r="H32" t="str">
            <v>IS</v>
          </cell>
          <cell r="I32" t="str">
            <v>4</v>
          </cell>
          <cell r="J32">
            <v>15000</v>
          </cell>
          <cell r="K32" t="str">
            <v>Y</v>
          </cell>
          <cell r="L32">
            <v>7500</v>
          </cell>
          <cell r="M32">
            <v>3750</v>
          </cell>
          <cell r="N32">
            <v>3750</v>
          </cell>
          <cell r="O32" t="str">
            <v/>
          </cell>
          <cell r="P32">
            <v>7500</v>
          </cell>
          <cell r="Q32">
            <v>0</v>
          </cell>
          <cell r="S32" t="str">
            <v/>
          </cell>
          <cell r="T32">
            <v>3750</v>
          </cell>
          <cell r="U32">
            <v>0</v>
          </cell>
          <cell r="X32">
            <v>3750</v>
          </cell>
          <cell r="Y32">
            <v>0</v>
          </cell>
        </row>
        <row r="33">
          <cell r="A33">
            <v>138253</v>
          </cell>
          <cell r="B33" t="str">
            <v>Churcher,Susan C</v>
          </cell>
          <cell r="C33" t="str">
            <v>Manager, IT Client Services</v>
          </cell>
          <cell r="D33" t="str">
            <v>ENM</v>
          </cell>
          <cell r="E33">
            <v>2603033510</v>
          </cell>
          <cell r="F33" t="str">
            <v>Tyler,Terry</v>
          </cell>
          <cell r="G33" t="str">
            <v>Information Services</v>
          </cell>
          <cell r="H33" t="str">
            <v>IS</v>
          </cell>
          <cell r="I33" t="str">
            <v>4</v>
          </cell>
          <cell r="J33">
            <v>10000</v>
          </cell>
          <cell r="K33" t="str">
            <v>Y</v>
          </cell>
          <cell r="L33">
            <v>5000</v>
          </cell>
          <cell r="M33">
            <v>2500</v>
          </cell>
          <cell r="N33">
            <v>2500</v>
          </cell>
          <cell r="O33" t="str">
            <v/>
          </cell>
          <cell r="P33">
            <v>5000</v>
          </cell>
          <cell r="Q33">
            <v>0</v>
          </cell>
          <cell r="S33" t="str">
            <v/>
          </cell>
          <cell r="T33">
            <v>2500</v>
          </cell>
          <cell r="U33">
            <v>0</v>
          </cell>
          <cell r="X33">
            <v>2500</v>
          </cell>
          <cell r="Y33">
            <v>0</v>
          </cell>
        </row>
        <row r="34">
          <cell r="A34">
            <v>138906</v>
          </cell>
          <cell r="B34" t="str">
            <v>Clark,Kenneth C</v>
          </cell>
          <cell r="C34" t="str">
            <v>Director, Risk Mgmt &amp; Ins.</v>
          </cell>
          <cell r="D34" t="str">
            <v>ENM</v>
          </cell>
          <cell r="E34">
            <v>2601031508</v>
          </cell>
          <cell r="F34" t="str">
            <v>Halford,David</v>
          </cell>
          <cell r="G34" t="str">
            <v>Accounting &amp; Finance</v>
          </cell>
          <cell r="H34" t="str">
            <v>AF</v>
          </cell>
          <cell r="I34" t="str">
            <v>6</v>
          </cell>
          <cell r="J34">
            <v>37300</v>
          </cell>
          <cell r="L34">
            <v>18650</v>
          </cell>
          <cell r="M34">
            <v>9325</v>
          </cell>
          <cell r="N34">
            <v>9325</v>
          </cell>
          <cell r="O34" t="str">
            <v/>
          </cell>
          <cell r="P34">
            <v>18650</v>
          </cell>
          <cell r="Q34">
            <v>0</v>
          </cell>
          <cell r="S34" t="str">
            <v/>
          </cell>
          <cell r="T34">
            <v>9325</v>
          </cell>
          <cell r="U34">
            <v>0</v>
          </cell>
          <cell r="X34">
            <v>9325</v>
          </cell>
          <cell r="Y34">
            <v>0</v>
          </cell>
        </row>
        <row r="35">
          <cell r="A35">
            <v>137955</v>
          </cell>
          <cell r="B35" t="str">
            <v>Clark,Lyndon Bud A</v>
          </cell>
          <cell r="C35" t="str">
            <v>Director, Performance Mgmt</v>
          </cell>
          <cell r="D35" t="str">
            <v>ENM</v>
          </cell>
          <cell r="E35">
            <v>2601036000</v>
          </cell>
          <cell r="F35" t="str">
            <v>Halford,David</v>
          </cell>
          <cell r="G35" t="str">
            <v>Accounting &amp; Finance</v>
          </cell>
          <cell r="H35" t="str">
            <v>AF</v>
          </cell>
          <cell r="I35" t="str">
            <v>6</v>
          </cell>
          <cell r="J35">
            <v>39600</v>
          </cell>
          <cell r="L35">
            <v>19800</v>
          </cell>
          <cell r="M35">
            <v>9900</v>
          </cell>
          <cell r="N35">
            <v>9900</v>
          </cell>
          <cell r="O35" t="str">
            <v/>
          </cell>
          <cell r="P35">
            <v>19800</v>
          </cell>
          <cell r="Q35">
            <v>0</v>
          </cell>
          <cell r="S35" t="str">
            <v/>
          </cell>
          <cell r="T35">
            <v>9900</v>
          </cell>
          <cell r="U35">
            <v>0</v>
          </cell>
          <cell r="X35">
            <v>9900</v>
          </cell>
          <cell r="Y35">
            <v>0</v>
          </cell>
        </row>
        <row r="36">
          <cell r="A36">
            <v>139536</v>
          </cell>
          <cell r="B36" t="str">
            <v>Colenutt,Christina E</v>
          </cell>
          <cell r="C36" t="str">
            <v>Manager, Market Insights</v>
          </cell>
          <cell r="D36" t="str">
            <v>ENM</v>
          </cell>
          <cell r="E36">
            <v>2603026500</v>
          </cell>
          <cell r="F36" t="str">
            <v>Bremner,Helen</v>
          </cell>
          <cell r="G36" t="str">
            <v>Marketing &amp; Sales</v>
          </cell>
          <cell r="H36" t="str">
            <v>MS</v>
          </cell>
          <cell r="I36" t="str">
            <v>4</v>
          </cell>
          <cell r="J36">
            <v>10000</v>
          </cell>
          <cell r="K36" t="str">
            <v>Y</v>
          </cell>
          <cell r="L36">
            <v>5000</v>
          </cell>
          <cell r="M36">
            <v>2500</v>
          </cell>
          <cell r="N36">
            <v>2500</v>
          </cell>
          <cell r="O36">
            <v>41093</v>
          </cell>
          <cell r="P36">
            <v>0</v>
          </cell>
          <cell r="Q36">
            <v>5000</v>
          </cell>
          <cell r="S36">
            <v>41093</v>
          </cell>
          <cell r="T36">
            <v>0</v>
          </cell>
          <cell r="U36">
            <v>2500</v>
          </cell>
          <cell r="X36">
            <v>0</v>
          </cell>
          <cell r="Y36">
            <v>2500</v>
          </cell>
        </row>
        <row r="37">
          <cell r="A37">
            <v>140002</v>
          </cell>
          <cell r="B37" t="str">
            <v>Conlin,Greg W</v>
          </cell>
          <cell r="C37" t="str">
            <v>Operations Mgr, Bonnybrook</v>
          </cell>
          <cell r="D37" t="str">
            <v>EEC</v>
          </cell>
          <cell r="E37">
            <v>2604077000</v>
          </cell>
          <cell r="F37" t="str">
            <v>Rehn,David</v>
          </cell>
          <cell r="G37" t="str">
            <v>Operations</v>
          </cell>
          <cell r="H37" t="str">
            <v>OP</v>
          </cell>
          <cell r="I37" t="str">
            <v>4</v>
          </cell>
          <cell r="J37">
            <v>10000</v>
          </cell>
          <cell r="K37" t="str">
            <v>Y</v>
          </cell>
          <cell r="L37">
            <v>5000</v>
          </cell>
          <cell r="M37">
            <v>2500</v>
          </cell>
          <cell r="N37">
            <v>2500</v>
          </cell>
          <cell r="O37" t="str">
            <v/>
          </cell>
          <cell r="P37">
            <v>5000</v>
          </cell>
          <cell r="Q37">
            <v>0</v>
          </cell>
          <cell r="S37" t="str">
            <v/>
          </cell>
          <cell r="T37">
            <v>2500</v>
          </cell>
          <cell r="U37">
            <v>0</v>
          </cell>
          <cell r="X37">
            <v>2500</v>
          </cell>
          <cell r="Y37">
            <v>0</v>
          </cell>
        </row>
        <row r="38">
          <cell r="A38">
            <v>138145</v>
          </cell>
          <cell r="B38" t="str">
            <v>Coutts,Tracy D</v>
          </cell>
          <cell r="C38" t="str">
            <v>Mgr, Commercial Contracts</v>
          </cell>
          <cell r="D38" t="str">
            <v>EEC</v>
          </cell>
          <cell r="E38">
            <v>2604054000</v>
          </cell>
          <cell r="F38" t="str">
            <v>Rehn,David</v>
          </cell>
          <cell r="G38" t="str">
            <v>Analytical</v>
          </cell>
          <cell r="H38" t="str">
            <v>AN</v>
          </cell>
          <cell r="I38" t="str">
            <v>4</v>
          </cell>
          <cell r="J38">
            <v>20000</v>
          </cell>
          <cell r="K38" t="str">
            <v>Y</v>
          </cell>
          <cell r="L38">
            <v>10000</v>
          </cell>
          <cell r="M38">
            <v>5000</v>
          </cell>
          <cell r="N38">
            <v>5000</v>
          </cell>
          <cell r="O38" t="str">
            <v/>
          </cell>
          <cell r="P38">
            <v>10000</v>
          </cell>
          <cell r="Q38">
            <v>0</v>
          </cell>
          <cell r="S38" t="str">
            <v/>
          </cell>
          <cell r="T38">
            <v>5000</v>
          </cell>
          <cell r="U38">
            <v>0</v>
          </cell>
          <cell r="X38">
            <v>5000</v>
          </cell>
          <cell r="Y38">
            <v>0</v>
          </cell>
        </row>
        <row r="39">
          <cell r="A39">
            <v>139159</v>
          </cell>
          <cell r="B39" t="str">
            <v>Coyte,Marc</v>
          </cell>
          <cell r="C39" t="str">
            <v>Director, Treasury</v>
          </cell>
          <cell r="D39" t="str">
            <v>ENM</v>
          </cell>
          <cell r="E39">
            <v>2601031500</v>
          </cell>
          <cell r="F39" t="str">
            <v>Halford,David</v>
          </cell>
          <cell r="G39" t="str">
            <v>Accounting &amp; Finance</v>
          </cell>
          <cell r="H39" t="str">
            <v>AF</v>
          </cell>
          <cell r="I39" t="str">
            <v>6</v>
          </cell>
          <cell r="J39">
            <v>39300</v>
          </cell>
          <cell r="K39" t="str">
            <v>Y</v>
          </cell>
          <cell r="L39">
            <v>19650</v>
          </cell>
          <cell r="M39">
            <v>9825</v>
          </cell>
          <cell r="N39">
            <v>9825</v>
          </cell>
          <cell r="O39" t="str">
            <v/>
          </cell>
          <cell r="P39">
            <v>19650</v>
          </cell>
          <cell r="Q39">
            <v>0</v>
          </cell>
          <cell r="S39" t="str">
            <v/>
          </cell>
          <cell r="T39">
            <v>9825</v>
          </cell>
          <cell r="U39">
            <v>0</v>
          </cell>
          <cell r="X39">
            <v>9825</v>
          </cell>
          <cell r="Y39">
            <v>0</v>
          </cell>
        </row>
        <row r="40">
          <cell r="A40">
            <v>137565</v>
          </cell>
          <cell r="B40" t="str">
            <v>Craig,K.Dean</v>
          </cell>
          <cell r="C40" t="str">
            <v>Sr. Engineer-System Automation</v>
          </cell>
          <cell r="D40" t="str">
            <v>EPC</v>
          </cell>
          <cell r="E40">
            <v>2602043200</v>
          </cell>
          <cell r="F40" t="str">
            <v>McMaster,Dale</v>
          </cell>
          <cell r="G40" t="str">
            <v>Engineering</v>
          </cell>
          <cell r="H40" t="str">
            <v>EN</v>
          </cell>
          <cell r="I40" t="str">
            <v>S</v>
          </cell>
          <cell r="J40">
            <v>5000</v>
          </cell>
          <cell r="K40" t="str">
            <v>Y</v>
          </cell>
          <cell r="L40">
            <v>2500</v>
          </cell>
          <cell r="M40">
            <v>1250</v>
          </cell>
          <cell r="N40">
            <v>1250</v>
          </cell>
          <cell r="O40" t="str">
            <v/>
          </cell>
          <cell r="P40">
            <v>2500</v>
          </cell>
          <cell r="Q40">
            <v>0</v>
          </cell>
          <cell r="S40" t="str">
            <v/>
          </cell>
          <cell r="T40">
            <v>1250</v>
          </cell>
          <cell r="U40">
            <v>0</v>
          </cell>
          <cell r="X40">
            <v>1250</v>
          </cell>
          <cell r="Y40">
            <v>0</v>
          </cell>
        </row>
        <row r="41">
          <cell r="A41">
            <v>136112</v>
          </cell>
          <cell r="B41" t="str">
            <v>Czaikowski,Gary</v>
          </cell>
          <cell r="C41" t="str">
            <v>Manager, District Energy Dev.</v>
          </cell>
          <cell r="D41" t="str">
            <v>ENM</v>
          </cell>
          <cell r="E41">
            <v>2608038700</v>
          </cell>
          <cell r="F41" t="str">
            <v>Rehn,David</v>
          </cell>
          <cell r="G41" t="str">
            <v>Corporate Development</v>
          </cell>
          <cell r="H41" t="str">
            <v>CD</v>
          </cell>
          <cell r="I41" t="str">
            <v>4</v>
          </cell>
          <cell r="J41">
            <v>10000</v>
          </cell>
          <cell r="K41" t="str">
            <v>Y</v>
          </cell>
          <cell r="L41">
            <v>5000</v>
          </cell>
          <cell r="M41">
            <v>2500</v>
          </cell>
          <cell r="N41">
            <v>2500</v>
          </cell>
          <cell r="O41" t="str">
            <v/>
          </cell>
          <cell r="P41">
            <v>5000</v>
          </cell>
          <cell r="Q41">
            <v>0</v>
          </cell>
          <cell r="S41" t="str">
            <v/>
          </cell>
          <cell r="T41">
            <v>2500</v>
          </cell>
          <cell r="U41">
            <v>0</v>
          </cell>
          <cell r="X41">
            <v>2500</v>
          </cell>
          <cell r="Y41">
            <v>0</v>
          </cell>
        </row>
        <row r="42">
          <cell r="A42">
            <v>138571</v>
          </cell>
          <cell r="B42" t="str">
            <v>Dahrouge,Khaled</v>
          </cell>
          <cell r="C42" t="str">
            <v>Manager, Workforce Planning</v>
          </cell>
          <cell r="D42" t="str">
            <v>EEI</v>
          </cell>
          <cell r="E42">
            <v>2605075205</v>
          </cell>
          <cell r="F42" t="str">
            <v>Tyler,Terry</v>
          </cell>
          <cell r="G42" t="str">
            <v>Analytical</v>
          </cell>
          <cell r="H42" t="str">
            <v>AN</v>
          </cell>
          <cell r="I42" t="str">
            <v>4</v>
          </cell>
          <cell r="J42">
            <v>10000</v>
          </cell>
          <cell r="K42" t="str">
            <v>Y</v>
          </cell>
          <cell r="L42">
            <v>5000</v>
          </cell>
          <cell r="M42">
            <v>2500</v>
          </cell>
          <cell r="N42">
            <v>2500</v>
          </cell>
          <cell r="O42">
            <v>40971</v>
          </cell>
          <cell r="P42">
            <v>0</v>
          </cell>
          <cell r="Q42">
            <v>5000</v>
          </cell>
          <cell r="S42">
            <v>40971</v>
          </cell>
          <cell r="T42">
            <v>0</v>
          </cell>
          <cell r="U42">
            <v>2500</v>
          </cell>
          <cell r="X42">
            <v>0</v>
          </cell>
          <cell r="Y42">
            <v>2500</v>
          </cell>
        </row>
        <row r="43">
          <cell r="A43">
            <v>140324</v>
          </cell>
          <cell r="B43" t="str">
            <v>Davidson,Robert</v>
          </cell>
          <cell r="C43" t="str">
            <v>Manager Network Projects</v>
          </cell>
          <cell r="D43" t="str">
            <v>EPC</v>
          </cell>
          <cell r="E43">
            <v>2602041300</v>
          </cell>
          <cell r="F43" t="str">
            <v>McMaster,Dale</v>
          </cell>
          <cell r="G43" t="str">
            <v>Engineering</v>
          </cell>
          <cell r="H43" t="str">
            <v>EN</v>
          </cell>
          <cell r="I43" t="str">
            <v>4</v>
          </cell>
          <cell r="J43">
            <v>13500</v>
          </cell>
          <cell r="K43" t="str">
            <v>Y</v>
          </cell>
          <cell r="L43">
            <v>6750</v>
          </cell>
          <cell r="M43">
            <v>3375</v>
          </cell>
          <cell r="N43">
            <v>3375</v>
          </cell>
          <cell r="O43" t="str">
            <v/>
          </cell>
          <cell r="P43">
            <v>6750</v>
          </cell>
          <cell r="Q43">
            <v>0</v>
          </cell>
          <cell r="S43" t="str">
            <v/>
          </cell>
          <cell r="T43">
            <v>3375</v>
          </cell>
          <cell r="U43">
            <v>0</v>
          </cell>
          <cell r="X43">
            <v>3375</v>
          </cell>
          <cell r="Y43">
            <v>0</v>
          </cell>
        </row>
        <row r="44">
          <cell r="A44">
            <v>140125</v>
          </cell>
          <cell r="B44" t="str">
            <v>Dawkins,Leanne Y</v>
          </cell>
          <cell r="C44" t="str">
            <v>Communications Manager</v>
          </cell>
          <cell r="D44" t="str">
            <v>EPC</v>
          </cell>
          <cell r="E44">
            <v>2602040020</v>
          </cell>
          <cell r="F44" t="str">
            <v>McMaster,Dale</v>
          </cell>
          <cell r="G44" t="str">
            <v>Communication</v>
          </cell>
          <cell r="H44" t="str">
            <v>CC</v>
          </cell>
          <cell r="I44" t="str">
            <v>4</v>
          </cell>
          <cell r="J44">
            <v>14500</v>
          </cell>
          <cell r="K44" t="str">
            <v>Y</v>
          </cell>
          <cell r="L44">
            <v>7250</v>
          </cell>
          <cell r="M44">
            <v>3625</v>
          </cell>
          <cell r="N44">
            <v>3625</v>
          </cell>
          <cell r="O44" t="str">
            <v/>
          </cell>
          <cell r="P44">
            <v>7250</v>
          </cell>
          <cell r="Q44">
            <v>0</v>
          </cell>
          <cell r="S44" t="str">
            <v/>
          </cell>
          <cell r="T44">
            <v>3625</v>
          </cell>
          <cell r="U44">
            <v>0</v>
          </cell>
          <cell r="X44">
            <v>3625</v>
          </cell>
          <cell r="Y44">
            <v>0</v>
          </cell>
        </row>
        <row r="45">
          <cell r="A45">
            <v>139160</v>
          </cell>
          <cell r="B45" t="str">
            <v>De Geeter,Scott J.</v>
          </cell>
          <cell r="C45" t="str">
            <v>Project Director, Bonnybrook</v>
          </cell>
          <cell r="D45" t="str">
            <v>EEC</v>
          </cell>
          <cell r="E45">
            <v>2604077060</v>
          </cell>
          <cell r="F45" t="str">
            <v>Rehn,David</v>
          </cell>
          <cell r="G45" t="str">
            <v>Accounting &amp; Finance</v>
          </cell>
          <cell r="H45" t="str">
            <v>AF</v>
          </cell>
          <cell r="I45" t="str">
            <v>6</v>
          </cell>
          <cell r="J45">
            <v>40000</v>
          </cell>
          <cell r="K45" t="str">
            <v>Y</v>
          </cell>
          <cell r="L45">
            <v>20000</v>
          </cell>
          <cell r="M45">
            <v>10000</v>
          </cell>
          <cell r="N45">
            <v>10000</v>
          </cell>
          <cell r="O45" t="str">
            <v/>
          </cell>
          <cell r="P45">
            <v>20000</v>
          </cell>
          <cell r="Q45">
            <v>0</v>
          </cell>
          <cell r="S45" t="str">
            <v/>
          </cell>
          <cell r="T45">
            <v>10000</v>
          </cell>
          <cell r="U45">
            <v>0</v>
          </cell>
          <cell r="X45">
            <v>10000</v>
          </cell>
          <cell r="Y45">
            <v>0</v>
          </cell>
        </row>
        <row r="46">
          <cell r="A46">
            <v>134704</v>
          </cell>
          <cell r="B46" t="str">
            <v>Debnam,Jesse</v>
          </cell>
          <cell r="C46" t="str">
            <v>Acting Mgr, Business Services</v>
          </cell>
          <cell r="D46" t="str">
            <v>EPC</v>
          </cell>
          <cell r="E46">
            <v>2602043610</v>
          </cell>
          <cell r="F46" t="str">
            <v>McMaster,Dale</v>
          </cell>
          <cell r="G46" t="str">
            <v>Operations</v>
          </cell>
          <cell r="H46" t="str">
            <v>OP</v>
          </cell>
          <cell r="I46" t="str">
            <v>4</v>
          </cell>
          <cell r="J46">
            <v>5000</v>
          </cell>
          <cell r="K46" t="str">
            <v>Y</v>
          </cell>
          <cell r="L46">
            <v>2500</v>
          </cell>
          <cell r="M46">
            <v>1250</v>
          </cell>
          <cell r="N46">
            <v>1250</v>
          </cell>
          <cell r="O46" t="str">
            <v/>
          </cell>
          <cell r="P46">
            <v>2500</v>
          </cell>
          <cell r="Q46">
            <v>0</v>
          </cell>
          <cell r="S46" t="str">
            <v/>
          </cell>
          <cell r="T46">
            <v>1250</v>
          </cell>
          <cell r="U46">
            <v>0</v>
          </cell>
          <cell r="X46">
            <v>1250</v>
          </cell>
          <cell r="Y46">
            <v>0</v>
          </cell>
        </row>
        <row r="47">
          <cell r="A47">
            <v>139490</v>
          </cell>
          <cell r="B47" t="str">
            <v>Devlin,Michelle J</v>
          </cell>
          <cell r="C47" t="str">
            <v>Manager, Energy Risk</v>
          </cell>
          <cell r="D47" t="str">
            <v>ENM</v>
          </cell>
          <cell r="E47">
            <v>2601037000</v>
          </cell>
          <cell r="F47" t="str">
            <v>Halford,David</v>
          </cell>
          <cell r="G47" t="str">
            <v>Accounting &amp; Finance</v>
          </cell>
          <cell r="H47" t="str">
            <v>AF</v>
          </cell>
          <cell r="I47" t="str">
            <v>4</v>
          </cell>
          <cell r="J47">
            <v>10500</v>
          </cell>
          <cell r="K47" t="str">
            <v>Y</v>
          </cell>
          <cell r="L47">
            <v>5250</v>
          </cell>
          <cell r="M47">
            <v>2625</v>
          </cell>
          <cell r="N47">
            <v>2625</v>
          </cell>
          <cell r="O47" t="str">
            <v/>
          </cell>
          <cell r="P47">
            <v>5250</v>
          </cell>
          <cell r="Q47">
            <v>0</v>
          </cell>
          <cell r="S47" t="str">
            <v/>
          </cell>
          <cell r="T47">
            <v>2625</v>
          </cell>
          <cell r="U47">
            <v>0</v>
          </cell>
          <cell r="X47">
            <v>2625</v>
          </cell>
          <cell r="Y47">
            <v>0</v>
          </cell>
        </row>
        <row r="48">
          <cell r="A48">
            <v>139541</v>
          </cell>
          <cell r="B48" t="str">
            <v>Dickens,Gary C</v>
          </cell>
          <cell r="C48" t="str">
            <v>Project Director, Shepard</v>
          </cell>
          <cell r="D48" t="str">
            <v>EEC</v>
          </cell>
          <cell r="E48">
            <v>2604077060</v>
          </cell>
          <cell r="F48" t="str">
            <v>Rehn,David</v>
          </cell>
          <cell r="G48" t="str">
            <v>Engineering</v>
          </cell>
          <cell r="H48" t="str">
            <v>EN</v>
          </cell>
          <cell r="I48" t="str">
            <v>6</v>
          </cell>
          <cell r="J48">
            <v>45000</v>
          </cell>
          <cell r="K48" t="str">
            <v>N</v>
          </cell>
          <cell r="L48">
            <v>22500</v>
          </cell>
          <cell r="M48">
            <v>11250</v>
          </cell>
          <cell r="N48">
            <v>11250</v>
          </cell>
          <cell r="O48">
            <v>40942</v>
          </cell>
          <cell r="P48">
            <v>0</v>
          </cell>
          <cell r="Q48">
            <v>22500</v>
          </cell>
          <cell r="S48">
            <v>40942</v>
          </cell>
          <cell r="T48">
            <v>0</v>
          </cell>
          <cell r="U48">
            <v>11250</v>
          </cell>
          <cell r="X48">
            <v>0</v>
          </cell>
          <cell r="Y48">
            <v>11250</v>
          </cell>
        </row>
        <row r="49">
          <cell r="A49">
            <v>105373</v>
          </cell>
          <cell r="B49" t="str">
            <v>Driediger,Todd</v>
          </cell>
          <cell r="C49" t="str">
            <v>Manager, Ops Engineering</v>
          </cell>
          <cell r="D49" t="str">
            <v>EPC</v>
          </cell>
          <cell r="E49">
            <v>2602043000</v>
          </cell>
          <cell r="F49" t="str">
            <v>McMaster,Dale</v>
          </cell>
          <cell r="G49" t="str">
            <v>Engineering</v>
          </cell>
          <cell r="H49" t="str">
            <v>EN</v>
          </cell>
          <cell r="I49" t="str">
            <v>4</v>
          </cell>
          <cell r="J49">
            <v>18800</v>
          </cell>
          <cell r="K49" t="str">
            <v>Y</v>
          </cell>
          <cell r="L49">
            <v>9400</v>
          </cell>
          <cell r="M49">
            <v>4700</v>
          </cell>
          <cell r="N49">
            <v>4700</v>
          </cell>
          <cell r="O49" t="str">
            <v/>
          </cell>
          <cell r="P49">
            <v>9400</v>
          </cell>
          <cell r="Q49">
            <v>0</v>
          </cell>
          <cell r="S49" t="str">
            <v/>
          </cell>
          <cell r="T49">
            <v>4700</v>
          </cell>
          <cell r="U49">
            <v>0</v>
          </cell>
          <cell r="X49">
            <v>4700</v>
          </cell>
          <cell r="Y49">
            <v>0</v>
          </cell>
        </row>
        <row r="50">
          <cell r="A50">
            <v>139462</v>
          </cell>
          <cell r="B50" t="str">
            <v>Drinkwalter,Martin L</v>
          </cell>
          <cell r="C50" t="str">
            <v>Manager, Energy Solutions</v>
          </cell>
          <cell r="D50" t="str">
            <v>EEC</v>
          </cell>
          <cell r="E50">
            <v>2604052360</v>
          </cell>
          <cell r="F50" t="str">
            <v>McKee,James</v>
          </cell>
          <cell r="G50" t="str">
            <v>Marketing &amp; Sales</v>
          </cell>
          <cell r="H50" t="str">
            <v>MS</v>
          </cell>
          <cell r="I50" t="str">
            <v>4</v>
          </cell>
          <cell r="J50">
            <v>10000</v>
          </cell>
          <cell r="L50">
            <v>5000</v>
          </cell>
          <cell r="M50">
            <v>2500</v>
          </cell>
          <cell r="N50">
            <v>2500</v>
          </cell>
          <cell r="O50" t="str">
            <v/>
          </cell>
          <cell r="P50">
            <v>5000</v>
          </cell>
          <cell r="Q50">
            <v>0</v>
          </cell>
          <cell r="S50" t="str">
            <v/>
          </cell>
          <cell r="T50">
            <v>2500</v>
          </cell>
          <cell r="U50">
            <v>0</v>
          </cell>
          <cell r="X50">
            <v>2500</v>
          </cell>
          <cell r="Y50">
            <v>0</v>
          </cell>
        </row>
        <row r="51">
          <cell r="A51">
            <v>137826</v>
          </cell>
          <cell r="B51" t="str">
            <v>Drouin,Dominique</v>
          </cell>
          <cell r="C51" t="str">
            <v>Mgr, Engineering &amp; Product Dev</v>
          </cell>
          <cell r="D51" t="str">
            <v>ENV</v>
          </cell>
          <cell r="E51">
            <v>2606065000</v>
          </cell>
          <cell r="F51" t="str">
            <v>McKee,James</v>
          </cell>
          <cell r="G51" t="str">
            <v>Engineering</v>
          </cell>
          <cell r="H51" t="str">
            <v>EN</v>
          </cell>
          <cell r="I51" t="str">
            <v>4</v>
          </cell>
          <cell r="J51">
            <v>15000</v>
          </cell>
          <cell r="K51" t="str">
            <v>Y</v>
          </cell>
          <cell r="L51">
            <v>7500</v>
          </cell>
          <cell r="M51">
            <v>3750</v>
          </cell>
          <cell r="N51">
            <v>3750</v>
          </cell>
          <cell r="O51" t="str">
            <v/>
          </cell>
          <cell r="P51">
            <v>7500</v>
          </cell>
          <cell r="Q51">
            <v>0</v>
          </cell>
          <cell r="S51" t="str">
            <v/>
          </cell>
          <cell r="T51">
            <v>3750</v>
          </cell>
          <cell r="U51">
            <v>0</v>
          </cell>
          <cell r="X51">
            <v>3750</v>
          </cell>
          <cell r="Y51">
            <v>0</v>
          </cell>
        </row>
        <row r="52">
          <cell r="A52">
            <v>139044</v>
          </cell>
          <cell r="B52" t="str">
            <v>Dyck,Kevin G.</v>
          </cell>
          <cell r="C52" t="str">
            <v>Manager, Generation Finance</v>
          </cell>
          <cell r="D52" t="str">
            <v>EEC</v>
          </cell>
          <cell r="E52">
            <v>2604077080</v>
          </cell>
          <cell r="F52" t="str">
            <v>Halford,David</v>
          </cell>
          <cell r="G52" t="str">
            <v>Accounting &amp; Finance</v>
          </cell>
          <cell r="H52" t="str">
            <v>AF</v>
          </cell>
          <cell r="I52" t="str">
            <v>4</v>
          </cell>
          <cell r="J52">
            <v>9700</v>
          </cell>
          <cell r="K52" t="str">
            <v>Y</v>
          </cell>
          <cell r="L52">
            <v>4850</v>
          </cell>
          <cell r="M52">
            <v>2425</v>
          </cell>
          <cell r="N52">
            <v>2425</v>
          </cell>
          <cell r="O52" t="str">
            <v/>
          </cell>
          <cell r="P52">
            <v>4850</v>
          </cell>
          <cell r="Q52">
            <v>0</v>
          </cell>
          <cell r="S52" t="str">
            <v/>
          </cell>
          <cell r="T52">
            <v>2425</v>
          </cell>
          <cell r="U52">
            <v>0</v>
          </cell>
          <cell r="X52">
            <v>2425</v>
          </cell>
          <cell r="Y52">
            <v>0</v>
          </cell>
        </row>
        <row r="53">
          <cell r="A53">
            <v>138411</v>
          </cell>
          <cell r="B53" t="str">
            <v>Elias,Dennis</v>
          </cell>
          <cell r="C53" t="str">
            <v>Dir, Stakeholder &amp; Aborginal</v>
          </cell>
          <cell r="D53" t="str">
            <v>EEC</v>
          </cell>
          <cell r="E53">
            <v>2604077055</v>
          </cell>
          <cell r="F53" t="str">
            <v>Rehn,David</v>
          </cell>
          <cell r="G53" t="str">
            <v>Communication</v>
          </cell>
          <cell r="H53" t="str">
            <v>CC</v>
          </cell>
          <cell r="I53" t="str">
            <v>6</v>
          </cell>
          <cell r="J53">
            <v>50000</v>
          </cell>
          <cell r="K53" t="str">
            <v>Y</v>
          </cell>
          <cell r="L53">
            <v>25000</v>
          </cell>
          <cell r="M53">
            <v>12500</v>
          </cell>
          <cell r="N53">
            <v>12500</v>
          </cell>
          <cell r="O53" t="str">
            <v/>
          </cell>
          <cell r="P53">
            <v>25000</v>
          </cell>
          <cell r="Q53">
            <v>0</v>
          </cell>
          <cell r="S53" t="str">
            <v/>
          </cell>
          <cell r="T53">
            <v>12500</v>
          </cell>
          <cell r="U53">
            <v>0</v>
          </cell>
          <cell r="X53">
            <v>12500</v>
          </cell>
          <cell r="Y53">
            <v>0</v>
          </cell>
        </row>
        <row r="54">
          <cell r="A54">
            <v>31073</v>
          </cell>
          <cell r="B54" t="str">
            <v>Eloschuk,Dale F</v>
          </cell>
          <cell r="C54" t="str">
            <v>Manager, Business &amp; Network Op</v>
          </cell>
          <cell r="D54" t="str">
            <v>ENV</v>
          </cell>
          <cell r="E54">
            <v>2606065000</v>
          </cell>
          <cell r="F54" t="str">
            <v>McKee,James</v>
          </cell>
          <cell r="G54" t="str">
            <v>Operations</v>
          </cell>
          <cell r="H54" t="str">
            <v>OP</v>
          </cell>
          <cell r="I54" t="str">
            <v>4</v>
          </cell>
          <cell r="J54">
            <v>10000</v>
          </cell>
          <cell r="K54" t="str">
            <v>Y</v>
          </cell>
          <cell r="L54">
            <v>5000</v>
          </cell>
          <cell r="M54">
            <v>2500</v>
          </cell>
          <cell r="N54">
            <v>2500</v>
          </cell>
          <cell r="O54" t="str">
            <v/>
          </cell>
          <cell r="P54">
            <v>5000</v>
          </cell>
          <cell r="Q54">
            <v>0</v>
          </cell>
          <cell r="S54" t="str">
            <v/>
          </cell>
          <cell r="T54">
            <v>2500</v>
          </cell>
          <cell r="U54">
            <v>0</v>
          </cell>
          <cell r="X54">
            <v>2500</v>
          </cell>
          <cell r="Y54">
            <v>0</v>
          </cell>
        </row>
        <row r="55">
          <cell r="A55">
            <v>139920</v>
          </cell>
          <cell r="B55" t="str">
            <v>Etnoyer,Scott</v>
          </cell>
          <cell r="C55" t="str">
            <v>Mgr, Reliability Standards</v>
          </cell>
          <cell r="D55" t="str">
            <v>EEC</v>
          </cell>
          <cell r="E55">
            <v>2604077070</v>
          </cell>
          <cell r="F55" t="str">
            <v>Rehn,David</v>
          </cell>
          <cell r="G55" t="str">
            <v>Engineering</v>
          </cell>
          <cell r="H55" t="str">
            <v>EN</v>
          </cell>
          <cell r="I55" t="str">
            <v>4</v>
          </cell>
          <cell r="J55">
            <v>16500</v>
          </cell>
          <cell r="K55" t="str">
            <v>Y</v>
          </cell>
          <cell r="L55">
            <v>8250</v>
          </cell>
          <cell r="M55">
            <v>4125</v>
          </cell>
          <cell r="N55">
            <v>4125</v>
          </cell>
          <cell r="O55" t="str">
            <v/>
          </cell>
          <cell r="P55">
            <v>8250</v>
          </cell>
          <cell r="Q55">
            <v>0</v>
          </cell>
          <cell r="S55" t="str">
            <v/>
          </cell>
          <cell r="T55">
            <v>4125</v>
          </cell>
          <cell r="U55">
            <v>0</v>
          </cell>
          <cell r="X55">
            <v>4125</v>
          </cell>
          <cell r="Y55">
            <v>0</v>
          </cell>
        </row>
        <row r="56">
          <cell r="A56">
            <v>139260</v>
          </cell>
          <cell r="B56" t="str">
            <v>Farrell,Stephen T</v>
          </cell>
          <cell r="C56" t="str">
            <v>Maintenance Manager</v>
          </cell>
          <cell r="D56" t="str">
            <v>EEC</v>
          </cell>
          <cell r="E56">
            <v>2604077000</v>
          </cell>
          <cell r="F56" t="str">
            <v>Rehn,David</v>
          </cell>
          <cell r="G56" t="str">
            <v>Operations</v>
          </cell>
          <cell r="H56" t="str">
            <v>OP</v>
          </cell>
          <cell r="I56" t="str">
            <v>4</v>
          </cell>
          <cell r="J56">
            <v>10000</v>
          </cell>
          <cell r="L56">
            <v>5000</v>
          </cell>
          <cell r="M56">
            <v>2500</v>
          </cell>
          <cell r="N56">
            <v>2500</v>
          </cell>
          <cell r="O56" t="str">
            <v/>
          </cell>
          <cell r="P56">
            <v>5000</v>
          </cell>
          <cell r="Q56">
            <v>0</v>
          </cell>
          <cell r="S56" t="str">
            <v/>
          </cell>
          <cell r="T56">
            <v>2500</v>
          </cell>
          <cell r="U56">
            <v>0</v>
          </cell>
          <cell r="X56">
            <v>2500</v>
          </cell>
          <cell r="Y56">
            <v>0</v>
          </cell>
        </row>
        <row r="57">
          <cell r="A57">
            <v>139328</v>
          </cell>
          <cell r="B57" t="str">
            <v>Findlay,Robert E</v>
          </cell>
          <cell r="C57" t="str">
            <v>Director, Gas Trading &amp; Mgmt</v>
          </cell>
          <cell r="D57" t="str">
            <v>EEC</v>
          </cell>
          <cell r="E57">
            <v>2604054000</v>
          </cell>
          <cell r="F57" t="str">
            <v>Rehn,David</v>
          </cell>
          <cell r="G57" t="str">
            <v>Energy Supply</v>
          </cell>
          <cell r="H57" t="str">
            <v>ES</v>
          </cell>
          <cell r="I57" t="str">
            <v>6</v>
          </cell>
          <cell r="J57">
            <v>50000</v>
          </cell>
          <cell r="K57" t="str">
            <v>Y</v>
          </cell>
          <cell r="L57">
            <v>25000</v>
          </cell>
          <cell r="M57">
            <v>12500</v>
          </cell>
          <cell r="N57">
            <v>12500</v>
          </cell>
          <cell r="O57" t="str">
            <v/>
          </cell>
          <cell r="P57">
            <v>25000</v>
          </cell>
          <cell r="Q57">
            <v>0</v>
          </cell>
          <cell r="S57" t="str">
            <v/>
          </cell>
          <cell r="T57">
            <v>12500</v>
          </cell>
          <cell r="U57">
            <v>0</v>
          </cell>
          <cell r="X57">
            <v>12500</v>
          </cell>
          <cell r="Y57">
            <v>0</v>
          </cell>
        </row>
        <row r="58">
          <cell r="A58">
            <v>69996</v>
          </cell>
          <cell r="B58" t="str">
            <v>Fitzpatrick,Gary</v>
          </cell>
          <cell r="C58" t="str">
            <v>Mgr, Network Planning &amp; Design</v>
          </cell>
          <cell r="D58" t="str">
            <v>EPC</v>
          </cell>
          <cell r="E58">
            <v>2602041000</v>
          </cell>
          <cell r="F58" t="str">
            <v>McMaster,Dale</v>
          </cell>
          <cell r="G58" t="str">
            <v>Engineering</v>
          </cell>
          <cell r="H58" t="str">
            <v>EN</v>
          </cell>
          <cell r="I58" t="str">
            <v>4</v>
          </cell>
          <cell r="J58">
            <v>13500</v>
          </cell>
          <cell r="K58" t="str">
            <v>Y</v>
          </cell>
          <cell r="L58">
            <v>6750</v>
          </cell>
          <cell r="M58">
            <v>3375</v>
          </cell>
          <cell r="N58">
            <v>3375</v>
          </cell>
          <cell r="O58" t="str">
            <v/>
          </cell>
          <cell r="P58">
            <v>6750</v>
          </cell>
          <cell r="Q58">
            <v>0</v>
          </cell>
          <cell r="S58" t="str">
            <v/>
          </cell>
          <cell r="T58">
            <v>3375</v>
          </cell>
          <cell r="U58">
            <v>0</v>
          </cell>
          <cell r="X58">
            <v>3375</v>
          </cell>
          <cell r="Y58">
            <v>0</v>
          </cell>
        </row>
        <row r="59">
          <cell r="A59">
            <v>138087</v>
          </cell>
          <cell r="B59" t="str">
            <v>Fitzpatrick,Moira H</v>
          </cell>
          <cell r="C59" t="str">
            <v>Director, Total Compensation</v>
          </cell>
          <cell r="D59" t="str">
            <v>ENM</v>
          </cell>
          <cell r="E59">
            <v>2601021010</v>
          </cell>
          <cell r="F59" t="str">
            <v>Kurchina,Erin</v>
          </cell>
          <cell r="G59" t="str">
            <v>Human Resources</v>
          </cell>
          <cell r="H59" t="str">
            <v>HR</v>
          </cell>
          <cell r="I59" t="str">
            <v>6</v>
          </cell>
          <cell r="J59">
            <v>55500</v>
          </cell>
          <cell r="K59" t="str">
            <v>Y</v>
          </cell>
          <cell r="L59">
            <v>27750</v>
          </cell>
          <cell r="M59">
            <v>13875</v>
          </cell>
          <cell r="N59">
            <v>13875</v>
          </cell>
          <cell r="O59">
            <v>41233</v>
          </cell>
          <cell r="P59">
            <v>0</v>
          </cell>
          <cell r="Q59">
            <v>27750</v>
          </cell>
          <cell r="S59">
            <v>41233</v>
          </cell>
          <cell r="T59">
            <v>0</v>
          </cell>
          <cell r="U59">
            <v>13875</v>
          </cell>
          <cell r="X59">
            <v>0</v>
          </cell>
          <cell r="Y59">
            <v>13875</v>
          </cell>
        </row>
        <row r="60">
          <cell r="A60">
            <v>135810</v>
          </cell>
          <cell r="B60" t="str">
            <v>Friesen,Shannon</v>
          </cell>
          <cell r="C60" t="str">
            <v>Director, HR Bus Prtnr Deliver</v>
          </cell>
          <cell r="D60" t="str">
            <v>ENM</v>
          </cell>
          <cell r="E60">
            <v>2601021090</v>
          </cell>
          <cell r="F60" t="str">
            <v>Kurchina,Erin</v>
          </cell>
          <cell r="G60" t="str">
            <v>Human Resources</v>
          </cell>
          <cell r="H60" t="str">
            <v>HR</v>
          </cell>
          <cell r="I60" t="str">
            <v>6</v>
          </cell>
          <cell r="J60">
            <v>42000</v>
          </cell>
          <cell r="K60" t="str">
            <v>Y</v>
          </cell>
          <cell r="L60">
            <v>21000</v>
          </cell>
          <cell r="M60">
            <v>10500</v>
          </cell>
          <cell r="N60">
            <v>10500</v>
          </cell>
          <cell r="O60" t="str">
            <v/>
          </cell>
          <cell r="P60">
            <v>21000</v>
          </cell>
          <cell r="Q60">
            <v>0</v>
          </cell>
          <cell r="S60" t="str">
            <v/>
          </cell>
          <cell r="T60">
            <v>10500</v>
          </cell>
          <cell r="U60">
            <v>0</v>
          </cell>
          <cell r="X60">
            <v>10500</v>
          </cell>
          <cell r="Y60">
            <v>0</v>
          </cell>
        </row>
        <row r="61">
          <cell r="A61">
            <v>138203</v>
          </cell>
          <cell r="B61" t="str">
            <v>Gaffney,Adam S</v>
          </cell>
          <cell r="C61" t="str">
            <v>Manager,Performance Management</v>
          </cell>
          <cell r="D61" t="str">
            <v>ENM</v>
          </cell>
          <cell r="E61">
            <v>2601036000</v>
          </cell>
          <cell r="F61" t="str">
            <v>Halford,David</v>
          </cell>
          <cell r="G61" t="str">
            <v>Analytical</v>
          </cell>
          <cell r="H61" t="str">
            <v>AN</v>
          </cell>
          <cell r="I61" t="str">
            <v>4</v>
          </cell>
          <cell r="J61">
            <v>10000</v>
          </cell>
          <cell r="L61">
            <v>5000</v>
          </cell>
          <cell r="M61">
            <v>2500</v>
          </cell>
          <cell r="N61">
            <v>2500</v>
          </cell>
          <cell r="O61" t="str">
            <v/>
          </cell>
          <cell r="P61">
            <v>5000</v>
          </cell>
          <cell r="Q61">
            <v>0</v>
          </cell>
          <cell r="S61" t="str">
            <v/>
          </cell>
          <cell r="T61">
            <v>2500</v>
          </cell>
          <cell r="U61">
            <v>0</v>
          </cell>
          <cell r="X61">
            <v>2500</v>
          </cell>
          <cell r="Y61">
            <v>0</v>
          </cell>
        </row>
        <row r="62">
          <cell r="A62">
            <v>139109</v>
          </cell>
          <cell r="B62" t="str">
            <v>Gale,Joshua D.</v>
          </cell>
          <cell r="C62" t="str">
            <v>Operations Manager</v>
          </cell>
          <cell r="D62" t="str">
            <v>EEC</v>
          </cell>
          <cell r="E62">
            <v>2604077000</v>
          </cell>
          <cell r="F62" t="str">
            <v>Rehn,David</v>
          </cell>
          <cell r="G62" t="str">
            <v>Operations</v>
          </cell>
          <cell r="H62" t="str">
            <v>OP</v>
          </cell>
          <cell r="I62" t="str">
            <v>4</v>
          </cell>
          <cell r="J62">
            <v>10000</v>
          </cell>
          <cell r="K62" t="str">
            <v>Y</v>
          </cell>
          <cell r="L62">
            <v>5000</v>
          </cell>
          <cell r="M62">
            <v>2500</v>
          </cell>
          <cell r="N62">
            <v>2500</v>
          </cell>
          <cell r="O62">
            <v>41150</v>
          </cell>
          <cell r="P62">
            <v>0</v>
          </cell>
          <cell r="Q62">
            <v>5000</v>
          </cell>
          <cell r="S62">
            <v>41150</v>
          </cell>
          <cell r="T62">
            <v>0</v>
          </cell>
          <cell r="U62">
            <v>2500</v>
          </cell>
          <cell r="X62">
            <v>0</v>
          </cell>
          <cell r="Y62">
            <v>2500</v>
          </cell>
        </row>
        <row r="63">
          <cell r="A63">
            <v>137817</v>
          </cell>
          <cell r="B63" t="str">
            <v>Ganesh,Sivakumar G.V.</v>
          </cell>
          <cell r="C63" t="str">
            <v>Manager, Transmission Projects</v>
          </cell>
          <cell r="D63" t="str">
            <v>EPC</v>
          </cell>
          <cell r="E63">
            <v>2602041000</v>
          </cell>
          <cell r="F63" t="str">
            <v>McMaster,Dale</v>
          </cell>
          <cell r="G63" t="str">
            <v>Engineering</v>
          </cell>
          <cell r="H63" t="str">
            <v>EN</v>
          </cell>
          <cell r="I63" t="str">
            <v>4</v>
          </cell>
          <cell r="J63">
            <v>20000</v>
          </cell>
          <cell r="L63">
            <v>10000</v>
          </cell>
          <cell r="M63">
            <v>5000</v>
          </cell>
          <cell r="N63">
            <v>5000</v>
          </cell>
          <cell r="O63" t="str">
            <v/>
          </cell>
          <cell r="P63">
            <v>10000</v>
          </cell>
          <cell r="Q63">
            <v>0</v>
          </cell>
          <cell r="S63" t="str">
            <v/>
          </cell>
          <cell r="T63">
            <v>5000</v>
          </cell>
          <cell r="U63">
            <v>0</v>
          </cell>
          <cell r="X63">
            <v>5000</v>
          </cell>
          <cell r="Y63">
            <v>0</v>
          </cell>
        </row>
        <row r="64">
          <cell r="A64">
            <v>137579</v>
          </cell>
          <cell r="B64" t="str">
            <v>Gelleta,Paul</v>
          </cell>
          <cell r="C64" t="str">
            <v>Manager, Billing Operations</v>
          </cell>
          <cell r="D64" t="str">
            <v>EEC</v>
          </cell>
          <cell r="E64">
            <v>2604052390</v>
          </cell>
          <cell r="F64" t="str">
            <v>McKee,James</v>
          </cell>
          <cell r="G64" t="str">
            <v>Operations</v>
          </cell>
          <cell r="H64" t="str">
            <v>OP</v>
          </cell>
          <cell r="I64" t="str">
            <v>4</v>
          </cell>
          <cell r="J64">
            <v>10000</v>
          </cell>
          <cell r="K64" t="str">
            <v>Y</v>
          </cell>
          <cell r="L64">
            <v>5000</v>
          </cell>
          <cell r="M64">
            <v>2500</v>
          </cell>
          <cell r="N64">
            <v>2500</v>
          </cell>
          <cell r="O64" t="str">
            <v/>
          </cell>
          <cell r="P64">
            <v>5000</v>
          </cell>
          <cell r="Q64">
            <v>0</v>
          </cell>
          <cell r="S64" t="str">
            <v/>
          </cell>
          <cell r="T64">
            <v>2500</v>
          </cell>
          <cell r="U64">
            <v>0</v>
          </cell>
          <cell r="X64">
            <v>2500</v>
          </cell>
          <cell r="Y64">
            <v>0</v>
          </cell>
        </row>
        <row r="65">
          <cell r="A65">
            <v>139200</v>
          </cell>
          <cell r="B65" t="str">
            <v>Gemel,Andrea L.</v>
          </cell>
          <cell r="C65" t="str">
            <v>Mgr, Financial Report&amp;Analysis</v>
          </cell>
          <cell r="D65" t="str">
            <v>ENM</v>
          </cell>
          <cell r="E65">
            <v>2601036010</v>
          </cell>
          <cell r="F65" t="str">
            <v>Halford,David</v>
          </cell>
          <cell r="G65" t="str">
            <v>Accounting &amp; Finance</v>
          </cell>
          <cell r="H65" t="str">
            <v>AF</v>
          </cell>
          <cell r="I65" t="str">
            <v>4</v>
          </cell>
          <cell r="J65">
            <v>14400</v>
          </cell>
          <cell r="K65" t="str">
            <v>Y</v>
          </cell>
          <cell r="L65">
            <v>7200</v>
          </cell>
          <cell r="M65">
            <v>3600</v>
          </cell>
          <cell r="N65">
            <v>3600</v>
          </cell>
          <cell r="O65" t="str">
            <v/>
          </cell>
          <cell r="P65">
            <v>7200</v>
          </cell>
          <cell r="Q65">
            <v>0</v>
          </cell>
          <cell r="S65" t="str">
            <v/>
          </cell>
          <cell r="T65">
            <v>3600</v>
          </cell>
          <cell r="U65">
            <v>0</v>
          </cell>
          <cell r="X65">
            <v>3600</v>
          </cell>
          <cell r="Y65">
            <v>0</v>
          </cell>
        </row>
        <row r="66">
          <cell r="A66">
            <v>137960</v>
          </cell>
          <cell r="B66" t="str">
            <v>Gerig,Kirsty M.</v>
          </cell>
          <cell r="C66" t="str">
            <v>Senior OCS Civil Engineer</v>
          </cell>
          <cell r="D66" t="str">
            <v>EPS</v>
          </cell>
          <cell r="E66">
            <v>2607057513</v>
          </cell>
          <cell r="F66" t="str">
            <v>McMaster,Dale</v>
          </cell>
          <cell r="G66" t="str">
            <v>Engineering</v>
          </cell>
          <cell r="H66" t="str">
            <v>EN</v>
          </cell>
          <cell r="I66" t="str">
            <v>S</v>
          </cell>
          <cell r="J66">
            <v>15000</v>
          </cell>
          <cell r="K66" t="str">
            <v>Y</v>
          </cell>
          <cell r="L66">
            <v>7500</v>
          </cell>
          <cell r="M66">
            <v>3750</v>
          </cell>
          <cell r="N66">
            <v>3750</v>
          </cell>
          <cell r="O66" t="str">
            <v/>
          </cell>
          <cell r="P66">
            <v>7500</v>
          </cell>
          <cell r="Q66">
            <v>0</v>
          </cell>
          <cell r="S66" t="str">
            <v/>
          </cell>
          <cell r="T66">
            <v>3750</v>
          </cell>
          <cell r="U66">
            <v>0</v>
          </cell>
          <cell r="X66">
            <v>3750</v>
          </cell>
          <cell r="Y66">
            <v>0</v>
          </cell>
        </row>
        <row r="67">
          <cell r="A67">
            <v>140405</v>
          </cell>
          <cell r="B67" t="str">
            <v>Germain,Jeffrey J</v>
          </cell>
          <cell r="C67" t="str">
            <v>Mgr-Generation Quality</v>
          </cell>
          <cell r="D67" t="str">
            <v>EEC</v>
          </cell>
          <cell r="E67">
            <v>2604077070</v>
          </cell>
          <cell r="F67" t="str">
            <v>Rehn,David</v>
          </cell>
          <cell r="G67" t="str">
            <v>Operations</v>
          </cell>
          <cell r="H67" t="str">
            <v>OP</v>
          </cell>
          <cell r="I67" t="str">
            <v>4</v>
          </cell>
          <cell r="J67">
            <v>10000</v>
          </cell>
          <cell r="K67" t="str">
            <v>Y</v>
          </cell>
          <cell r="L67">
            <v>5000</v>
          </cell>
          <cell r="M67">
            <v>2500</v>
          </cell>
          <cell r="N67">
            <v>2500</v>
          </cell>
          <cell r="O67" t="str">
            <v/>
          </cell>
          <cell r="P67">
            <v>5000</v>
          </cell>
          <cell r="Q67">
            <v>0</v>
          </cell>
          <cell r="S67" t="str">
            <v/>
          </cell>
          <cell r="T67">
            <v>2500</v>
          </cell>
          <cell r="U67">
            <v>0</v>
          </cell>
          <cell r="X67">
            <v>2500</v>
          </cell>
          <cell r="Y67">
            <v>0</v>
          </cell>
        </row>
        <row r="68">
          <cell r="A68">
            <v>139270</v>
          </cell>
          <cell r="B68" t="str">
            <v>Gilewich,Greg N</v>
          </cell>
          <cell r="C68" t="str">
            <v>Interim Dir, Engineer &amp; Constr</v>
          </cell>
          <cell r="D68" t="str">
            <v>EEC</v>
          </cell>
          <cell r="E68">
            <v>2604077060</v>
          </cell>
          <cell r="F68" t="str">
            <v>Rehn,David</v>
          </cell>
          <cell r="G68" t="str">
            <v>Engineering</v>
          </cell>
          <cell r="H68" t="str">
            <v>EN</v>
          </cell>
          <cell r="I68" t="str">
            <v>6</v>
          </cell>
          <cell r="J68">
            <v>45000</v>
          </cell>
          <cell r="L68">
            <v>22500</v>
          </cell>
          <cell r="M68">
            <v>11250</v>
          </cell>
          <cell r="N68">
            <v>11250</v>
          </cell>
          <cell r="O68" t="str">
            <v/>
          </cell>
          <cell r="P68">
            <v>22500</v>
          </cell>
          <cell r="Q68">
            <v>0</v>
          </cell>
          <cell r="S68" t="str">
            <v/>
          </cell>
          <cell r="T68">
            <v>11250</v>
          </cell>
          <cell r="U68">
            <v>0</v>
          </cell>
          <cell r="X68">
            <v>11250</v>
          </cell>
          <cell r="Y68">
            <v>0</v>
          </cell>
        </row>
        <row r="69">
          <cell r="A69">
            <v>139416</v>
          </cell>
          <cell r="B69" t="str">
            <v>Gogol,Darren L</v>
          </cell>
          <cell r="C69" t="str">
            <v>Manager, Trading Operations</v>
          </cell>
          <cell r="D69" t="str">
            <v>EEC</v>
          </cell>
          <cell r="E69">
            <v>2604054000</v>
          </cell>
          <cell r="F69" t="str">
            <v>Rehn,David</v>
          </cell>
          <cell r="G69" t="str">
            <v>Energy Supply</v>
          </cell>
          <cell r="H69" t="str">
            <v>ES</v>
          </cell>
          <cell r="I69" t="str">
            <v>4</v>
          </cell>
          <cell r="J69">
            <v>18000</v>
          </cell>
          <cell r="K69" t="str">
            <v>Y</v>
          </cell>
          <cell r="L69">
            <v>9000</v>
          </cell>
          <cell r="M69">
            <v>4500</v>
          </cell>
          <cell r="N69">
            <v>4500</v>
          </cell>
          <cell r="O69" t="str">
            <v/>
          </cell>
          <cell r="P69">
            <v>9000</v>
          </cell>
          <cell r="Q69">
            <v>0</v>
          </cell>
          <cell r="S69" t="str">
            <v/>
          </cell>
          <cell r="T69">
            <v>4500</v>
          </cell>
          <cell r="U69">
            <v>0</v>
          </cell>
          <cell r="X69">
            <v>4500</v>
          </cell>
          <cell r="Y69">
            <v>0</v>
          </cell>
        </row>
        <row r="70">
          <cell r="A70">
            <v>139547</v>
          </cell>
          <cell r="B70" t="str">
            <v>Gollogly,Kate M</v>
          </cell>
          <cell r="C70" t="str">
            <v>Dir, Marketing &amp; Channel Strat</v>
          </cell>
          <cell r="D70" t="str">
            <v>EEC</v>
          </cell>
          <cell r="E70">
            <v>2604059120</v>
          </cell>
          <cell r="F70" t="str">
            <v>Bremner,Helen</v>
          </cell>
          <cell r="G70" t="str">
            <v>Marketing &amp; Sales</v>
          </cell>
          <cell r="H70" t="str">
            <v>MS</v>
          </cell>
          <cell r="I70" t="str">
            <v>6</v>
          </cell>
          <cell r="J70">
            <v>45000</v>
          </cell>
          <cell r="K70" t="str">
            <v>Y</v>
          </cell>
          <cell r="L70">
            <v>22500</v>
          </cell>
          <cell r="M70">
            <v>11250</v>
          </cell>
          <cell r="N70">
            <v>11250</v>
          </cell>
          <cell r="O70" t="str">
            <v/>
          </cell>
          <cell r="P70">
            <v>22500</v>
          </cell>
          <cell r="Q70">
            <v>0</v>
          </cell>
          <cell r="S70" t="str">
            <v/>
          </cell>
          <cell r="T70">
            <v>11250</v>
          </cell>
          <cell r="U70">
            <v>0</v>
          </cell>
          <cell r="X70">
            <v>11250</v>
          </cell>
          <cell r="Y70">
            <v>0</v>
          </cell>
        </row>
        <row r="71">
          <cell r="A71">
            <v>139168</v>
          </cell>
          <cell r="B71" t="str">
            <v>Grasmuck,Andrew S</v>
          </cell>
          <cell r="C71" t="str">
            <v>Director, IT Operations</v>
          </cell>
          <cell r="D71" t="str">
            <v>ENM</v>
          </cell>
          <cell r="E71">
            <v>2603033200</v>
          </cell>
          <cell r="F71" t="str">
            <v>Tyler,Terry</v>
          </cell>
          <cell r="G71" t="str">
            <v>Information Services</v>
          </cell>
          <cell r="H71" t="str">
            <v>IS</v>
          </cell>
          <cell r="I71" t="str">
            <v>6</v>
          </cell>
          <cell r="J71">
            <v>55000</v>
          </cell>
          <cell r="K71" t="str">
            <v>Y</v>
          </cell>
          <cell r="L71">
            <v>27500</v>
          </cell>
          <cell r="M71">
            <v>13750</v>
          </cell>
          <cell r="N71">
            <v>13750</v>
          </cell>
          <cell r="O71" t="str">
            <v/>
          </cell>
          <cell r="P71">
            <v>27500</v>
          </cell>
          <cell r="Q71">
            <v>0</v>
          </cell>
          <cell r="S71" t="str">
            <v/>
          </cell>
          <cell r="T71">
            <v>13750</v>
          </cell>
          <cell r="U71">
            <v>0</v>
          </cell>
          <cell r="X71">
            <v>13750</v>
          </cell>
          <cell r="Y71">
            <v>0</v>
          </cell>
        </row>
        <row r="72">
          <cell r="A72">
            <v>137995</v>
          </cell>
          <cell r="B72" t="str">
            <v>Griba,Peter N.</v>
          </cell>
          <cell r="C72" t="str">
            <v>Bus. Dev. Mgr, Emerging Tech</v>
          </cell>
          <cell r="D72" t="str">
            <v>EEC</v>
          </cell>
          <cell r="E72">
            <v>2604077030</v>
          </cell>
          <cell r="F72" t="str">
            <v>Rehn,David</v>
          </cell>
          <cell r="G72" t="str">
            <v>Engineering</v>
          </cell>
          <cell r="H72" t="str">
            <v>EN</v>
          </cell>
          <cell r="I72" t="str">
            <v>4</v>
          </cell>
          <cell r="J72">
            <v>12000</v>
          </cell>
          <cell r="L72">
            <v>6000</v>
          </cell>
          <cell r="M72">
            <v>3000</v>
          </cell>
          <cell r="N72">
            <v>3000</v>
          </cell>
          <cell r="O72" t="str">
            <v/>
          </cell>
          <cell r="P72">
            <v>6000</v>
          </cell>
          <cell r="Q72">
            <v>0</v>
          </cell>
          <cell r="S72" t="str">
            <v/>
          </cell>
          <cell r="T72">
            <v>3000</v>
          </cell>
          <cell r="U72">
            <v>0</v>
          </cell>
          <cell r="X72">
            <v>3000</v>
          </cell>
          <cell r="Y72">
            <v>0</v>
          </cell>
        </row>
        <row r="73">
          <cell r="A73">
            <v>139366</v>
          </cell>
          <cell r="B73" t="str">
            <v>Hallee,Marie-Claire</v>
          </cell>
          <cell r="C73" t="str">
            <v>Dir - Application Maintenance</v>
          </cell>
          <cell r="D73" t="str">
            <v>ENM</v>
          </cell>
          <cell r="E73">
            <v>2603033270</v>
          </cell>
          <cell r="F73" t="str">
            <v>Tyler,Terry</v>
          </cell>
          <cell r="G73" t="str">
            <v>Information Services</v>
          </cell>
          <cell r="H73" t="str">
            <v>IS</v>
          </cell>
          <cell r="I73" t="str">
            <v>6</v>
          </cell>
          <cell r="J73">
            <v>50000</v>
          </cell>
          <cell r="K73" t="str">
            <v>Y</v>
          </cell>
          <cell r="L73">
            <v>25000</v>
          </cell>
          <cell r="M73">
            <v>12500</v>
          </cell>
          <cell r="N73">
            <v>12500</v>
          </cell>
          <cell r="O73" t="str">
            <v/>
          </cell>
          <cell r="P73">
            <v>25000</v>
          </cell>
          <cell r="Q73">
            <v>0</v>
          </cell>
          <cell r="S73" t="str">
            <v/>
          </cell>
          <cell r="T73">
            <v>12500</v>
          </cell>
          <cell r="U73">
            <v>0</v>
          </cell>
          <cell r="X73">
            <v>12500</v>
          </cell>
          <cell r="Y73">
            <v>0</v>
          </cell>
        </row>
        <row r="74">
          <cell r="A74">
            <v>137640</v>
          </cell>
          <cell r="B74" t="str">
            <v>Hammersley,Robert</v>
          </cell>
          <cell r="C74" t="str">
            <v>Manager, Commercial Valuation</v>
          </cell>
          <cell r="D74" t="str">
            <v>EEC</v>
          </cell>
          <cell r="E74">
            <v>2604077050</v>
          </cell>
          <cell r="F74" t="str">
            <v>Rehn,David</v>
          </cell>
          <cell r="G74" t="str">
            <v>Corporate Development</v>
          </cell>
          <cell r="H74" t="str">
            <v>CD</v>
          </cell>
          <cell r="I74" t="str">
            <v>4</v>
          </cell>
          <cell r="J74">
            <v>20000</v>
          </cell>
          <cell r="K74" t="str">
            <v>Y</v>
          </cell>
          <cell r="L74">
            <v>10000</v>
          </cell>
          <cell r="M74">
            <v>5000</v>
          </cell>
          <cell r="N74">
            <v>5000</v>
          </cell>
          <cell r="O74" t="str">
            <v/>
          </cell>
          <cell r="P74">
            <v>10000</v>
          </cell>
          <cell r="Q74">
            <v>0</v>
          </cell>
          <cell r="S74" t="str">
            <v/>
          </cell>
          <cell r="T74">
            <v>5000</v>
          </cell>
          <cell r="U74">
            <v>0</v>
          </cell>
          <cell r="X74">
            <v>5000</v>
          </cell>
          <cell r="Y74">
            <v>0</v>
          </cell>
        </row>
        <row r="75">
          <cell r="A75">
            <v>68152</v>
          </cell>
          <cell r="B75" t="str">
            <v>Hanna,Derek J</v>
          </cell>
          <cell r="C75" t="str">
            <v>Civil Engineer Supervisor</v>
          </cell>
          <cell r="D75" t="str">
            <v>EPC</v>
          </cell>
          <cell r="E75">
            <v>2602041200</v>
          </cell>
          <cell r="F75" t="str">
            <v>McMaster,Dale</v>
          </cell>
          <cell r="G75" t="str">
            <v>Engineering</v>
          </cell>
          <cell r="H75" t="str">
            <v>EN</v>
          </cell>
          <cell r="I75" t="str">
            <v>S</v>
          </cell>
          <cell r="J75">
            <v>20000</v>
          </cell>
          <cell r="L75">
            <v>10000</v>
          </cell>
          <cell r="M75">
            <v>5000</v>
          </cell>
          <cell r="N75">
            <v>5000</v>
          </cell>
          <cell r="O75" t="str">
            <v/>
          </cell>
          <cell r="P75">
            <v>10000</v>
          </cell>
          <cell r="Q75">
            <v>0</v>
          </cell>
          <cell r="S75" t="str">
            <v/>
          </cell>
          <cell r="T75">
            <v>5000</v>
          </cell>
          <cell r="U75">
            <v>0</v>
          </cell>
          <cell r="X75">
            <v>5000</v>
          </cell>
          <cell r="Y75">
            <v>0</v>
          </cell>
        </row>
        <row r="76">
          <cell r="A76">
            <v>136296</v>
          </cell>
          <cell r="B76" t="str">
            <v>Hildebrandt,Kurtis</v>
          </cell>
          <cell r="C76" t="str">
            <v>Mgr, Applications</v>
          </cell>
          <cell r="D76" t="str">
            <v>ENM</v>
          </cell>
          <cell r="E76">
            <v>2603022400</v>
          </cell>
          <cell r="F76" t="str">
            <v>Hemstock,Robert</v>
          </cell>
          <cell r="G76" t="str">
            <v>Regulatory Affairs</v>
          </cell>
          <cell r="H76" t="str">
            <v>RA</v>
          </cell>
          <cell r="I76" t="str">
            <v>4</v>
          </cell>
          <cell r="J76">
            <v>13000</v>
          </cell>
          <cell r="L76">
            <v>6500</v>
          </cell>
          <cell r="M76">
            <v>3250</v>
          </cell>
          <cell r="N76">
            <v>3250</v>
          </cell>
          <cell r="O76" t="str">
            <v/>
          </cell>
          <cell r="P76">
            <v>6500</v>
          </cell>
          <cell r="Q76">
            <v>0</v>
          </cell>
          <cell r="S76" t="str">
            <v/>
          </cell>
          <cell r="T76">
            <v>3250</v>
          </cell>
          <cell r="U76">
            <v>0</v>
          </cell>
          <cell r="X76">
            <v>3250</v>
          </cell>
          <cell r="Y76">
            <v>0</v>
          </cell>
        </row>
        <row r="77">
          <cell r="A77">
            <v>107191</v>
          </cell>
          <cell r="B77" t="str">
            <v>Holloway,Michele M</v>
          </cell>
          <cell r="C77" t="str">
            <v>Manager, Internal Audit</v>
          </cell>
          <cell r="D77" t="str">
            <v>ENM</v>
          </cell>
          <cell r="E77">
            <v>2601036100</v>
          </cell>
          <cell r="F77" t="str">
            <v>Halford,David</v>
          </cell>
          <cell r="G77" t="str">
            <v>Accounting &amp; Finance</v>
          </cell>
          <cell r="H77" t="str">
            <v>AF</v>
          </cell>
          <cell r="I77" t="str">
            <v>4</v>
          </cell>
          <cell r="J77">
            <v>11900</v>
          </cell>
          <cell r="L77">
            <v>5950</v>
          </cell>
          <cell r="M77">
            <v>2975</v>
          </cell>
          <cell r="N77">
            <v>2975</v>
          </cell>
          <cell r="O77" t="str">
            <v/>
          </cell>
          <cell r="P77">
            <v>5950</v>
          </cell>
          <cell r="Q77">
            <v>0</v>
          </cell>
          <cell r="S77" t="str">
            <v/>
          </cell>
          <cell r="T77">
            <v>2975</v>
          </cell>
          <cell r="U77">
            <v>0</v>
          </cell>
          <cell r="X77">
            <v>2975</v>
          </cell>
          <cell r="Y77">
            <v>0</v>
          </cell>
        </row>
        <row r="78">
          <cell r="A78">
            <v>139238</v>
          </cell>
          <cell r="B78" t="str">
            <v>Howe,Heather</v>
          </cell>
          <cell r="C78" t="str">
            <v>HR Bus Part -CIO,CTO &amp; Smrt Gr</v>
          </cell>
          <cell r="D78" t="str">
            <v>ENM</v>
          </cell>
          <cell r="E78">
            <v>2601021090</v>
          </cell>
          <cell r="F78" t="str">
            <v>Kurchina,Erin</v>
          </cell>
          <cell r="G78" t="str">
            <v>Human Resources</v>
          </cell>
          <cell r="H78" t="str">
            <v>HR</v>
          </cell>
          <cell r="I78" t="str">
            <v>4</v>
          </cell>
          <cell r="J78">
            <v>10400</v>
          </cell>
          <cell r="K78" t="str">
            <v>Y</v>
          </cell>
          <cell r="L78">
            <v>5200</v>
          </cell>
          <cell r="M78">
            <v>2600</v>
          </cell>
          <cell r="N78">
            <v>2600</v>
          </cell>
          <cell r="O78" t="str">
            <v/>
          </cell>
          <cell r="P78">
            <v>5200</v>
          </cell>
          <cell r="Q78">
            <v>0</v>
          </cell>
          <cell r="S78">
            <v>41066</v>
          </cell>
          <cell r="T78">
            <v>0</v>
          </cell>
          <cell r="U78">
            <v>2600</v>
          </cell>
          <cell r="X78">
            <v>0</v>
          </cell>
          <cell r="Y78">
            <v>2600</v>
          </cell>
        </row>
        <row r="79">
          <cell r="A79">
            <v>139942</v>
          </cell>
          <cell r="B79" t="str">
            <v>Hrycuik,Teresa M</v>
          </cell>
          <cell r="C79" t="str">
            <v>HR Business Partner</v>
          </cell>
          <cell r="D79" t="str">
            <v>ENM</v>
          </cell>
          <cell r="E79">
            <v>2601021090</v>
          </cell>
          <cell r="F79" t="str">
            <v>Kurchina,Erin</v>
          </cell>
          <cell r="G79" t="str">
            <v>Human Resources</v>
          </cell>
          <cell r="H79" t="str">
            <v>HR</v>
          </cell>
          <cell r="I79" t="str">
            <v>4</v>
          </cell>
          <cell r="J79">
            <v>13200</v>
          </cell>
          <cell r="K79" t="str">
            <v>Y</v>
          </cell>
          <cell r="L79">
            <v>6600</v>
          </cell>
          <cell r="M79">
            <v>3300</v>
          </cell>
          <cell r="N79">
            <v>3300</v>
          </cell>
          <cell r="O79" t="str">
            <v/>
          </cell>
          <cell r="P79">
            <v>6600</v>
          </cell>
          <cell r="Q79">
            <v>0</v>
          </cell>
          <cell r="S79" t="str">
            <v/>
          </cell>
          <cell r="T79">
            <v>3300</v>
          </cell>
          <cell r="U79">
            <v>0</v>
          </cell>
          <cell r="X79">
            <v>3300</v>
          </cell>
          <cell r="Y79">
            <v>0</v>
          </cell>
        </row>
        <row r="80">
          <cell r="A80">
            <v>138829</v>
          </cell>
          <cell r="B80" t="str">
            <v>Huang,Haoming</v>
          </cell>
          <cell r="C80" t="str">
            <v>Product Development Manager</v>
          </cell>
          <cell r="D80" t="str">
            <v>ENM</v>
          </cell>
          <cell r="E80">
            <v>2601078200</v>
          </cell>
          <cell r="F80" t="str">
            <v>Bremner,Helen</v>
          </cell>
          <cell r="G80" t="str">
            <v>Analytical</v>
          </cell>
          <cell r="H80" t="str">
            <v>AN</v>
          </cell>
          <cell r="I80" t="str">
            <v>4</v>
          </cell>
          <cell r="J80">
            <v>10000</v>
          </cell>
          <cell r="L80">
            <v>5000</v>
          </cell>
          <cell r="M80">
            <v>2500</v>
          </cell>
          <cell r="N80">
            <v>2500</v>
          </cell>
          <cell r="O80" t="str">
            <v/>
          </cell>
          <cell r="P80">
            <v>5000</v>
          </cell>
          <cell r="Q80">
            <v>0</v>
          </cell>
          <cell r="S80" t="str">
            <v/>
          </cell>
          <cell r="T80">
            <v>2500</v>
          </cell>
          <cell r="U80">
            <v>0</v>
          </cell>
          <cell r="X80">
            <v>2500</v>
          </cell>
          <cell r="Y80">
            <v>0</v>
          </cell>
        </row>
        <row r="81">
          <cell r="A81">
            <v>136950</v>
          </cell>
          <cell r="B81" t="str">
            <v>Huynh,Leonard</v>
          </cell>
          <cell r="C81" t="str">
            <v>Senior LRP Power Engineer</v>
          </cell>
          <cell r="D81" t="str">
            <v>EPS</v>
          </cell>
          <cell r="E81">
            <v>2607057513</v>
          </cell>
          <cell r="F81" t="str">
            <v>McMaster,Dale</v>
          </cell>
          <cell r="G81" t="str">
            <v>Engineering</v>
          </cell>
          <cell r="H81" t="str">
            <v>EN</v>
          </cell>
          <cell r="I81" t="str">
            <v>S</v>
          </cell>
          <cell r="J81">
            <v>15000</v>
          </cell>
          <cell r="K81" t="str">
            <v>Y</v>
          </cell>
          <cell r="L81">
            <v>7500</v>
          </cell>
          <cell r="M81">
            <v>3750</v>
          </cell>
          <cell r="N81">
            <v>3750</v>
          </cell>
          <cell r="O81" t="str">
            <v/>
          </cell>
          <cell r="P81">
            <v>7500</v>
          </cell>
          <cell r="Q81">
            <v>0</v>
          </cell>
          <cell r="S81" t="str">
            <v/>
          </cell>
          <cell r="T81">
            <v>3750</v>
          </cell>
          <cell r="U81">
            <v>0</v>
          </cell>
          <cell r="X81">
            <v>3750</v>
          </cell>
          <cell r="Y81">
            <v>0</v>
          </cell>
        </row>
        <row r="82">
          <cell r="A82">
            <v>139410</v>
          </cell>
          <cell r="B82" t="str">
            <v>Jacober,Justin</v>
          </cell>
          <cell r="C82" t="str">
            <v>Director, Supply Chain Mgmt</v>
          </cell>
          <cell r="D82" t="str">
            <v>ENM</v>
          </cell>
          <cell r="E82">
            <v>2601032300</v>
          </cell>
          <cell r="F82" t="str">
            <v>Rehn,David</v>
          </cell>
          <cell r="G82" t="str">
            <v>Supply Chain</v>
          </cell>
          <cell r="H82" t="str">
            <v>SC</v>
          </cell>
          <cell r="I82" t="str">
            <v>6</v>
          </cell>
          <cell r="J82">
            <v>55000</v>
          </cell>
          <cell r="K82" t="str">
            <v>Y</v>
          </cell>
          <cell r="L82">
            <v>27500</v>
          </cell>
          <cell r="M82">
            <v>13750</v>
          </cell>
          <cell r="N82">
            <v>13750</v>
          </cell>
          <cell r="O82" t="str">
            <v/>
          </cell>
          <cell r="P82">
            <v>27500</v>
          </cell>
          <cell r="Q82">
            <v>0</v>
          </cell>
          <cell r="S82" t="str">
            <v/>
          </cell>
          <cell r="T82">
            <v>13750</v>
          </cell>
          <cell r="U82">
            <v>0</v>
          </cell>
          <cell r="X82">
            <v>13750</v>
          </cell>
          <cell r="Y82">
            <v>0</v>
          </cell>
        </row>
        <row r="83">
          <cell r="A83">
            <v>20176</v>
          </cell>
          <cell r="B83" t="str">
            <v>Jaffer,Mohamed</v>
          </cell>
          <cell r="C83" t="str">
            <v>Manager, Asset Management</v>
          </cell>
          <cell r="D83" t="str">
            <v>EPC</v>
          </cell>
          <cell r="E83">
            <v>2602043000</v>
          </cell>
          <cell r="F83" t="str">
            <v>McMaster,Dale</v>
          </cell>
          <cell r="G83" t="str">
            <v>Engineering</v>
          </cell>
          <cell r="H83" t="str">
            <v>EN</v>
          </cell>
          <cell r="I83" t="str">
            <v>4</v>
          </cell>
          <cell r="J83">
            <v>13900</v>
          </cell>
          <cell r="K83" t="str">
            <v>Y</v>
          </cell>
          <cell r="L83">
            <v>6950</v>
          </cell>
          <cell r="M83">
            <v>3475</v>
          </cell>
          <cell r="N83">
            <v>3475</v>
          </cell>
          <cell r="O83" t="str">
            <v/>
          </cell>
          <cell r="P83">
            <v>6950</v>
          </cell>
          <cell r="Q83">
            <v>0</v>
          </cell>
          <cell r="S83">
            <v>41282</v>
          </cell>
          <cell r="T83">
            <v>0</v>
          </cell>
          <cell r="U83">
            <v>3475</v>
          </cell>
          <cell r="X83">
            <v>0</v>
          </cell>
          <cell r="Y83">
            <v>3475</v>
          </cell>
        </row>
        <row r="84">
          <cell r="A84">
            <v>22257</v>
          </cell>
          <cell r="B84" t="str">
            <v>Johansen,Harold</v>
          </cell>
          <cell r="C84" t="str">
            <v>Mgr, Reg. Affairs, DT Phase II</v>
          </cell>
          <cell r="D84" t="str">
            <v>ENM</v>
          </cell>
          <cell r="E84">
            <v>2603022400</v>
          </cell>
          <cell r="F84" t="str">
            <v>Hemstock,Robert</v>
          </cell>
          <cell r="G84" t="str">
            <v>Regulatory Affairs</v>
          </cell>
          <cell r="H84" t="str">
            <v>RA</v>
          </cell>
          <cell r="I84" t="str">
            <v>4</v>
          </cell>
          <cell r="J84">
            <v>11100</v>
          </cell>
          <cell r="L84">
            <v>5550</v>
          </cell>
          <cell r="M84">
            <v>2775</v>
          </cell>
          <cell r="N84">
            <v>2775</v>
          </cell>
          <cell r="O84" t="str">
            <v/>
          </cell>
          <cell r="P84">
            <v>5550</v>
          </cell>
          <cell r="Q84">
            <v>0</v>
          </cell>
          <cell r="S84">
            <v>41104</v>
          </cell>
          <cell r="T84">
            <v>0</v>
          </cell>
          <cell r="U84">
            <v>2775</v>
          </cell>
          <cell r="X84">
            <v>0</v>
          </cell>
          <cell r="Y84">
            <v>2775</v>
          </cell>
        </row>
        <row r="85">
          <cell r="A85">
            <v>139371</v>
          </cell>
          <cell r="B85" t="str">
            <v>Johnson,Bruce</v>
          </cell>
          <cell r="C85" t="str">
            <v>Mgr, Business Analysis</v>
          </cell>
          <cell r="D85" t="str">
            <v>ENM</v>
          </cell>
          <cell r="E85">
            <v>2603033610</v>
          </cell>
          <cell r="F85" t="str">
            <v>Tyler,Terry</v>
          </cell>
          <cell r="G85" t="str">
            <v>Analytical</v>
          </cell>
          <cell r="H85" t="str">
            <v>AN</v>
          </cell>
          <cell r="I85" t="str">
            <v>4</v>
          </cell>
          <cell r="J85">
            <v>10000</v>
          </cell>
          <cell r="K85" t="str">
            <v>Y</v>
          </cell>
          <cell r="L85">
            <v>5000</v>
          </cell>
          <cell r="M85">
            <v>2500</v>
          </cell>
          <cell r="N85">
            <v>2500</v>
          </cell>
          <cell r="O85" t="str">
            <v/>
          </cell>
          <cell r="P85">
            <v>5000</v>
          </cell>
          <cell r="Q85">
            <v>0</v>
          </cell>
          <cell r="S85" t="str">
            <v/>
          </cell>
          <cell r="T85">
            <v>2500</v>
          </cell>
          <cell r="U85">
            <v>0</v>
          </cell>
          <cell r="X85">
            <v>2500</v>
          </cell>
          <cell r="Y85">
            <v>0</v>
          </cell>
        </row>
        <row r="86">
          <cell r="A86">
            <v>138014</v>
          </cell>
          <cell r="B86" t="str">
            <v>Joy,Christopher D</v>
          </cell>
          <cell r="C86" t="str">
            <v>Director, Comm &amp; Portfolio</v>
          </cell>
          <cell r="D86" t="str">
            <v>EEC</v>
          </cell>
          <cell r="E86">
            <v>2604054000</v>
          </cell>
          <cell r="F86" t="str">
            <v>Rehn,David</v>
          </cell>
          <cell r="G86" t="str">
            <v>Energy Supply</v>
          </cell>
          <cell r="H86" t="str">
            <v>ES</v>
          </cell>
          <cell r="I86" t="str">
            <v>6</v>
          </cell>
          <cell r="J86">
            <v>54000</v>
          </cell>
          <cell r="K86" t="str">
            <v>Y</v>
          </cell>
          <cell r="L86">
            <v>27000</v>
          </cell>
          <cell r="M86">
            <v>13500</v>
          </cell>
          <cell r="N86">
            <v>13500</v>
          </cell>
          <cell r="O86" t="str">
            <v/>
          </cell>
          <cell r="P86">
            <v>27000</v>
          </cell>
          <cell r="Q86">
            <v>0</v>
          </cell>
          <cell r="S86" t="str">
            <v/>
          </cell>
          <cell r="T86">
            <v>13500</v>
          </cell>
          <cell r="U86">
            <v>0</v>
          </cell>
          <cell r="X86">
            <v>13500</v>
          </cell>
          <cell r="Y86">
            <v>0</v>
          </cell>
        </row>
        <row r="87">
          <cell r="A87">
            <v>137977</v>
          </cell>
          <cell r="B87" t="str">
            <v>Kaiser,Louise R</v>
          </cell>
          <cell r="C87" t="str">
            <v>Mgr, ENMAX Power,Fin. Services</v>
          </cell>
          <cell r="D87" t="str">
            <v>EPC</v>
          </cell>
          <cell r="E87">
            <v>2602040060</v>
          </cell>
          <cell r="F87" t="str">
            <v>Halford,David</v>
          </cell>
          <cell r="G87" t="str">
            <v>Accounting &amp; Finance</v>
          </cell>
          <cell r="H87" t="str">
            <v>AF</v>
          </cell>
          <cell r="I87" t="str">
            <v>4</v>
          </cell>
          <cell r="J87">
            <v>10500</v>
          </cell>
          <cell r="K87" t="str">
            <v>Y</v>
          </cell>
          <cell r="L87">
            <v>5250</v>
          </cell>
          <cell r="M87">
            <v>2625</v>
          </cell>
          <cell r="N87">
            <v>2625</v>
          </cell>
          <cell r="O87" t="str">
            <v/>
          </cell>
          <cell r="P87">
            <v>5250</v>
          </cell>
          <cell r="Q87">
            <v>0</v>
          </cell>
          <cell r="S87">
            <v>41033</v>
          </cell>
          <cell r="T87">
            <v>0</v>
          </cell>
          <cell r="U87">
            <v>2625</v>
          </cell>
          <cell r="X87">
            <v>0</v>
          </cell>
          <cell r="Y87">
            <v>2625</v>
          </cell>
        </row>
        <row r="88">
          <cell r="A88">
            <v>138412</v>
          </cell>
          <cell r="B88" t="str">
            <v>Kee-Chiu,Ruth</v>
          </cell>
          <cell r="C88" t="str">
            <v>Manager, Corporate Accounting</v>
          </cell>
          <cell r="D88" t="str">
            <v>ENM</v>
          </cell>
          <cell r="E88">
            <v>2601036000</v>
          </cell>
          <cell r="F88" t="str">
            <v>Halford,David</v>
          </cell>
          <cell r="G88" t="str">
            <v>Accounting &amp; Finance</v>
          </cell>
          <cell r="H88" t="str">
            <v>AF</v>
          </cell>
          <cell r="I88" t="str">
            <v>4</v>
          </cell>
          <cell r="J88">
            <v>10000</v>
          </cell>
          <cell r="K88" t="str">
            <v>Y</v>
          </cell>
          <cell r="L88">
            <v>5000</v>
          </cell>
          <cell r="M88">
            <v>2500</v>
          </cell>
          <cell r="N88">
            <v>2500</v>
          </cell>
          <cell r="O88" t="str">
            <v/>
          </cell>
          <cell r="P88">
            <v>5000</v>
          </cell>
          <cell r="Q88">
            <v>0</v>
          </cell>
          <cell r="S88" t="str">
            <v/>
          </cell>
          <cell r="T88">
            <v>2500</v>
          </cell>
          <cell r="U88">
            <v>0</v>
          </cell>
          <cell r="X88">
            <v>2500</v>
          </cell>
          <cell r="Y88">
            <v>0</v>
          </cell>
        </row>
        <row r="89">
          <cell r="A89">
            <v>136409</v>
          </cell>
          <cell r="B89" t="str">
            <v>Kivisto,Davin</v>
          </cell>
          <cell r="C89" t="str">
            <v>Director, Business Valuations</v>
          </cell>
          <cell r="D89" t="str">
            <v>EEC</v>
          </cell>
          <cell r="E89">
            <v>2604052305</v>
          </cell>
          <cell r="F89" t="str">
            <v>McKee,James</v>
          </cell>
          <cell r="G89" t="str">
            <v>Corporate Development</v>
          </cell>
          <cell r="H89" t="str">
            <v>CD</v>
          </cell>
          <cell r="I89" t="str">
            <v>6</v>
          </cell>
          <cell r="J89">
            <v>60000</v>
          </cell>
          <cell r="K89" t="str">
            <v>Y</v>
          </cell>
          <cell r="L89">
            <v>30000</v>
          </cell>
          <cell r="M89">
            <v>15000</v>
          </cell>
          <cell r="N89">
            <v>15000</v>
          </cell>
          <cell r="O89" t="str">
            <v/>
          </cell>
          <cell r="P89">
            <v>30000</v>
          </cell>
          <cell r="Q89">
            <v>0</v>
          </cell>
          <cell r="S89" t="str">
            <v/>
          </cell>
          <cell r="T89">
            <v>15000</v>
          </cell>
          <cell r="U89">
            <v>0</v>
          </cell>
          <cell r="X89">
            <v>15000</v>
          </cell>
          <cell r="Y89">
            <v>0</v>
          </cell>
        </row>
        <row r="90">
          <cell r="A90">
            <v>132779</v>
          </cell>
          <cell r="B90" t="str">
            <v>Kivisto,Meghan J</v>
          </cell>
          <cell r="C90" t="str">
            <v>Director, Enterprise Accounts</v>
          </cell>
          <cell r="D90" t="str">
            <v>EEC</v>
          </cell>
          <cell r="E90">
            <v>2604052310</v>
          </cell>
          <cell r="F90" t="str">
            <v>McKee,James</v>
          </cell>
          <cell r="G90" t="str">
            <v>Marketing &amp; Sales</v>
          </cell>
          <cell r="H90" t="str">
            <v>MS</v>
          </cell>
          <cell r="I90" t="str">
            <v>6</v>
          </cell>
          <cell r="J90">
            <v>55000</v>
          </cell>
          <cell r="K90" t="str">
            <v>Y</v>
          </cell>
          <cell r="L90">
            <v>27500</v>
          </cell>
          <cell r="M90">
            <v>13750</v>
          </cell>
          <cell r="N90">
            <v>13750</v>
          </cell>
          <cell r="O90" t="str">
            <v/>
          </cell>
          <cell r="P90">
            <v>27500</v>
          </cell>
          <cell r="Q90">
            <v>0</v>
          </cell>
          <cell r="S90" t="str">
            <v/>
          </cell>
          <cell r="T90">
            <v>13750</v>
          </cell>
          <cell r="U90">
            <v>0</v>
          </cell>
          <cell r="X90">
            <v>13750</v>
          </cell>
          <cell r="Y90">
            <v>0</v>
          </cell>
        </row>
        <row r="91">
          <cell r="A91">
            <v>138183</v>
          </cell>
          <cell r="B91" t="str">
            <v>Kobylnyk,Yvette C</v>
          </cell>
          <cell r="C91" t="str">
            <v>Team Lead,Service and Delivery</v>
          </cell>
          <cell r="D91" t="str">
            <v>ENV</v>
          </cell>
          <cell r="E91">
            <v>2606065000</v>
          </cell>
          <cell r="F91" t="str">
            <v>McKee,James</v>
          </cell>
          <cell r="G91" t="str">
            <v>Operations</v>
          </cell>
          <cell r="H91" t="str">
            <v>OP</v>
          </cell>
          <cell r="I91" t="str">
            <v>3</v>
          </cell>
          <cell r="J91">
            <v>5000</v>
          </cell>
          <cell r="K91" t="str">
            <v>Y</v>
          </cell>
          <cell r="L91">
            <v>2500</v>
          </cell>
          <cell r="M91">
            <v>1250</v>
          </cell>
          <cell r="N91">
            <v>1250</v>
          </cell>
          <cell r="O91" t="str">
            <v/>
          </cell>
          <cell r="P91">
            <v>2500</v>
          </cell>
          <cell r="Q91">
            <v>0</v>
          </cell>
          <cell r="S91" t="str">
            <v/>
          </cell>
          <cell r="T91">
            <v>1250</v>
          </cell>
          <cell r="U91">
            <v>0</v>
          </cell>
          <cell r="X91">
            <v>1250</v>
          </cell>
          <cell r="Y91">
            <v>0</v>
          </cell>
        </row>
        <row r="92">
          <cell r="A92">
            <v>139223</v>
          </cell>
          <cell r="B92" t="str">
            <v>Kosak,Glenn R.</v>
          </cell>
          <cell r="C92" t="str">
            <v>Manager, Compliance</v>
          </cell>
          <cell r="D92" t="str">
            <v>ENM</v>
          </cell>
          <cell r="E92">
            <v>2603023300</v>
          </cell>
          <cell r="F92" t="str">
            <v>Hemstock,Robert</v>
          </cell>
          <cell r="G92" t="str">
            <v>Legal</v>
          </cell>
          <cell r="H92" t="str">
            <v>LA</v>
          </cell>
          <cell r="I92" t="str">
            <v>4</v>
          </cell>
          <cell r="J92">
            <v>17000</v>
          </cell>
          <cell r="K92" t="str">
            <v>Y</v>
          </cell>
          <cell r="L92">
            <v>8500</v>
          </cell>
          <cell r="M92">
            <v>4250</v>
          </cell>
          <cell r="N92">
            <v>4250</v>
          </cell>
          <cell r="O92" t="str">
            <v/>
          </cell>
          <cell r="P92">
            <v>8500</v>
          </cell>
          <cell r="Q92">
            <v>0</v>
          </cell>
          <cell r="S92" t="str">
            <v/>
          </cell>
          <cell r="T92">
            <v>4250</v>
          </cell>
          <cell r="U92">
            <v>0</v>
          </cell>
          <cell r="X92">
            <v>4250</v>
          </cell>
          <cell r="Y92">
            <v>0</v>
          </cell>
        </row>
        <row r="93">
          <cell r="A93">
            <v>139495</v>
          </cell>
          <cell r="B93" t="str">
            <v>Kury,Heather L</v>
          </cell>
          <cell r="C93" t="str">
            <v>Manager, Fixed Assets</v>
          </cell>
          <cell r="D93" t="str">
            <v>ENM</v>
          </cell>
          <cell r="E93">
            <v>2601036000</v>
          </cell>
          <cell r="F93" t="str">
            <v>Halford,David</v>
          </cell>
          <cell r="G93" t="str">
            <v>Accounting &amp; Finance</v>
          </cell>
          <cell r="H93" t="str">
            <v>AF</v>
          </cell>
          <cell r="I93" t="str">
            <v>4</v>
          </cell>
          <cell r="J93">
            <v>13800</v>
          </cell>
          <cell r="K93" t="str">
            <v>Y</v>
          </cell>
          <cell r="L93">
            <v>6900</v>
          </cell>
          <cell r="M93">
            <v>3450</v>
          </cell>
          <cell r="N93">
            <v>3450</v>
          </cell>
          <cell r="O93" t="str">
            <v/>
          </cell>
          <cell r="P93">
            <v>6900</v>
          </cell>
          <cell r="Q93">
            <v>0</v>
          </cell>
          <cell r="S93">
            <v>41227</v>
          </cell>
          <cell r="T93">
            <v>0</v>
          </cell>
          <cell r="U93">
            <v>3450</v>
          </cell>
          <cell r="X93">
            <v>0</v>
          </cell>
          <cell r="Y93">
            <v>3450</v>
          </cell>
        </row>
        <row r="94">
          <cell r="A94">
            <v>137459</v>
          </cell>
          <cell r="B94" t="str">
            <v>Lawlor,David C.</v>
          </cell>
          <cell r="C94" t="str">
            <v>Director Environmental Affairs</v>
          </cell>
          <cell r="D94" t="str">
            <v>ENM</v>
          </cell>
          <cell r="E94">
            <v>2603023400</v>
          </cell>
          <cell r="F94" t="str">
            <v>Hemstock,Robert</v>
          </cell>
          <cell r="G94" t="str">
            <v>Environment</v>
          </cell>
          <cell r="H94" t="str">
            <v>EV</v>
          </cell>
          <cell r="I94" t="str">
            <v>6</v>
          </cell>
          <cell r="J94">
            <v>35400</v>
          </cell>
          <cell r="K94" t="str">
            <v>Y</v>
          </cell>
          <cell r="L94">
            <v>17700</v>
          </cell>
          <cell r="M94">
            <v>8850</v>
          </cell>
          <cell r="N94">
            <v>8850</v>
          </cell>
          <cell r="O94" t="str">
            <v/>
          </cell>
          <cell r="P94">
            <v>17700</v>
          </cell>
          <cell r="Q94">
            <v>0</v>
          </cell>
          <cell r="S94" t="str">
            <v/>
          </cell>
          <cell r="T94">
            <v>8850</v>
          </cell>
          <cell r="U94">
            <v>0</v>
          </cell>
          <cell r="X94">
            <v>8850</v>
          </cell>
          <cell r="Y94">
            <v>0</v>
          </cell>
        </row>
        <row r="95">
          <cell r="A95">
            <v>20148</v>
          </cell>
          <cell r="B95" t="str">
            <v>Lawton,Robyn J</v>
          </cell>
          <cell r="C95" t="str">
            <v>Controller,Trans. &amp; Dist. Serv</v>
          </cell>
          <cell r="D95" t="str">
            <v>EPC</v>
          </cell>
          <cell r="E95">
            <v>2602040060</v>
          </cell>
          <cell r="F95" t="str">
            <v>Halford,David</v>
          </cell>
          <cell r="G95" t="str">
            <v>Accounting &amp; Finance</v>
          </cell>
          <cell r="H95" t="str">
            <v>AF</v>
          </cell>
          <cell r="I95" t="str">
            <v>6</v>
          </cell>
          <cell r="J95">
            <v>42500</v>
          </cell>
          <cell r="K95" t="str">
            <v>Y</v>
          </cell>
          <cell r="L95">
            <v>21250</v>
          </cell>
          <cell r="M95">
            <v>10625</v>
          </cell>
          <cell r="N95">
            <v>10625</v>
          </cell>
          <cell r="O95" t="str">
            <v/>
          </cell>
          <cell r="P95">
            <v>21250</v>
          </cell>
          <cell r="Q95">
            <v>0</v>
          </cell>
          <cell r="S95" t="str">
            <v/>
          </cell>
          <cell r="T95">
            <v>10625</v>
          </cell>
          <cell r="U95">
            <v>0</v>
          </cell>
          <cell r="X95">
            <v>10625</v>
          </cell>
          <cell r="Y95">
            <v>0</v>
          </cell>
        </row>
        <row r="96">
          <cell r="A96">
            <v>125212</v>
          </cell>
          <cell r="B96" t="str">
            <v>Leask,Jason E</v>
          </cell>
          <cell r="C96" t="str">
            <v>Mgr, Infra Architecture</v>
          </cell>
          <cell r="D96" t="str">
            <v>ENM</v>
          </cell>
          <cell r="E96">
            <v>2603033200</v>
          </cell>
          <cell r="F96" t="str">
            <v>Tyler,Terry</v>
          </cell>
          <cell r="G96" t="str">
            <v>Information Services</v>
          </cell>
          <cell r="H96" t="str">
            <v>IS</v>
          </cell>
          <cell r="I96" t="str">
            <v>4</v>
          </cell>
          <cell r="J96">
            <v>15000</v>
          </cell>
          <cell r="K96" t="str">
            <v>Y</v>
          </cell>
          <cell r="L96">
            <v>7500</v>
          </cell>
          <cell r="M96">
            <v>3750</v>
          </cell>
          <cell r="N96">
            <v>3750</v>
          </cell>
          <cell r="O96" t="str">
            <v/>
          </cell>
          <cell r="P96">
            <v>7500</v>
          </cell>
          <cell r="Q96">
            <v>0</v>
          </cell>
          <cell r="S96" t="str">
            <v/>
          </cell>
          <cell r="T96">
            <v>3750</v>
          </cell>
          <cell r="U96">
            <v>0</v>
          </cell>
          <cell r="X96">
            <v>3750</v>
          </cell>
          <cell r="Y96">
            <v>0</v>
          </cell>
        </row>
        <row r="97">
          <cell r="A97">
            <v>81131</v>
          </cell>
          <cell r="B97" t="str">
            <v>Leonard,Kathryn G</v>
          </cell>
          <cell r="C97" t="str">
            <v>Manager Applications</v>
          </cell>
          <cell r="D97" t="str">
            <v>ENM</v>
          </cell>
          <cell r="E97">
            <v>2603022400</v>
          </cell>
          <cell r="F97" t="str">
            <v>Hemstock,Robert</v>
          </cell>
          <cell r="G97" t="str">
            <v>Regulatory Affairs</v>
          </cell>
          <cell r="H97" t="str">
            <v>RA</v>
          </cell>
          <cell r="I97" t="str">
            <v>4</v>
          </cell>
          <cell r="J97">
            <v>15000</v>
          </cell>
          <cell r="L97">
            <v>7500</v>
          </cell>
          <cell r="M97">
            <v>3750</v>
          </cell>
          <cell r="N97">
            <v>3750</v>
          </cell>
          <cell r="O97" t="str">
            <v/>
          </cell>
          <cell r="P97">
            <v>7500</v>
          </cell>
          <cell r="Q97">
            <v>0</v>
          </cell>
          <cell r="S97" t="str">
            <v/>
          </cell>
          <cell r="T97">
            <v>3750</v>
          </cell>
          <cell r="U97">
            <v>0</v>
          </cell>
          <cell r="X97">
            <v>3750</v>
          </cell>
          <cell r="Y97">
            <v>0</v>
          </cell>
        </row>
        <row r="98">
          <cell r="A98">
            <v>125819</v>
          </cell>
          <cell r="B98" t="str">
            <v>Lesage,Tom J</v>
          </cell>
          <cell r="C98" t="str">
            <v>Mgr. Meter Data Management</v>
          </cell>
          <cell r="D98" t="str">
            <v>EPC</v>
          </cell>
          <cell r="E98">
            <v>2602045001</v>
          </cell>
          <cell r="F98" t="str">
            <v>McMaster,Dale</v>
          </cell>
          <cell r="G98" t="str">
            <v>Operations</v>
          </cell>
          <cell r="H98" t="str">
            <v>OP</v>
          </cell>
          <cell r="I98" t="str">
            <v>4</v>
          </cell>
          <cell r="J98">
            <v>15000</v>
          </cell>
          <cell r="K98" t="str">
            <v>Y</v>
          </cell>
          <cell r="L98">
            <v>7500</v>
          </cell>
          <cell r="M98">
            <v>3750</v>
          </cell>
          <cell r="N98">
            <v>3750</v>
          </cell>
          <cell r="O98" t="str">
            <v/>
          </cell>
          <cell r="P98">
            <v>7500</v>
          </cell>
          <cell r="Q98">
            <v>0</v>
          </cell>
          <cell r="S98" t="str">
            <v/>
          </cell>
          <cell r="T98">
            <v>3750</v>
          </cell>
          <cell r="U98">
            <v>0</v>
          </cell>
          <cell r="X98">
            <v>3750</v>
          </cell>
          <cell r="Y98">
            <v>0</v>
          </cell>
        </row>
        <row r="99">
          <cell r="A99">
            <v>137834</v>
          </cell>
          <cell r="B99" t="str">
            <v>Lewis,Mark D</v>
          </cell>
          <cell r="C99" t="str">
            <v>Manager, Legal Services</v>
          </cell>
          <cell r="D99" t="str">
            <v>ENM</v>
          </cell>
          <cell r="E99">
            <v>2603023000</v>
          </cell>
          <cell r="F99" t="str">
            <v>Hemstock,Robert</v>
          </cell>
          <cell r="G99" t="str">
            <v>Legal</v>
          </cell>
          <cell r="H99" t="str">
            <v>LA</v>
          </cell>
          <cell r="I99" t="str">
            <v>4</v>
          </cell>
          <cell r="J99">
            <v>19200</v>
          </cell>
          <cell r="K99" t="str">
            <v>Y</v>
          </cell>
          <cell r="L99">
            <v>9600</v>
          </cell>
          <cell r="M99">
            <v>4800</v>
          </cell>
          <cell r="N99">
            <v>4800</v>
          </cell>
          <cell r="O99" t="str">
            <v/>
          </cell>
          <cell r="P99">
            <v>9600</v>
          </cell>
          <cell r="Q99">
            <v>0</v>
          </cell>
          <cell r="S99">
            <v>41086</v>
          </cell>
          <cell r="T99">
            <v>0</v>
          </cell>
          <cell r="U99">
            <v>4800</v>
          </cell>
          <cell r="X99">
            <v>0</v>
          </cell>
          <cell r="Y99">
            <v>4800</v>
          </cell>
        </row>
        <row r="100">
          <cell r="A100">
            <v>139913</v>
          </cell>
          <cell r="B100" t="str">
            <v>Ludwig,Kenneth P</v>
          </cell>
          <cell r="C100" t="str">
            <v>Manager Generation Services</v>
          </cell>
          <cell r="D100" t="str">
            <v>EEC</v>
          </cell>
          <cell r="E100">
            <v>2604077070</v>
          </cell>
          <cell r="F100" t="str">
            <v>Rehn,David</v>
          </cell>
          <cell r="G100" t="str">
            <v>Analytical</v>
          </cell>
          <cell r="H100" t="str">
            <v>AN</v>
          </cell>
          <cell r="I100" t="str">
            <v>4</v>
          </cell>
          <cell r="J100">
            <v>16500</v>
          </cell>
          <cell r="K100" t="str">
            <v>Y</v>
          </cell>
          <cell r="L100">
            <v>8250</v>
          </cell>
          <cell r="M100">
            <v>4125</v>
          </cell>
          <cell r="N100">
            <v>4125</v>
          </cell>
          <cell r="O100" t="str">
            <v/>
          </cell>
          <cell r="P100">
            <v>8250</v>
          </cell>
          <cell r="Q100">
            <v>0</v>
          </cell>
          <cell r="S100" t="str">
            <v/>
          </cell>
          <cell r="T100">
            <v>4125</v>
          </cell>
          <cell r="U100">
            <v>0</v>
          </cell>
          <cell r="X100">
            <v>4125</v>
          </cell>
          <cell r="Y100">
            <v>0</v>
          </cell>
        </row>
        <row r="101">
          <cell r="A101">
            <v>138541</v>
          </cell>
          <cell r="B101" t="str">
            <v>MacDonald,Garry</v>
          </cell>
          <cell r="C101" t="str">
            <v>Manager, Commodities Reporting</v>
          </cell>
          <cell r="D101" t="str">
            <v>EEC</v>
          </cell>
          <cell r="E101">
            <v>2604054000</v>
          </cell>
          <cell r="F101" t="str">
            <v>Rehn,David</v>
          </cell>
          <cell r="G101" t="str">
            <v>Accounting &amp; Finance</v>
          </cell>
          <cell r="H101" t="str">
            <v>AF</v>
          </cell>
          <cell r="I101" t="str">
            <v>4</v>
          </cell>
          <cell r="J101">
            <v>12400</v>
          </cell>
          <cell r="L101">
            <v>6200</v>
          </cell>
          <cell r="M101">
            <v>3100</v>
          </cell>
          <cell r="N101">
            <v>3100</v>
          </cell>
          <cell r="O101" t="str">
            <v/>
          </cell>
          <cell r="P101">
            <v>6200</v>
          </cell>
          <cell r="Q101">
            <v>0</v>
          </cell>
          <cell r="S101" t="str">
            <v/>
          </cell>
          <cell r="T101">
            <v>3100</v>
          </cell>
          <cell r="U101">
            <v>0</v>
          </cell>
          <cell r="X101">
            <v>3100</v>
          </cell>
          <cell r="Y101">
            <v>0</v>
          </cell>
        </row>
        <row r="102">
          <cell r="A102">
            <v>111169</v>
          </cell>
          <cell r="B102" t="str">
            <v>Mah,Agnes</v>
          </cell>
          <cell r="C102" t="str">
            <v>Manager, IS Infrastructure</v>
          </cell>
          <cell r="D102" t="str">
            <v>ENM</v>
          </cell>
          <cell r="E102">
            <v>2603033230</v>
          </cell>
          <cell r="F102" t="str">
            <v>Tyler,Terry</v>
          </cell>
          <cell r="G102" t="str">
            <v>Information Services</v>
          </cell>
          <cell r="H102" t="str">
            <v>IS</v>
          </cell>
          <cell r="I102" t="str">
            <v>4</v>
          </cell>
          <cell r="J102">
            <v>11000</v>
          </cell>
          <cell r="K102" t="str">
            <v>Y</v>
          </cell>
          <cell r="L102">
            <v>5500</v>
          </cell>
          <cell r="M102">
            <v>2750</v>
          </cell>
          <cell r="N102">
            <v>2750</v>
          </cell>
          <cell r="O102" t="str">
            <v/>
          </cell>
          <cell r="P102">
            <v>5500</v>
          </cell>
          <cell r="Q102">
            <v>0</v>
          </cell>
          <cell r="S102" t="str">
            <v/>
          </cell>
          <cell r="T102">
            <v>2750</v>
          </cell>
          <cell r="U102">
            <v>0</v>
          </cell>
          <cell r="X102">
            <v>2750</v>
          </cell>
          <cell r="Y102">
            <v>0</v>
          </cell>
        </row>
        <row r="103">
          <cell r="A103">
            <v>63870</v>
          </cell>
          <cell r="B103" t="str">
            <v>Marshall,Joseph Norman</v>
          </cell>
          <cell r="C103" t="str">
            <v>Manager, Electrical Work</v>
          </cell>
          <cell r="D103" t="str">
            <v>EPC</v>
          </cell>
          <cell r="E103">
            <v>2602043000</v>
          </cell>
          <cell r="F103" t="str">
            <v>McMaster,Dale</v>
          </cell>
          <cell r="G103" t="str">
            <v>Operations</v>
          </cell>
          <cell r="H103" t="str">
            <v>OP</v>
          </cell>
          <cell r="I103" t="str">
            <v>4</v>
          </cell>
          <cell r="J103">
            <v>10800</v>
          </cell>
          <cell r="K103" t="str">
            <v>Y</v>
          </cell>
          <cell r="L103">
            <v>5400</v>
          </cell>
          <cell r="M103">
            <v>2700</v>
          </cell>
          <cell r="N103">
            <v>2700</v>
          </cell>
          <cell r="O103" t="str">
            <v/>
          </cell>
          <cell r="P103">
            <v>5400</v>
          </cell>
          <cell r="Q103">
            <v>0</v>
          </cell>
          <cell r="S103" t="str">
            <v/>
          </cell>
          <cell r="T103">
            <v>2700</v>
          </cell>
          <cell r="U103">
            <v>0</v>
          </cell>
          <cell r="X103">
            <v>2700</v>
          </cell>
          <cell r="Y103">
            <v>0</v>
          </cell>
        </row>
        <row r="104">
          <cell r="A104">
            <v>131562</v>
          </cell>
          <cell r="B104" t="str">
            <v>McCarry,Sean F.P.</v>
          </cell>
          <cell r="C104" t="str">
            <v>Business Strategy Mgr</v>
          </cell>
          <cell r="D104" t="str">
            <v>ENM</v>
          </cell>
          <cell r="E104">
            <v>2603033600</v>
          </cell>
          <cell r="F104" t="str">
            <v>Tyler,Terry</v>
          </cell>
          <cell r="G104" t="str">
            <v>Analytical</v>
          </cell>
          <cell r="H104" t="str">
            <v>AN</v>
          </cell>
          <cell r="I104" t="str">
            <v>4</v>
          </cell>
          <cell r="J104">
            <v>15000</v>
          </cell>
          <cell r="L104">
            <v>7500</v>
          </cell>
          <cell r="M104">
            <v>3750</v>
          </cell>
          <cell r="N104">
            <v>3750</v>
          </cell>
          <cell r="O104" t="str">
            <v/>
          </cell>
          <cell r="P104">
            <v>7500</v>
          </cell>
          <cell r="Q104">
            <v>0</v>
          </cell>
          <cell r="S104" t="str">
            <v/>
          </cell>
          <cell r="T104">
            <v>3750</v>
          </cell>
          <cell r="U104">
            <v>0</v>
          </cell>
          <cell r="X104">
            <v>3750</v>
          </cell>
          <cell r="Y104">
            <v>0</v>
          </cell>
        </row>
        <row r="105">
          <cell r="A105">
            <v>138439</v>
          </cell>
          <cell r="B105" t="str">
            <v>McGillivray,Mark</v>
          </cell>
          <cell r="C105" t="str">
            <v>Director, Key Accounts</v>
          </cell>
          <cell r="D105" t="str">
            <v>EEC</v>
          </cell>
          <cell r="E105">
            <v>2604052310</v>
          </cell>
          <cell r="F105" t="str">
            <v>McKee,James</v>
          </cell>
          <cell r="G105" t="str">
            <v>Marketing &amp; Sales</v>
          </cell>
          <cell r="H105" t="str">
            <v>MS</v>
          </cell>
          <cell r="I105" t="str">
            <v>6</v>
          </cell>
          <cell r="J105">
            <v>35000</v>
          </cell>
          <cell r="L105">
            <v>17500</v>
          </cell>
          <cell r="M105">
            <v>8750</v>
          </cell>
          <cell r="N105">
            <v>8750</v>
          </cell>
          <cell r="O105" t="str">
            <v/>
          </cell>
          <cell r="P105">
            <v>17500</v>
          </cell>
          <cell r="Q105">
            <v>0</v>
          </cell>
          <cell r="S105" t="str">
            <v/>
          </cell>
          <cell r="T105">
            <v>8750</v>
          </cell>
          <cell r="U105">
            <v>0</v>
          </cell>
          <cell r="X105">
            <v>8750</v>
          </cell>
          <cell r="Y105">
            <v>0</v>
          </cell>
        </row>
        <row r="106">
          <cell r="A106">
            <v>130830</v>
          </cell>
          <cell r="B106" t="str">
            <v>McGonigle,Murray M</v>
          </cell>
          <cell r="C106" t="str">
            <v>Manager, First Line Response</v>
          </cell>
          <cell r="D106" t="str">
            <v>EPC</v>
          </cell>
          <cell r="E106">
            <v>2602043000</v>
          </cell>
          <cell r="F106" t="str">
            <v>McMaster,Dale</v>
          </cell>
          <cell r="G106" t="str">
            <v>Operations</v>
          </cell>
          <cell r="H106" t="str">
            <v>OP</v>
          </cell>
          <cell r="I106" t="str">
            <v>4</v>
          </cell>
          <cell r="J106">
            <v>10000</v>
          </cell>
          <cell r="K106" t="str">
            <v>N</v>
          </cell>
          <cell r="L106">
            <v>5000</v>
          </cell>
          <cell r="M106">
            <v>2500</v>
          </cell>
          <cell r="N106">
            <v>2500</v>
          </cell>
          <cell r="O106">
            <v>41408</v>
          </cell>
          <cell r="P106">
            <v>0</v>
          </cell>
          <cell r="Q106">
            <v>5000</v>
          </cell>
          <cell r="S106" t="str">
            <v/>
          </cell>
          <cell r="T106">
            <v>0</v>
          </cell>
          <cell r="U106">
            <v>2500</v>
          </cell>
          <cell r="X106">
            <v>0</v>
          </cell>
          <cell r="Y106">
            <v>2500</v>
          </cell>
        </row>
        <row r="107">
          <cell r="A107">
            <v>139525</v>
          </cell>
          <cell r="B107" t="str">
            <v>McIntosh,Krista R</v>
          </cell>
          <cell r="C107" t="str">
            <v>Director, Talent Management</v>
          </cell>
          <cell r="D107" t="str">
            <v>ENM</v>
          </cell>
          <cell r="E107">
            <v>2601021030</v>
          </cell>
          <cell r="F107" t="str">
            <v>Kurchina,Erin</v>
          </cell>
          <cell r="G107" t="str">
            <v>Human Resources</v>
          </cell>
          <cell r="H107" t="str">
            <v>HR</v>
          </cell>
          <cell r="I107" t="str">
            <v>6</v>
          </cell>
          <cell r="J107">
            <v>49500</v>
          </cell>
          <cell r="K107" t="str">
            <v>Y</v>
          </cell>
          <cell r="L107">
            <v>24750</v>
          </cell>
          <cell r="M107">
            <v>12375</v>
          </cell>
          <cell r="N107">
            <v>12375</v>
          </cell>
          <cell r="O107" t="str">
            <v/>
          </cell>
          <cell r="P107">
            <v>24750</v>
          </cell>
          <cell r="Q107">
            <v>0</v>
          </cell>
          <cell r="S107" t="str">
            <v/>
          </cell>
          <cell r="T107">
            <v>12375</v>
          </cell>
          <cell r="U107">
            <v>0</v>
          </cell>
          <cell r="X107">
            <v>12375</v>
          </cell>
          <cell r="Y107">
            <v>0</v>
          </cell>
        </row>
        <row r="108">
          <cell r="A108">
            <v>133235</v>
          </cell>
          <cell r="B108" t="str">
            <v>McKay,Lorne</v>
          </cell>
          <cell r="C108" t="str">
            <v>Mgr, Client Services</v>
          </cell>
          <cell r="D108" t="str">
            <v>EPC</v>
          </cell>
          <cell r="E108">
            <v>2602044000</v>
          </cell>
          <cell r="F108" t="str">
            <v>McMaster,Dale</v>
          </cell>
          <cell r="G108" t="str">
            <v>Analytical</v>
          </cell>
          <cell r="H108" t="str">
            <v>AN</v>
          </cell>
          <cell r="I108" t="str">
            <v>4</v>
          </cell>
          <cell r="J108">
            <v>20000</v>
          </cell>
          <cell r="L108">
            <v>10000</v>
          </cell>
          <cell r="M108">
            <v>5000</v>
          </cell>
          <cell r="N108">
            <v>5000</v>
          </cell>
          <cell r="O108" t="str">
            <v/>
          </cell>
          <cell r="P108">
            <v>10000</v>
          </cell>
          <cell r="Q108">
            <v>0</v>
          </cell>
          <cell r="S108" t="str">
            <v/>
          </cell>
          <cell r="T108">
            <v>5000</v>
          </cell>
          <cell r="U108">
            <v>0</v>
          </cell>
          <cell r="X108">
            <v>5000</v>
          </cell>
          <cell r="Y108">
            <v>0</v>
          </cell>
        </row>
        <row r="109">
          <cell r="A109">
            <v>139367</v>
          </cell>
          <cell r="B109" t="str">
            <v>McKee,Richard J</v>
          </cell>
          <cell r="C109" t="str">
            <v>Senior Legal Counsel</v>
          </cell>
          <cell r="D109" t="str">
            <v>ENM</v>
          </cell>
          <cell r="E109">
            <v>2603023000</v>
          </cell>
          <cell r="F109" t="str">
            <v>Hemstock,Robert</v>
          </cell>
          <cell r="G109" t="str">
            <v>Legal</v>
          </cell>
          <cell r="H109" t="str">
            <v>LA</v>
          </cell>
          <cell r="I109" t="str">
            <v>6</v>
          </cell>
          <cell r="J109">
            <v>43700</v>
          </cell>
          <cell r="L109">
            <v>21850</v>
          </cell>
          <cell r="M109">
            <v>10925</v>
          </cell>
          <cell r="N109">
            <v>10925</v>
          </cell>
          <cell r="O109" t="str">
            <v/>
          </cell>
          <cell r="P109">
            <v>21850</v>
          </cell>
          <cell r="Q109">
            <v>0</v>
          </cell>
          <cell r="S109" t="str">
            <v/>
          </cell>
          <cell r="T109">
            <v>10925</v>
          </cell>
          <cell r="U109">
            <v>0</v>
          </cell>
          <cell r="X109">
            <v>10925</v>
          </cell>
          <cell r="Y109">
            <v>0</v>
          </cell>
        </row>
        <row r="110">
          <cell r="A110">
            <v>21050</v>
          </cell>
          <cell r="B110" t="str">
            <v>McLeod,Robert D</v>
          </cell>
          <cell r="C110" t="str">
            <v>Project Development Manager</v>
          </cell>
          <cell r="D110" t="str">
            <v>EEC</v>
          </cell>
          <cell r="E110">
            <v>2604077060</v>
          </cell>
          <cell r="F110" t="str">
            <v>Rehn,David</v>
          </cell>
          <cell r="G110" t="str">
            <v>Corporate Development</v>
          </cell>
          <cell r="H110" t="str">
            <v>CD</v>
          </cell>
          <cell r="I110" t="str">
            <v>4</v>
          </cell>
          <cell r="J110">
            <v>12000</v>
          </cell>
          <cell r="K110" t="str">
            <v>Y</v>
          </cell>
          <cell r="L110">
            <v>6000</v>
          </cell>
          <cell r="M110">
            <v>3000</v>
          </cell>
          <cell r="N110">
            <v>3000</v>
          </cell>
          <cell r="O110" t="str">
            <v/>
          </cell>
          <cell r="P110">
            <v>6000</v>
          </cell>
          <cell r="Q110">
            <v>0</v>
          </cell>
          <cell r="S110" t="str">
            <v/>
          </cell>
          <cell r="T110">
            <v>3000</v>
          </cell>
          <cell r="U110">
            <v>0</v>
          </cell>
          <cell r="X110">
            <v>3000</v>
          </cell>
          <cell r="Y110">
            <v>0</v>
          </cell>
        </row>
        <row r="111">
          <cell r="A111">
            <v>138194</v>
          </cell>
          <cell r="B111" t="str">
            <v>McRae,Lynn M</v>
          </cell>
          <cell r="C111" t="str">
            <v>Mgr, Legal Ser -Infrastructure</v>
          </cell>
          <cell r="D111" t="str">
            <v>ENM</v>
          </cell>
          <cell r="E111">
            <v>2603023000</v>
          </cell>
          <cell r="F111" t="str">
            <v>Hemstock,Robert</v>
          </cell>
          <cell r="G111" t="str">
            <v>Legal</v>
          </cell>
          <cell r="H111" t="str">
            <v>LA</v>
          </cell>
          <cell r="I111" t="str">
            <v>4</v>
          </cell>
          <cell r="J111">
            <v>17500</v>
          </cell>
          <cell r="L111">
            <v>8750</v>
          </cell>
          <cell r="M111">
            <v>4375</v>
          </cell>
          <cell r="N111">
            <v>4375</v>
          </cell>
          <cell r="O111" t="str">
            <v/>
          </cell>
          <cell r="P111">
            <v>8750</v>
          </cell>
          <cell r="Q111">
            <v>0</v>
          </cell>
          <cell r="S111" t="str">
            <v/>
          </cell>
          <cell r="T111">
            <v>4375</v>
          </cell>
          <cell r="U111">
            <v>0</v>
          </cell>
          <cell r="X111">
            <v>4375</v>
          </cell>
          <cell r="Y111">
            <v>0</v>
          </cell>
        </row>
        <row r="112">
          <cell r="A112">
            <v>137753</v>
          </cell>
          <cell r="B112" t="str">
            <v>Morgan,Donald S</v>
          </cell>
          <cell r="C112" t="str">
            <v>Director, Business Development</v>
          </cell>
          <cell r="D112" t="str">
            <v>EEC</v>
          </cell>
          <cell r="E112">
            <v>2604077030</v>
          </cell>
          <cell r="F112" t="str">
            <v>Rehn,David</v>
          </cell>
          <cell r="G112" t="str">
            <v>Corporate Development</v>
          </cell>
          <cell r="H112" t="str">
            <v>CD</v>
          </cell>
          <cell r="I112" t="str">
            <v>6</v>
          </cell>
          <cell r="J112">
            <v>60000</v>
          </cell>
          <cell r="L112">
            <v>30000</v>
          </cell>
          <cell r="M112">
            <v>15000</v>
          </cell>
          <cell r="N112">
            <v>15000</v>
          </cell>
          <cell r="O112" t="str">
            <v/>
          </cell>
          <cell r="P112">
            <v>30000</v>
          </cell>
          <cell r="Q112">
            <v>0</v>
          </cell>
          <cell r="S112" t="str">
            <v/>
          </cell>
          <cell r="T112">
            <v>15000</v>
          </cell>
          <cell r="U112">
            <v>0</v>
          </cell>
          <cell r="X112">
            <v>15000</v>
          </cell>
          <cell r="Y112">
            <v>0</v>
          </cell>
        </row>
        <row r="113">
          <cell r="A113">
            <v>137200</v>
          </cell>
          <cell r="B113" t="str">
            <v>Nguyen,Thanh</v>
          </cell>
          <cell r="C113" t="str">
            <v>Superv, Meter Stand&amp;Qual Assur</v>
          </cell>
          <cell r="D113" t="str">
            <v>EPC</v>
          </cell>
          <cell r="E113">
            <v>2602045100</v>
          </cell>
          <cell r="F113" t="str">
            <v>McMaster,Dale</v>
          </cell>
          <cell r="G113" t="str">
            <v>Operations</v>
          </cell>
          <cell r="H113" t="str">
            <v>OP</v>
          </cell>
          <cell r="I113" t="str">
            <v>3</v>
          </cell>
          <cell r="J113">
            <v>10000</v>
          </cell>
          <cell r="K113" t="str">
            <v>Y</v>
          </cell>
          <cell r="L113">
            <v>5000</v>
          </cell>
          <cell r="M113">
            <v>2500</v>
          </cell>
          <cell r="N113">
            <v>2500</v>
          </cell>
          <cell r="O113" t="str">
            <v/>
          </cell>
          <cell r="P113">
            <v>5000</v>
          </cell>
          <cell r="Q113">
            <v>0</v>
          </cell>
          <cell r="S113" t="str">
            <v/>
          </cell>
          <cell r="T113">
            <v>2500</v>
          </cell>
          <cell r="U113">
            <v>0</v>
          </cell>
          <cell r="X113">
            <v>2500</v>
          </cell>
          <cell r="Y113">
            <v>0</v>
          </cell>
        </row>
        <row r="114">
          <cell r="A114">
            <v>139048</v>
          </cell>
          <cell r="B114" t="str">
            <v>Niederwieser,Starr A.</v>
          </cell>
          <cell r="C114" t="str">
            <v>Mgr, Customer Contact Centre</v>
          </cell>
          <cell r="D114" t="str">
            <v>EEI</v>
          </cell>
          <cell r="E114">
            <v>2605075510</v>
          </cell>
          <cell r="F114" t="str">
            <v>Tyler,Terry</v>
          </cell>
          <cell r="G114" t="str">
            <v>Customer Service</v>
          </cell>
          <cell r="H114" t="str">
            <v>CS</v>
          </cell>
          <cell r="I114" t="str">
            <v>4</v>
          </cell>
          <cell r="J114">
            <v>10000</v>
          </cell>
          <cell r="K114" t="str">
            <v>Y</v>
          </cell>
          <cell r="L114">
            <v>5000</v>
          </cell>
          <cell r="M114">
            <v>2500</v>
          </cell>
          <cell r="N114">
            <v>2500</v>
          </cell>
          <cell r="O114" t="str">
            <v/>
          </cell>
          <cell r="P114">
            <v>5000</v>
          </cell>
          <cell r="Q114">
            <v>0</v>
          </cell>
          <cell r="S114">
            <v>41031</v>
          </cell>
          <cell r="T114">
            <v>0</v>
          </cell>
          <cell r="U114">
            <v>2500</v>
          </cell>
          <cell r="X114">
            <v>0</v>
          </cell>
          <cell r="Y114">
            <v>2500</v>
          </cell>
        </row>
        <row r="115">
          <cell r="A115">
            <v>27568</v>
          </cell>
          <cell r="B115" t="str">
            <v>Nottell,Gordon D</v>
          </cell>
          <cell r="C115" t="str">
            <v>Mgr,Trans&amp;Network-Elec. Work</v>
          </cell>
          <cell r="D115" t="str">
            <v>EPC</v>
          </cell>
          <cell r="E115">
            <v>2602041000</v>
          </cell>
          <cell r="F115" t="str">
            <v>McMaster,Dale</v>
          </cell>
          <cell r="G115" t="str">
            <v>Operations</v>
          </cell>
          <cell r="H115" t="str">
            <v>OP</v>
          </cell>
          <cell r="I115" t="str">
            <v>4</v>
          </cell>
          <cell r="J115">
            <v>16000</v>
          </cell>
          <cell r="K115" t="str">
            <v>Y</v>
          </cell>
          <cell r="L115">
            <v>8000</v>
          </cell>
          <cell r="M115">
            <v>4000</v>
          </cell>
          <cell r="N115">
            <v>4000</v>
          </cell>
          <cell r="O115" t="str">
            <v/>
          </cell>
          <cell r="P115">
            <v>8000</v>
          </cell>
          <cell r="Q115">
            <v>0</v>
          </cell>
          <cell r="S115" t="str">
            <v/>
          </cell>
          <cell r="T115">
            <v>4000</v>
          </cell>
          <cell r="U115">
            <v>0</v>
          </cell>
          <cell r="X115">
            <v>4000</v>
          </cell>
          <cell r="Y115">
            <v>0</v>
          </cell>
        </row>
        <row r="116">
          <cell r="A116">
            <v>105419</v>
          </cell>
          <cell r="B116" t="str">
            <v>O'Bray,Dean</v>
          </cell>
          <cell r="C116" t="str">
            <v>Mgr, Industry &amp; Bus Relations</v>
          </cell>
          <cell r="D116" t="str">
            <v>EEI</v>
          </cell>
          <cell r="E116">
            <v>2605075205</v>
          </cell>
          <cell r="F116" t="str">
            <v>Tyler,Terry</v>
          </cell>
          <cell r="G116" t="str">
            <v>Analytical</v>
          </cell>
          <cell r="H116" t="str">
            <v>AN</v>
          </cell>
          <cell r="I116" t="str">
            <v>4</v>
          </cell>
          <cell r="J116">
            <v>12000</v>
          </cell>
          <cell r="L116">
            <v>6000</v>
          </cell>
          <cell r="M116">
            <v>3000</v>
          </cell>
          <cell r="N116">
            <v>3000</v>
          </cell>
          <cell r="O116" t="str">
            <v/>
          </cell>
          <cell r="P116">
            <v>6000</v>
          </cell>
          <cell r="Q116">
            <v>0</v>
          </cell>
          <cell r="S116" t="str">
            <v/>
          </cell>
          <cell r="T116">
            <v>3000</v>
          </cell>
          <cell r="U116">
            <v>0</v>
          </cell>
          <cell r="X116">
            <v>3000</v>
          </cell>
          <cell r="Y116">
            <v>0</v>
          </cell>
        </row>
        <row r="117">
          <cell r="A117">
            <v>138518</v>
          </cell>
          <cell r="B117" t="str">
            <v>Oliphant,Geoffrey C</v>
          </cell>
          <cell r="C117" t="str">
            <v>Manager, Commercial Analytics</v>
          </cell>
          <cell r="D117" t="str">
            <v>EEC</v>
          </cell>
          <cell r="E117">
            <v>2604054000</v>
          </cell>
          <cell r="F117" t="str">
            <v>Rehn,David</v>
          </cell>
          <cell r="G117" t="str">
            <v>Analytical</v>
          </cell>
          <cell r="H117" t="str">
            <v>AN</v>
          </cell>
          <cell r="I117" t="str">
            <v>4</v>
          </cell>
          <cell r="J117">
            <v>12000</v>
          </cell>
          <cell r="K117" t="str">
            <v>Y</v>
          </cell>
          <cell r="L117">
            <v>6000</v>
          </cell>
          <cell r="M117">
            <v>3000</v>
          </cell>
          <cell r="N117">
            <v>3000</v>
          </cell>
          <cell r="O117" t="str">
            <v/>
          </cell>
          <cell r="P117">
            <v>6000</v>
          </cell>
          <cell r="Q117">
            <v>0</v>
          </cell>
          <cell r="S117" t="str">
            <v/>
          </cell>
          <cell r="T117">
            <v>3000</v>
          </cell>
          <cell r="U117">
            <v>0</v>
          </cell>
          <cell r="X117">
            <v>3000</v>
          </cell>
          <cell r="Y117">
            <v>0</v>
          </cell>
        </row>
        <row r="118">
          <cell r="A118">
            <v>139461</v>
          </cell>
          <cell r="B118" t="str">
            <v>Olivi,Gary L</v>
          </cell>
          <cell r="C118" t="str">
            <v>Director, Fleet Operations</v>
          </cell>
          <cell r="D118" t="str">
            <v>EEC</v>
          </cell>
          <cell r="E118">
            <v>2604077000</v>
          </cell>
          <cell r="F118" t="str">
            <v>Rehn,David</v>
          </cell>
          <cell r="G118" t="str">
            <v>Operations</v>
          </cell>
          <cell r="H118" t="str">
            <v>OP</v>
          </cell>
          <cell r="I118" t="str">
            <v>6</v>
          </cell>
          <cell r="J118">
            <v>50000</v>
          </cell>
          <cell r="K118" t="str">
            <v>Y</v>
          </cell>
          <cell r="L118">
            <v>25000</v>
          </cell>
          <cell r="M118">
            <v>12500</v>
          </cell>
          <cell r="N118">
            <v>12500</v>
          </cell>
          <cell r="O118" t="str">
            <v/>
          </cell>
          <cell r="P118">
            <v>25000</v>
          </cell>
          <cell r="Q118">
            <v>0</v>
          </cell>
          <cell r="S118" t="str">
            <v/>
          </cell>
          <cell r="T118">
            <v>12500</v>
          </cell>
          <cell r="U118">
            <v>0</v>
          </cell>
          <cell r="X118">
            <v>12500</v>
          </cell>
          <cell r="Y118">
            <v>0</v>
          </cell>
        </row>
        <row r="119">
          <cell r="A119">
            <v>137358</v>
          </cell>
          <cell r="B119" t="str">
            <v>O'Neill,John R</v>
          </cell>
          <cell r="C119" t="str">
            <v>Mgr Project Control-Distr Gene</v>
          </cell>
          <cell r="D119" t="str">
            <v>ENM</v>
          </cell>
          <cell r="E119">
            <v>2601078300</v>
          </cell>
          <cell r="F119" t="str">
            <v>Bremner,Helen</v>
          </cell>
          <cell r="G119" t="str">
            <v>Accounting &amp; Finance</v>
          </cell>
          <cell r="H119" t="str">
            <v>AF</v>
          </cell>
          <cell r="I119" t="str">
            <v>4</v>
          </cell>
          <cell r="J119">
            <v>9600</v>
          </cell>
          <cell r="K119" t="str">
            <v>Y</v>
          </cell>
          <cell r="L119">
            <v>4800</v>
          </cell>
          <cell r="M119">
            <v>2400</v>
          </cell>
          <cell r="N119">
            <v>2400</v>
          </cell>
          <cell r="O119" t="str">
            <v/>
          </cell>
          <cell r="P119">
            <v>4800</v>
          </cell>
          <cell r="Q119">
            <v>0</v>
          </cell>
          <cell r="S119" t="str">
            <v/>
          </cell>
          <cell r="T119">
            <v>2400</v>
          </cell>
          <cell r="U119">
            <v>0</v>
          </cell>
          <cell r="X119">
            <v>2400</v>
          </cell>
          <cell r="Y119">
            <v>0</v>
          </cell>
        </row>
        <row r="120">
          <cell r="A120">
            <v>139340</v>
          </cell>
          <cell r="B120" t="str">
            <v>Parkinson,Robert B.</v>
          </cell>
          <cell r="C120" t="str">
            <v>Mgr, Geom. &amp; Asset Rec. Mgmt</v>
          </cell>
          <cell r="D120" t="str">
            <v>EPC</v>
          </cell>
          <cell r="E120">
            <v>2602043000</v>
          </cell>
          <cell r="F120" t="str">
            <v>McMaster,Dale</v>
          </cell>
          <cell r="G120" t="str">
            <v>Operations</v>
          </cell>
          <cell r="H120" t="str">
            <v>OP</v>
          </cell>
          <cell r="I120" t="str">
            <v>4</v>
          </cell>
          <cell r="J120">
            <v>10000</v>
          </cell>
          <cell r="K120" t="str">
            <v>Y</v>
          </cell>
          <cell r="L120">
            <v>5000</v>
          </cell>
          <cell r="M120">
            <v>2500</v>
          </cell>
          <cell r="N120">
            <v>2500</v>
          </cell>
          <cell r="O120" t="str">
            <v/>
          </cell>
          <cell r="P120">
            <v>5000</v>
          </cell>
          <cell r="Q120">
            <v>0</v>
          </cell>
          <cell r="S120" t="str">
            <v/>
          </cell>
          <cell r="T120">
            <v>2500</v>
          </cell>
          <cell r="U120">
            <v>0</v>
          </cell>
          <cell r="X120">
            <v>2500</v>
          </cell>
          <cell r="Y120">
            <v>0</v>
          </cell>
        </row>
        <row r="121">
          <cell r="A121">
            <v>137526</v>
          </cell>
          <cell r="B121" t="str">
            <v>Paton,Brad</v>
          </cell>
          <cell r="C121" t="str">
            <v>Mgr, IT Applications Support</v>
          </cell>
          <cell r="D121" t="str">
            <v>ENM</v>
          </cell>
          <cell r="E121">
            <v>2603033270</v>
          </cell>
          <cell r="F121" t="str">
            <v>Tyler,Terry</v>
          </cell>
          <cell r="G121" t="str">
            <v>Information Services</v>
          </cell>
          <cell r="H121" t="str">
            <v>IS</v>
          </cell>
          <cell r="I121" t="str">
            <v>4</v>
          </cell>
          <cell r="J121">
            <v>15000</v>
          </cell>
          <cell r="K121" t="str">
            <v>Y</v>
          </cell>
          <cell r="L121">
            <v>7500</v>
          </cell>
          <cell r="M121">
            <v>3750</v>
          </cell>
          <cell r="N121">
            <v>3750</v>
          </cell>
          <cell r="O121" t="str">
            <v/>
          </cell>
          <cell r="P121">
            <v>7500</v>
          </cell>
          <cell r="Q121">
            <v>0</v>
          </cell>
          <cell r="S121" t="str">
            <v/>
          </cell>
          <cell r="T121">
            <v>3750</v>
          </cell>
          <cell r="U121">
            <v>0</v>
          </cell>
          <cell r="X121">
            <v>3750</v>
          </cell>
          <cell r="Y121">
            <v>0</v>
          </cell>
        </row>
        <row r="122">
          <cell r="A122">
            <v>138955</v>
          </cell>
          <cell r="B122" t="str">
            <v>Perdue,Brent D</v>
          </cell>
          <cell r="C122" t="str">
            <v>Total Compensation Specialist</v>
          </cell>
          <cell r="D122" t="str">
            <v>ENM</v>
          </cell>
          <cell r="E122">
            <v>2601021010</v>
          </cell>
          <cell r="F122" t="str">
            <v>Kurchina,Erin</v>
          </cell>
          <cell r="G122" t="str">
            <v>Human Resources</v>
          </cell>
          <cell r="H122" t="str">
            <v>HR</v>
          </cell>
          <cell r="I122" t="str">
            <v>3</v>
          </cell>
          <cell r="J122">
            <v>8500</v>
          </cell>
          <cell r="K122" t="str">
            <v>Y</v>
          </cell>
          <cell r="L122">
            <v>4250</v>
          </cell>
          <cell r="M122">
            <v>2125</v>
          </cell>
          <cell r="N122">
            <v>2125</v>
          </cell>
          <cell r="O122">
            <v>41250</v>
          </cell>
          <cell r="P122">
            <v>0</v>
          </cell>
          <cell r="Q122">
            <v>4250</v>
          </cell>
          <cell r="S122">
            <v>41251</v>
          </cell>
          <cell r="T122">
            <v>0</v>
          </cell>
          <cell r="U122">
            <v>2125</v>
          </cell>
          <cell r="X122">
            <v>0</v>
          </cell>
          <cell r="Y122">
            <v>2125</v>
          </cell>
        </row>
        <row r="123">
          <cell r="A123">
            <v>138299</v>
          </cell>
          <cell r="B123" t="str">
            <v>Perri,Carlo</v>
          </cell>
          <cell r="C123" t="str">
            <v>Dir, IT Governance</v>
          </cell>
          <cell r="D123" t="str">
            <v>ENM</v>
          </cell>
          <cell r="E123">
            <v>2603033400</v>
          </cell>
          <cell r="F123" t="str">
            <v>Tyler,Terry</v>
          </cell>
          <cell r="G123" t="str">
            <v>Information Services</v>
          </cell>
          <cell r="H123" t="str">
            <v>IS</v>
          </cell>
          <cell r="I123" t="str">
            <v>6</v>
          </cell>
          <cell r="J123">
            <v>35000</v>
          </cell>
          <cell r="K123" t="str">
            <v>Y</v>
          </cell>
          <cell r="L123">
            <v>17500</v>
          </cell>
          <cell r="M123">
            <v>8750</v>
          </cell>
          <cell r="N123">
            <v>8750</v>
          </cell>
          <cell r="O123" t="str">
            <v/>
          </cell>
          <cell r="P123">
            <v>17500</v>
          </cell>
          <cell r="Q123">
            <v>0</v>
          </cell>
          <cell r="S123" t="str">
            <v/>
          </cell>
          <cell r="T123">
            <v>8750</v>
          </cell>
          <cell r="U123">
            <v>0</v>
          </cell>
          <cell r="X123">
            <v>8750</v>
          </cell>
          <cell r="Y123">
            <v>0</v>
          </cell>
        </row>
        <row r="124">
          <cell r="A124">
            <v>139183</v>
          </cell>
          <cell r="B124" t="str">
            <v>Phillips,Mark S.</v>
          </cell>
          <cell r="C124" t="str">
            <v>Mgr, Instrumentation&amp; Controls</v>
          </cell>
          <cell r="D124" t="str">
            <v>EEC</v>
          </cell>
          <cell r="E124">
            <v>2604077060</v>
          </cell>
          <cell r="F124" t="str">
            <v>Rehn,David</v>
          </cell>
          <cell r="G124" t="str">
            <v>Engineering</v>
          </cell>
          <cell r="H124" t="str">
            <v>EN</v>
          </cell>
          <cell r="I124" t="str">
            <v>4</v>
          </cell>
          <cell r="J124">
            <v>12000</v>
          </cell>
          <cell r="K124" t="str">
            <v>Y</v>
          </cell>
          <cell r="L124">
            <v>6000</v>
          </cell>
          <cell r="M124">
            <v>3000</v>
          </cell>
          <cell r="N124">
            <v>3000</v>
          </cell>
          <cell r="O124" t="str">
            <v/>
          </cell>
          <cell r="P124">
            <v>6000</v>
          </cell>
          <cell r="Q124">
            <v>0</v>
          </cell>
          <cell r="S124" t="str">
            <v/>
          </cell>
          <cell r="T124">
            <v>3000</v>
          </cell>
          <cell r="U124">
            <v>0</v>
          </cell>
          <cell r="X124">
            <v>3000</v>
          </cell>
          <cell r="Y124">
            <v>0</v>
          </cell>
        </row>
        <row r="125">
          <cell r="A125">
            <v>139354</v>
          </cell>
          <cell r="B125" t="str">
            <v>Poole,Corry A</v>
          </cell>
          <cell r="C125" t="str">
            <v>Director, Customer Care Centre</v>
          </cell>
          <cell r="D125" t="str">
            <v>EEI</v>
          </cell>
          <cell r="E125">
            <v>2605075205</v>
          </cell>
          <cell r="F125" t="str">
            <v>Tyler,Terry</v>
          </cell>
          <cell r="G125" t="str">
            <v>Customer Service</v>
          </cell>
          <cell r="H125" t="str">
            <v>CS</v>
          </cell>
          <cell r="I125" t="str">
            <v>6</v>
          </cell>
          <cell r="J125">
            <v>56000</v>
          </cell>
          <cell r="K125" t="str">
            <v>Y</v>
          </cell>
          <cell r="L125">
            <v>28000</v>
          </cell>
          <cell r="M125">
            <v>14000</v>
          </cell>
          <cell r="N125">
            <v>14000</v>
          </cell>
          <cell r="O125" t="str">
            <v/>
          </cell>
          <cell r="P125">
            <v>28000</v>
          </cell>
          <cell r="Q125">
            <v>0</v>
          </cell>
          <cell r="S125" t="str">
            <v/>
          </cell>
          <cell r="T125">
            <v>14000</v>
          </cell>
          <cell r="U125">
            <v>0</v>
          </cell>
          <cell r="X125">
            <v>14000</v>
          </cell>
          <cell r="Y125">
            <v>0</v>
          </cell>
        </row>
        <row r="126">
          <cell r="A126">
            <v>136972</v>
          </cell>
          <cell r="B126" t="str">
            <v>Pottinger,Leanne</v>
          </cell>
          <cell r="C126" t="str">
            <v>Stakeholder Communications Mgr</v>
          </cell>
          <cell r="D126" t="str">
            <v>EEC</v>
          </cell>
          <cell r="E126">
            <v>2604077055</v>
          </cell>
          <cell r="F126" t="str">
            <v>Rehn,David</v>
          </cell>
          <cell r="G126" t="str">
            <v>Communication</v>
          </cell>
          <cell r="H126" t="str">
            <v>CC</v>
          </cell>
          <cell r="I126" t="str">
            <v>4</v>
          </cell>
          <cell r="J126">
            <v>10000</v>
          </cell>
          <cell r="K126" t="str">
            <v>Y</v>
          </cell>
          <cell r="L126">
            <v>5000</v>
          </cell>
          <cell r="M126">
            <v>2500</v>
          </cell>
          <cell r="N126">
            <v>2500</v>
          </cell>
          <cell r="O126" t="str">
            <v/>
          </cell>
          <cell r="P126">
            <v>5000</v>
          </cell>
          <cell r="Q126">
            <v>0</v>
          </cell>
          <cell r="S126" t="str">
            <v/>
          </cell>
          <cell r="T126">
            <v>2500</v>
          </cell>
          <cell r="U126">
            <v>0</v>
          </cell>
          <cell r="X126">
            <v>2500</v>
          </cell>
          <cell r="Y126">
            <v>0</v>
          </cell>
        </row>
        <row r="127">
          <cell r="A127">
            <v>139095</v>
          </cell>
          <cell r="B127" t="str">
            <v>Powell,Scott N.</v>
          </cell>
          <cell r="C127" t="str">
            <v>Mgr, Project Controls</v>
          </cell>
          <cell r="D127" t="str">
            <v>ENM</v>
          </cell>
          <cell r="E127">
            <v>2603033300</v>
          </cell>
          <cell r="F127" t="str">
            <v>Tyler,Terry</v>
          </cell>
          <cell r="G127" t="str">
            <v>Accounting &amp; Finance</v>
          </cell>
          <cell r="H127" t="str">
            <v>AF</v>
          </cell>
          <cell r="I127" t="str">
            <v>4</v>
          </cell>
          <cell r="J127">
            <v>10000</v>
          </cell>
          <cell r="L127">
            <v>5000</v>
          </cell>
          <cell r="M127">
            <v>2500</v>
          </cell>
          <cell r="N127">
            <v>2500</v>
          </cell>
          <cell r="O127" t="str">
            <v/>
          </cell>
          <cell r="P127">
            <v>5000</v>
          </cell>
          <cell r="Q127">
            <v>0</v>
          </cell>
          <cell r="S127" t="str">
            <v/>
          </cell>
          <cell r="T127">
            <v>2500</v>
          </cell>
          <cell r="U127">
            <v>0</v>
          </cell>
          <cell r="X127">
            <v>2500</v>
          </cell>
          <cell r="Y127">
            <v>0</v>
          </cell>
        </row>
        <row r="128">
          <cell r="A128">
            <v>138136</v>
          </cell>
          <cell r="B128" t="str">
            <v>Primrose,Sheri L</v>
          </cell>
          <cell r="C128" t="str">
            <v>Controller,GWE</v>
          </cell>
          <cell r="D128" t="str">
            <v>EEC</v>
          </cell>
          <cell r="E128">
            <v>2604077080</v>
          </cell>
          <cell r="F128" t="str">
            <v>Halford,David</v>
          </cell>
          <cell r="G128" t="str">
            <v>Accounting &amp; Finance</v>
          </cell>
          <cell r="H128" t="str">
            <v>AF</v>
          </cell>
          <cell r="I128" t="str">
            <v>6</v>
          </cell>
          <cell r="J128">
            <v>36100</v>
          </cell>
          <cell r="K128" t="str">
            <v>Y</v>
          </cell>
          <cell r="L128">
            <v>18050</v>
          </cell>
          <cell r="M128">
            <v>9025</v>
          </cell>
          <cell r="N128">
            <v>9025</v>
          </cell>
          <cell r="O128" t="str">
            <v/>
          </cell>
          <cell r="P128">
            <v>18050</v>
          </cell>
          <cell r="Q128">
            <v>0</v>
          </cell>
          <cell r="S128" t="str">
            <v/>
          </cell>
          <cell r="T128">
            <v>9025</v>
          </cell>
          <cell r="U128">
            <v>0</v>
          </cell>
          <cell r="X128">
            <v>9025</v>
          </cell>
          <cell r="Y128">
            <v>0</v>
          </cell>
        </row>
        <row r="129">
          <cell r="A129">
            <v>140113</v>
          </cell>
          <cell r="B129" t="str">
            <v>Pringle,Todd</v>
          </cell>
          <cell r="C129" t="str">
            <v>Program Mgr</v>
          </cell>
          <cell r="D129" t="str">
            <v>ENM</v>
          </cell>
          <cell r="E129">
            <v>2603033300</v>
          </cell>
          <cell r="F129" t="str">
            <v>Tyler,Terry</v>
          </cell>
          <cell r="G129" t="str">
            <v>Information Services</v>
          </cell>
          <cell r="H129" t="str">
            <v>IS</v>
          </cell>
          <cell r="I129" t="str">
            <v>4</v>
          </cell>
          <cell r="J129">
            <v>15000</v>
          </cell>
          <cell r="K129" t="str">
            <v>Y</v>
          </cell>
          <cell r="L129">
            <v>7500</v>
          </cell>
          <cell r="M129">
            <v>3750</v>
          </cell>
          <cell r="N129">
            <v>3750</v>
          </cell>
          <cell r="O129" t="str">
            <v/>
          </cell>
          <cell r="P129">
            <v>7500</v>
          </cell>
          <cell r="Q129">
            <v>0</v>
          </cell>
          <cell r="S129" t="str">
            <v/>
          </cell>
          <cell r="T129">
            <v>3750</v>
          </cell>
          <cell r="U129">
            <v>0</v>
          </cell>
          <cell r="X129">
            <v>3750</v>
          </cell>
          <cell r="Y129">
            <v>0</v>
          </cell>
        </row>
        <row r="130">
          <cell r="A130">
            <v>138340</v>
          </cell>
          <cell r="B130" t="str">
            <v>Quigley,Scott</v>
          </cell>
          <cell r="C130" t="str">
            <v>Dir, Oper Bus Serv &amp; Comm</v>
          </cell>
          <cell r="D130" t="str">
            <v>EEC</v>
          </cell>
          <cell r="E130">
            <v>2604077090</v>
          </cell>
          <cell r="F130" t="str">
            <v>Rehn,David</v>
          </cell>
          <cell r="G130" t="str">
            <v>Accounting &amp; Finance</v>
          </cell>
          <cell r="H130" t="str">
            <v>AF</v>
          </cell>
          <cell r="I130" t="str">
            <v>6</v>
          </cell>
          <cell r="J130">
            <v>40000</v>
          </cell>
          <cell r="L130">
            <v>20000</v>
          </cell>
          <cell r="M130">
            <v>10000</v>
          </cell>
          <cell r="N130">
            <v>10000</v>
          </cell>
          <cell r="O130" t="str">
            <v/>
          </cell>
          <cell r="P130">
            <v>20000</v>
          </cell>
          <cell r="Q130">
            <v>0</v>
          </cell>
          <cell r="S130" t="str">
            <v/>
          </cell>
          <cell r="T130">
            <v>10000</v>
          </cell>
          <cell r="U130">
            <v>0</v>
          </cell>
          <cell r="X130">
            <v>10000</v>
          </cell>
          <cell r="Y130">
            <v>0</v>
          </cell>
        </row>
        <row r="131">
          <cell r="A131">
            <v>138514</v>
          </cell>
          <cell r="B131" t="str">
            <v>Raposo,David</v>
          </cell>
          <cell r="C131" t="str">
            <v>Mgr, Customer Contact Centre</v>
          </cell>
          <cell r="D131" t="str">
            <v>EEI</v>
          </cell>
          <cell r="E131">
            <v>2605075510</v>
          </cell>
          <cell r="F131" t="str">
            <v>Tyler,Terry</v>
          </cell>
          <cell r="G131" t="str">
            <v>Customer Service</v>
          </cell>
          <cell r="H131" t="str">
            <v>CS</v>
          </cell>
          <cell r="I131" t="str">
            <v>4</v>
          </cell>
          <cell r="J131">
            <v>10000</v>
          </cell>
          <cell r="K131" t="str">
            <v>Y</v>
          </cell>
          <cell r="L131">
            <v>5000</v>
          </cell>
          <cell r="M131">
            <v>2500</v>
          </cell>
          <cell r="N131">
            <v>2500</v>
          </cell>
          <cell r="O131" t="str">
            <v/>
          </cell>
          <cell r="P131">
            <v>5000</v>
          </cell>
          <cell r="Q131">
            <v>0</v>
          </cell>
          <cell r="S131" t="str">
            <v/>
          </cell>
          <cell r="T131">
            <v>2500</v>
          </cell>
          <cell r="U131">
            <v>0</v>
          </cell>
          <cell r="X131">
            <v>2500</v>
          </cell>
          <cell r="Y131">
            <v>0</v>
          </cell>
        </row>
        <row r="132">
          <cell r="A132">
            <v>139409</v>
          </cell>
          <cell r="B132" t="str">
            <v>Reichert,Kevin C</v>
          </cell>
          <cell r="C132" t="str">
            <v>Mgr, Security &amp; Disaster Rec.</v>
          </cell>
          <cell r="D132" t="str">
            <v>ENM</v>
          </cell>
          <cell r="E132">
            <v>2603033400</v>
          </cell>
          <cell r="F132" t="str">
            <v>Tyler,Terry</v>
          </cell>
          <cell r="G132" t="str">
            <v>Information Services</v>
          </cell>
          <cell r="H132" t="str">
            <v>IS</v>
          </cell>
          <cell r="I132" t="str">
            <v>4</v>
          </cell>
          <cell r="J132">
            <v>10000</v>
          </cell>
          <cell r="K132" t="str">
            <v>Y</v>
          </cell>
          <cell r="L132">
            <v>5000</v>
          </cell>
          <cell r="M132">
            <v>2500</v>
          </cell>
          <cell r="N132">
            <v>2500</v>
          </cell>
          <cell r="O132" t="str">
            <v/>
          </cell>
          <cell r="P132">
            <v>5000</v>
          </cell>
          <cell r="Q132">
            <v>0</v>
          </cell>
          <cell r="S132" t="str">
            <v/>
          </cell>
          <cell r="T132">
            <v>2500</v>
          </cell>
          <cell r="U132">
            <v>0</v>
          </cell>
          <cell r="X132">
            <v>2500</v>
          </cell>
          <cell r="Y132">
            <v>0</v>
          </cell>
        </row>
        <row r="133">
          <cell r="A133">
            <v>139199</v>
          </cell>
          <cell r="B133" t="str">
            <v>Renne,Garth A.</v>
          </cell>
          <cell r="C133" t="str">
            <v>Dir, Hedging &amp; Trading</v>
          </cell>
          <cell r="D133" t="str">
            <v>EEC</v>
          </cell>
          <cell r="E133">
            <v>2604054000</v>
          </cell>
          <cell r="F133" t="str">
            <v>Rehn,David</v>
          </cell>
          <cell r="G133" t="str">
            <v>Energy Supply</v>
          </cell>
          <cell r="H133" t="str">
            <v>ES</v>
          </cell>
          <cell r="I133" t="str">
            <v>6</v>
          </cell>
          <cell r="J133">
            <v>50000</v>
          </cell>
          <cell r="L133">
            <v>25000</v>
          </cell>
          <cell r="M133">
            <v>12500</v>
          </cell>
          <cell r="N133">
            <v>12500</v>
          </cell>
          <cell r="O133" t="str">
            <v/>
          </cell>
          <cell r="P133">
            <v>25000</v>
          </cell>
          <cell r="Q133">
            <v>0</v>
          </cell>
          <cell r="S133" t="str">
            <v/>
          </cell>
          <cell r="T133">
            <v>12500</v>
          </cell>
          <cell r="U133">
            <v>0</v>
          </cell>
          <cell r="X133">
            <v>12500</v>
          </cell>
          <cell r="Y133">
            <v>0</v>
          </cell>
        </row>
        <row r="134">
          <cell r="A134">
            <v>140056</v>
          </cell>
          <cell r="B134" t="str">
            <v>Rilett,John</v>
          </cell>
          <cell r="C134" t="str">
            <v>Dir, Residential Market Dev.</v>
          </cell>
          <cell r="D134" t="str">
            <v>ENM</v>
          </cell>
          <cell r="E134">
            <v>2601078200</v>
          </cell>
          <cell r="F134" t="str">
            <v>Bremner,Helen</v>
          </cell>
          <cell r="G134" t="str">
            <v>Corporate Development</v>
          </cell>
          <cell r="H134" t="str">
            <v>CD</v>
          </cell>
          <cell r="I134" t="str">
            <v>6</v>
          </cell>
          <cell r="J134">
            <v>40000</v>
          </cell>
          <cell r="K134" t="str">
            <v>Y</v>
          </cell>
          <cell r="L134">
            <v>20000</v>
          </cell>
          <cell r="M134">
            <v>10000</v>
          </cell>
          <cell r="N134">
            <v>10000</v>
          </cell>
          <cell r="O134" t="str">
            <v/>
          </cell>
          <cell r="P134">
            <v>20000</v>
          </cell>
          <cell r="Q134">
            <v>0</v>
          </cell>
          <cell r="S134" t="str">
            <v/>
          </cell>
          <cell r="T134">
            <v>10000</v>
          </cell>
          <cell r="U134">
            <v>0</v>
          </cell>
          <cell r="X134">
            <v>10000</v>
          </cell>
          <cell r="Y134">
            <v>0</v>
          </cell>
        </row>
        <row r="135">
          <cell r="A135">
            <v>137379</v>
          </cell>
          <cell r="B135" t="str">
            <v>Ring,Kent</v>
          </cell>
          <cell r="C135" t="str">
            <v>Mgr, Res, Comm, &amp; Indust Devel</v>
          </cell>
          <cell r="D135" t="str">
            <v>EPS</v>
          </cell>
          <cell r="E135">
            <v>2607057500</v>
          </cell>
          <cell r="F135" t="str">
            <v>McMaster,Dale</v>
          </cell>
          <cell r="G135" t="str">
            <v>Operations</v>
          </cell>
          <cell r="H135" t="str">
            <v>OP</v>
          </cell>
          <cell r="I135" t="str">
            <v>4</v>
          </cell>
          <cell r="J135">
            <v>22000</v>
          </cell>
          <cell r="K135" t="str">
            <v>Y</v>
          </cell>
          <cell r="L135">
            <v>11000</v>
          </cell>
          <cell r="M135">
            <v>5500</v>
          </cell>
          <cell r="N135">
            <v>5500</v>
          </cell>
          <cell r="O135" t="str">
            <v/>
          </cell>
          <cell r="P135">
            <v>11000</v>
          </cell>
          <cell r="Q135">
            <v>0</v>
          </cell>
          <cell r="S135">
            <v>41020</v>
          </cell>
          <cell r="T135">
            <v>0</v>
          </cell>
          <cell r="U135">
            <v>5500</v>
          </cell>
          <cell r="X135">
            <v>0</v>
          </cell>
          <cell r="Y135">
            <v>5500</v>
          </cell>
        </row>
        <row r="136">
          <cell r="A136">
            <v>130259</v>
          </cell>
          <cell r="B136" t="str">
            <v>Robinson,Shannon D</v>
          </cell>
          <cell r="C136" t="str">
            <v>HR Bus Partner - Gen, C&amp;I</v>
          </cell>
          <cell r="D136" t="str">
            <v>ENM</v>
          </cell>
          <cell r="E136">
            <v>2601021090</v>
          </cell>
          <cell r="F136" t="str">
            <v>Kurchina,Erin</v>
          </cell>
          <cell r="G136" t="str">
            <v>Human Resources</v>
          </cell>
          <cell r="H136" t="str">
            <v>HR</v>
          </cell>
          <cell r="I136" t="str">
            <v>4</v>
          </cell>
          <cell r="J136">
            <v>9800</v>
          </cell>
          <cell r="K136" t="str">
            <v>Y</v>
          </cell>
          <cell r="L136">
            <v>4900</v>
          </cell>
          <cell r="M136">
            <v>2450</v>
          </cell>
          <cell r="N136">
            <v>2450</v>
          </cell>
          <cell r="O136" t="str">
            <v/>
          </cell>
          <cell r="P136">
            <v>4900</v>
          </cell>
          <cell r="Q136">
            <v>0</v>
          </cell>
          <cell r="S136" t="str">
            <v/>
          </cell>
          <cell r="T136">
            <v>2450</v>
          </cell>
          <cell r="U136">
            <v>0</v>
          </cell>
          <cell r="X136">
            <v>2450</v>
          </cell>
          <cell r="Y136">
            <v>0</v>
          </cell>
        </row>
        <row r="137">
          <cell r="A137">
            <v>140396</v>
          </cell>
          <cell r="B137" t="str">
            <v>Ross,Andrea</v>
          </cell>
          <cell r="C137" t="str">
            <v>Manager Technical Training</v>
          </cell>
          <cell r="D137" t="str">
            <v>EEC</v>
          </cell>
          <cell r="E137">
            <v>2604077070</v>
          </cell>
          <cell r="F137" t="str">
            <v>Rehn,David</v>
          </cell>
          <cell r="G137" t="str">
            <v>Operations</v>
          </cell>
          <cell r="H137" t="str">
            <v>OP</v>
          </cell>
          <cell r="I137" t="str">
            <v>4</v>
          </cell>
          <cell r="J137">
            <v>8000</v>
          </cell>
          <cell r="K137" t="str">
            <v>Y</v>
          </cell>
          <cell r="L137">
            <v>4000</v>
          </cell>
          <cell r="M137">
            <v>2000</v>
          </cell>
          <cell r="N137">
            <v>2000</v>
          </cell>
          <cell r="O137" t="str">
            <v/>
          </cell>
          <cell r="P137">
            <v>4000</v>
          </cell>
          <cell r="Q137">
            <v>0</v>
          </cell>
          <cell r="S137">
            <v>41096</v>
          </cell>
          <cell r="T137">
            <v>0</v>
          </cell>
          <cell r="U137">
            <v>2000</v>
          </cell>
          <cell r="X137">
            <v>0</v>
          </cell>
          <cell r="Y137">
            <v>2000</v>
          </cell>
        </row>
        <row r="138">
          <cell r="A138">
            <v>137063</v>
          </cell>
          <cell r="B138" t="str">
            <v>Ryan,Teresa</v>
          </cell>
          <cell r="C138" t="str">
            <v>Mgr, Rev Stream &amp; Settlement</v>
          </cell>
          <cell r="D138" t="str">
            <v>EPC</v>
          </cell>
          <cell r="E138">
            <v>2602044000</v>
          </cell>
          <cell r="F138" t="str">
            <v>McMaster,Dale</v>
          </cell>
          <cell r="G138" t="str">
            <v>Operations</v>
          </cell>
          <cell r="H138" t="str">
            <v>OP</v>
          </cell>
          <cell r="I138" t="str">
            <v>4</v>
          </cell>
          <cell r="J138">
            <v>14200</v>
          </cell>
          <cell r="K138" t="str">
            <v>Y</v>
          </cell>
          <cell r="L138">
            <v>7100</v>
          </cell>
          <cell r="M138">
            <v>3550</v>
          </cell>
          <cell r="N138">
            <v>3550</v>
          </cell>
          <cell r="O138" t="str">
            <v/>
          </cell>
          <cell r="P138">
            <v>7100</v>
          </cell>
          <cell r="Q138">
            <v>0</v>
          </cell>
          <cell r="S138">
            <v>40999</v>
          </cell>
          <cell r="T138">
            <v>0</v>
          </cell>
          <cell r="U138">
            <v>3550</v>
          </cell>
          <cell r="X138">
            <v>0</v>
          </cell>
          <cell r="Y138">
            <v>3550</v>
          </cell>
        </row>
        <row r="139">
          <cell r="A139">
            <v>138921</v>
          </cell>
          <cell r="B139" t="str">
            <v>Schissel,Craig M</v>
          </cell>
          <cell r="C139" t="str">
            <v>Comm. Market Optimization Spec</v>
          </cell>
          <cell r="D139" t="str">
            <v>EEC</v>
          </cell>
          <cell r="E139">
            <v>2604052300</v>
          </cell>
          <cell r="F139" t="str">
            <v>McKee,James</v>
          </cell>
          <cell r="G139" t="str">
            <v>Analytical</v>
          </cell>
          <cell r="H139" t="str">
            <v>AN</v>
          </cell>
          <cell r="I139" t="str">
            <v>3</v>
          </cell>
          <cell r="J139">
            <v>5000</v>
          </cell>
          <cell r="L139">
            <v>2500</v>
          </cell>
          <cell r="M139">
            <v>1250</v>
          </cell>
          <cell r="N139">
            <v>1250</v>
          </cell>
          <cell r="O139" t="str">
            <v/>
          </cell>
          <cell r="P139">
            <v>2500</v>
          </cell>
          <cell r="Q139">
            <v>0</v>
          </cell>
          <cell r="S139" t="str">
            <v/>
          </cell>
          <cell r="T139">
            <v>1250</v>
          </cell>
          <cell r="U139">
            <v>0</v>
          </cell>
          <cell r="X139">
            <v>1250</v>
          </cell>
          <cell r="Y139">
            <v>0</v>
          </cell>
        </row>
        <row r="140">
          <cell r="A140">
            <v>139203</v>
          </cell>
          <cell r="B140" t="str">
            <v>Schissel,Jana L.</v>
          </cell>
          <cell r="C140" t="str">
            <v>Mgr,Financial Serv Commodities</v>
          </cell>
          <cell r="D140" t="str">
            <v>EEC</v>
          </cell>
          <cell r="E140">
            <v>2604077080</v>
          </cell>
          <cell r="F140" t="str">
            <v>Halford,David</v>
          </cell>
          <cell r="G140" t="str">
            <v>Accounting &amp; Finance</v>
          </cell>
          <cell r="H140" t="str">
            <v>AF</v>
          </cell>
          <cell r="I140" t="str">
            <v>4</v>
          </cell>
          <cell r="J140">
            <v>12000</v>
          </cell>
          <cell r="L140">
            <v>6000</v>
          </cell>
          <cell r="M140">
            <v>3000</v>
          </cell>
          <cell r="N140">
            <v>3000</v>
          </cell>
          <cell r="O140" t="str">
            <v/>
          </cell>
          <cell r="P140">
            <v>6000</v>
          </cell>
          <cell r="Q140">
            <v>0</v>
          </cell>
          <cell r="S140" t="str">
            <v/>
          </cell>
          <cell r="T140">
            <v>3000</v>
          </cell>
          <cell r="U140">
            <v>0</v>
          </cell>
          <cell r="X140">
            <v>3000</v>
          </cell>
          <cell r="Y140">
            <v>0</v>
          </cell>
        </row>
        <row r="141">
          <cell r="A141">
            <v>102706</v>
          </cell>
          <cell r="B141" t="str">
            <v>Schitthelm,Michael P</v>
          </cell>
          <cell r="C141" t="str">
            <v>Mgr, Financial System Integr.</v>
          </cell>
          <cell r="D141" t="str">
            <v>ENM</v>
          </cell>
          <cell r="E141">
            <v>2601036000</v>
          </cell>
          <cell r="F141" t="str">
            <v>Halford,David</v>
          </cell>
          <cell r="G141" t="str">
            <v>Accounting &amp; Finance</v>
          </cell>
          <cell r="H141" t="str">
            <v>AF</v>
          </cell>
          <cell r="I141" t="str">
            <v>4</v>
          </cell>
          <cell r="J141">
            <v>12000</v>
          </cell>
          <cell r="K141" t="str">
            <v>Y</v>
          </cell>
          <cell r="L141">
            <v>6000</v>
          </cell>
          <cell r="M141">
            <v>3000</v>
          </cell>
          <cell r="N141">
            <v>3000</v>
          </cell>
          <cell r="O141" t="str">
            <v/>
          </cell>
          <cell r="P141">
            <v>6000</v>
          </cell>
          <cell r="Q141">
            <v>0</v>
          </cell>
          <cell r="S141" t="str">
            <v/>
          </cell>
          <cell r="T141">
            <v>3000</v>
          </cell>
          <cell r="U141">
            <v>0</v>
          </cell>
          <cell r="X141">
            <v>3000</v>
          </cell>
          <cell r="Y141">
            <v>0</v>
          </cell>
        </row>
        <row r="142">
          <cell r="A142">
            <v>138915</v>
          </cell>
          <cell r="B142" t="str">
            <v>Scott,Terry D</v>
          </cell>
          <cell r="C142" t="str">
            <v>Program Manager</v>
          </cell>
          <cell r="D142" t="str">
            <v>ENM</v>
          </cell>
          <cell r="E142">
            <v>2603033300</v>
          </cell>
          <cell r="F142" t="str">
            <v>Tyler,Terry</v>
          </cell>
          <cell r="G142" t="str">
            <v>Information Services</v>
          </cell>
          <cell r="H142" t="str">
            <v>IS</v>
          </cell>
          <cell r="I142" t="str">
            <v>4</v>
          </cell>
          <cell r="J142">
            <v>10000</v>
          </cell>
          <cell r="K142" t="str">
            <v>Y</v>
          </cell>
          <cell r="L142">
            <v>5000</v>
          </cell>
          <cell r="M142">
            <v>2500</v>
          </cell>
          <cell r="N142">
            <v>2500</v>
          </cell>
          <cell r="O142" t="str">
            <v/>
          </cell>
          <cell r="P142">
            <v>5000</v>
          </cell>
          <cell r="Q142">
            <v>0</v>
          </cell>
          <cell r="S142" t="str">
            <v/>
          </cell>
          <cell r="T142">
            <v>2500</v>
          </cell>
          <cell r="U142">
            <v>0</v>
          </cell>
          <cell r="X142">
            <v>2500</v>
          </cell>
          <cell r="Y142">
            <v>0</v>
          </cell>
        </row>
        <row r="143">
          <cell r="A143">
            <v>140096</v>
          </cell>
          <cell r="B143" t="str">
            <v>Slater,Ian W</v>
          </cell>
          <cell r="C143" t="str">
            <v>Mgr, Power &amp; Gen Procurement</v>
          </cell>
          <cell r="D143" t="str">
            <v>ENM</v>
          </cell>
          <cell r="E143">
            <v>2601032300</v>
          </cell>
          <cell r="F143" t="str">
            <v>Rehn,David</v>
          </cell>
          <cell r="G143" t="str">
            <v>Supply Chain</v>
          </cell>
          <cell r="H143" t="str">
            <v>SC</v>
          </cell>
          <cell r="I143" t="str">
            <v>4</v>
          </cell>
          <cell r="J143">
            <v>8000</v>
          </cell>
          <cell r="L143">
            <v>4000</v>
          </cell>
          <cell r="M143">
            <v>2000</v>
          </cell>
          <cell r="N143">
            <v>2000</v>
          </cell>
          <cell r="O143" t="str">
            <v/>
          </cell>
          <cell r="P143">
            <v>4000</v>
          </cell>
          <cell r="Q143">
            <v>0</v>
          </cell>
          <cell r="S143">
            <v>41061</v>
          </cell>
          <cell r="T143">
            <v>0</v>
          </cell>
          <cell r="U143">
            <v>2000</v>
          </cell>
          <cell r="X143">
            <v>0</v>
          </cell>
          <cell r="Y143">
            <v>2000</v>
          </cell>
        </row>
        <row r="144">
          <cell r="A144">
            <v>138908</v>
          </cell>
          <cell r="B144" t="str">
            <v>Snyman,Etienne</v>
          </cell>
          <cell r="C144" t="str">
            <v>Manager, Commercial Valuations</v>
          </cell>
          <cell r="D144" t="str">
            <v>EEC</v>
          </cell>
          <cell r="E144">
            <v>2604077050</v>
          </cell>
          <cell r="F144" t="str">
            <v>Rehn,David</v>
          </cell>
          <cell r="G144" t="str">
            <v>Corporate Development</v>
          </cell>
          <cell r="H144" t="str">
            <v>CD</v>
          </cell>
          <cell r="I144" t="str">
            <v>4</v>
          </cell>
          <cell r="J144">
            <v>10000</v>
          </cell>
          <cell r="K144" t="str">
            <v>Y</v>
          </cell>
          <cell r="L144">
            <v>5000</v>
          </cell>
          <cell r="M144">
            <v>2500</v>
          </cell>
          <cell r="N144">
            <v>2500</v>
          </cell>
          <cell r="O144" t="str">
            <v/>
          </cell>
          <cell r="P144">
            <v>5000</v>
          </cell>
          <cell r="Q144">
            <v>0</v>
          </cell>
          <cell r="S144">
            <v>41104</v>
          </cell>
          <cell r="T144">
            <v>0</v>
          </cell>
          <cell r="U144">
            <v>2500</v>
          </cell>
          <cell r="X144">
            <v>0</v>
          </cell>
          <cell r="Y144">
            <v>2500</v>
          </cell>
        </row>
        <row r="145">
          <cell r="A145">
            <v>138846</v>
          </cell>
          <cell r="B145" t="str">
            <v>Solomon,Shawn C</v>
          </cell>
          <cell r="C145" t="str">
            <v>Dir, Bus. Tech. Development</v>
          </cell>
          <cell r="D145" t="str">
            <v>ENM</v>
          </cell>
          <cell r="E145">
            <v>2603033610</v>
          </cell>
          <cell r="F145" t="str">
            <v>Tyler,Terry</v>
          </cell>
          <cell r="G145" t="str">
            <v>Analytical</v>
          </cell>
          <cell r="H145" t="str">
            <v>AN</v>
          </cell>
          <cell r="I145" t="str">
            <v>6</v>
          </cell>
          <cell r="J145">
            <v>40000</v>
          </cell>
          <cell r="K145" t="str">
            <v>Y</v>
          </cell>
          <cell r="L145">
            <v>20000</v>
          </cell>
          <cell r="M145">
            <v>10000</v>
          </cell>
          <cell r="N145">
            <v>10000</v>
          </cell>
          <cell r="O145" t="str">
            <v/>
          </cell>
          <cell r="P145">
            <v>20000</v>
          </cell>
          <cell r="Q145">
            <v>0</v>
          </cell>
          <cell r="S145">
            <v>41299</v>
          </cell>
          <cell r="T145">
            <v>0</v>
          </cell>
          <cell r="U145">
            <v>10000</v>
          </cell>
          <cell r="X145">
            <v>0</v>
          </cell>
          <cell r="Y145">
            <v>10000</v>
          </cell>
        </row>
        <row r="146">
          <cell r="A146">
            <v>135972</v>
          </cell>
          <cell r="B146" t="str">
            <v>Soulard,Paul</v>
          </cell>
          <cell r="C146" t="str">
            <v>Mgr, IT Policy &amp; Compliance</v>
          </cell>
          <cell r="D146" t="str">
            <v>ENM</v>
          </cell>
          <cell r="E146">
            <v>2603033400</v>
          </cell>
          <cell r="F146" t="str">
            <v>Tyler,Terry</v>
          </cell>
          <cell r="G146" t="str">
            <v>Information Services</v>
          </cell>
          <cell r="H146" t="str">
            <v>IS</v>
          </cell>
          <cell r="I146" t="str">
            <v>4</v>
          </cell>
          <cell r="J146">
            <v>10000</v>
          </cell>
          <cell r="K146" t="str">
            <v>Y</v>
          </cell>
          <cell r="L146">
            <v>5000</v>
          </cell>
          <cell r="M146">
            <v>2500</v>
          </cell>
          <cell r="N146">
            <v>2500</v>
          </cell>
          <cell r="O146" t="str">
            <v/>
          </cell>
          <cell r="P146">
            <v>5000</v>
          </cell>
          <cell r="Q146">
            <v>0</v>
          </cell>
          <cell r="S146" t="str">
            <v/>
          </cell>
          <cell r="T146">
            <v>2500</v>
          </cell>
          <cell r="U146">
            <v>0</v>
          </cell>
          <cell r="X146">
            <v>2500</v>
          </cell>
          <cell r="Y146">
            <v>0</v>
          </cell>
        </row>
        <row r="147">
          <cell r="A147">
            <v>137721</v>
          </cell>
          <cell r="B147" t="str">
            <v>Spielman,Gord</v>
          </cell>
          <cell r="C147" t="str">
            <v>Manager, Commercial Sales</v>
          </cell>
          <cell r="D147" t="str">
            <v>ENV</v>
          </cell>
          <cell r="E147">
            <v>2606065000</v>
          </cell>
          <cell r="F147" t="str">
            <v>McKee,James</v>
          </cell>
          <cell r="G147" t="str">
            <v>Marketing &amp; Sales</v>
          </cell>
          <cell r="H147" t="str">
            <v>MS</v>
          </cell>
          <cell r="I147" t="str">
            <v>4</v>
          </cell>
          <cell r="J147">
            <v>15000</v>
          </cell>
          <cell r="K147" t="str">
            <v>Y</v>
          </cell>
          <cell r="L147">
            <v>7500</v>
          </cell>
          <cell r="M147">
            <v>3750</v>
          </cell>
          <cell r="N147">
            <v>3750</v>
          </cell>
          <cell r="O147" t="str">
            <v/>
          </cell>
          <cell r="P147">
            <v>7500</v>
          </cell>
          <cell r="Q147">
            <v>0</v>
          </cell>
          <cell r="S147" t="str">
            <v/>
          </cell>
          <cell r="T147">
            <v>3750</v>
          </cell>
          <cell r="U147">
            <v>0</v>
          </cell>
          <cell r="X147">
            <v>3750</v>
          </cell>
          <cell r="Y147">
            <v>0</v>
          </cell>
        </row>
        <row r="148">
          <cell r="A148">
            <v>137741</v>
          </cell>
          <cell r="B148" t="str">
            <v>Stokes,David</v>
          </cell>
          <cell r="C148" t="str">
            <v>Mgr, Internal Audit</v>
          </cell>
          <cell r="D148" t="str">
            <v>ENM</v>
          </cell>
          <cell r="E148">
            <v>2601036100</v>
          </cell>
          <cell r="F148" t="str">
            <v>Halford,David</v>
          </cell>
          <cell r="G148" t="str">
            <v>Accounting &amp; Finance</v>
          </cell>
          <cell r="H148" t="str">
            <v>AF</v>
          </cell>
          <cell r="I148" t="str">
            <v>4</v>
          </cell>
          <cell r="J148">
            <v>11300</v>
          </cell>
          <cell r="L148">
            <v>5650</v>
          </cell>
          <cell r="M148">
            <v>2825</v>
          </cell>
          <cell r="N148">
            <v>2825</v>
          </cell>
          <cell r="O148" t="str">
            <v/>
          </cell>
          <cell r="P148">
            <v>5650</v>
          </cell>
          <cell r="Q148">
            <v>0</v>
          </cell>
          <cell r="S148" t="str">
            <v/>
          </cell>
          <cell r="T148">
            <v>2825</v>
          </cell>
          <cell r="U148">
            <v>0</v>
          </cell>
          <cell r="X148">
            <v>2825</v>
          </cell>
          <cell r="Y148">
            <v>0</v>
          </cell>
        </row>
        <row r="149">
          <cell r="A149">
            <v>65523</v>
          </cell>
          <cell r="B149" t="str">
            <v>Stubbings,Randall</v>
          </cell>
          <cell r="C149" t="str">
            <v>Director, Reg Affairs</v>
          </cell>
          <cell r="D149" t="str">
            <v>ENM</v>
          </cell>
          <cell r="E149">
            <v>2603022300</v>
          </cell>
          <cell r="F149" t="str">
            <v>Hemstock,Robert</v>
          </cell>
          <cell r="G149" t="str">
            <v>Regulatory Affairs</v>
          </cell>
          <cell r="H149" t="str">
            <v>RA</v>
          </cell>
          <cell r="I149" t="str">
            <v>6</v>
          </cell>
          <cell r="J149">
            <v>53000</v>
          </cell>
          <cell r="L149">
            <v>26500</v>
          </cell>
          <cell r="M149">
            <v>13250</v>
          </cell>
          <cell r="N149">
            <v>13250</v>
          </cell>
          <cell r="O149" t="str">
            <v/>
          </cell>
          <cell r="P149">
            <v>26500</v>
          </cell>
          <cell r="Q149">
            <v>0</v>
          </cell>
          <cell r="S149" t="str">
            <v/>
          </cell>
          <cell r="T149">
            <v>13250</v>
          </cell>
          <cell r="U149">
            <v>0</v>
          </cell>
          <cell r="X149">
            <v>13250</v>
          </cell>
          <cell r="Y149">
            <v>0</v>
          </cell>
        </row>
        <row r="150">
          <cell r="A150">
            <v>139042</v>
          </cell>
          <cell r="B150" t="str">
            <v>Sunstrum,Natika C.R.</v>
          </cell>
          <cell r="C150" t="str">
            <v>Mgr. Corporate Communications</v>
          </cell>
          <cell r="D150" t="str">
            <v>ENM</v>
          </cell>
          <cell r="E150">
            <v>2603025100</v>
          </cell>
          <cell r="F150" t="str">
            <v>Todd,Tan</v>
          </cell>
          <cell r="G150" t="str">
            <v>Communication</v>
          </cell>
          <cell r="H150" t="str">
            <v>CC</v>
          </cell>
          <cell r="I150" t="str">
            <v>4</v>
          </cell>
          <cell r="J150">
            <v>12000</v>
          </cell>
          <cell r="K150" t="str">
            <v>Y</v>
          </cell>
          <cell r="L150">
            <v>6000</v>
          </cell>
          <cell r="M150">
            <v>3000</v>
          </cell>
          <cell r="N150">
            <v>3000</v>
          </cell>
          <cell r="O150" t="str">
            <v/>
          </cell>
          <cell r="P150">
            <v>6000</v>
          </cell>
          <cell r="Q150">
            <v>0</v>
          </cell>
          <cell r="S150" t="str">
            <v/>
          </cell>
          <cell r="T150">
            <v>3000</v>
          </cell>
          <cell r="U150">
            <v>0</v>
          </cell>
          <cell r="X150">
            <v>3000</v>
          </cell>
          <cell r="Y150">
            <v>0</v>
          </cell>
        </row>
        <row r="151">
          <cell r="A151">
            <v>137197</v>
          </cell>
          <cell r="B151" t="str">
            <v>Swanink,Rik</v>
          </cell>
          <cell r="C151" t="str">
            <v>Mgr, Facilities &amp; Security Srvcs</v>
          </cell>
          <cell r="D151" t="str">
            <v>ENM</v>
          </cell>
          <cell r="E151">
            <v>2601032120</v>
          </cell>
          <cell r="F151" t="str">
            <v>Kurchina,Erin</v>
          </cell>
          <cell r="G151" t="str">
            <v>Operations</v>
          </cell>
          <cell r="H151" t="str">
            <v>OP</v>
          </cell>
          <cell r="I151" t="str">
            <v>4</v>
          </cell>
          <cell r="J151">
            <v>10100</v>
          </cell>
          <cell r="L151">
            <v>5050</v>
          </cell>
          <cell r="M151">
            <v>2525</v>
          </cell>
          <cell r="N151">
            <v>2525</v>
          </cell>
          <cell r="O151" t="str">
            <v/>
          </cell>
          <cell r="P151">
            <v>5050</v>
          </cell>
          <cell r="Q151">
            <v>0</v>
          </cell>
          <cell r="S151" t="str">
            <v/>
          </cell>
          <cell r="T151">
            <v>2525</v>
          </cell>
          <cell r="U151">
            <v>0</v>
          </cell>
          <cell r="X151">
            <v>2525</v>
          </cell>
          <cell r="Y151">
            <v>0</v>
          </cell>
        </row>
        <row r="152">
          <cell r="A152">
            <v>137988</v>
          </cell>
          <cell r="B152" t="str">
            <v>Tanner,Cathy L</v>
          </cell>
          <cell r="C152" t="str">
            <v>Manager, Treasury Credit</v>
          </cell>
          <cell r="D152" t="str">
            <v>ENM</v>
          </cell>
          <cell r="E152">
            <v>2601031510</v>
          </cell>
          <cell r="F152" t="str">
            <v>Halford,David</v>
          </cell>
          <cell r="G152" t="str">
            <v>Accounting &amp; Finance</v>
          </cell>
          <cell r="H152" t="str">
            <v>AF</v>
          </cell>
          <cell r="I152" t="str">
            <v>4</v>
          </cell>
          <cell r="J152">
            <v>11200</v>
          </cell>
          <cell r="K152" t="str">
            <v>Y</v>
          </cell>
          <cell r="L152">
            <v>5600</v>
          </cell>
          <cell r="M152">
            <v>2800</v>
          </cell>
          <cell r="N152">
            <v>2800</v>
          </cell>
          <cell r="O152" t="str">
            <v/>
          </cell>
          <cell r="P152">
            <v>5600</v>
          </cell>
          <cell r="Q152">
            <v>0</v>
          </cell>
          <cell r="S152" t="str">
            <v/>
          </cell>
          <cell r="T152">
            <v>2800</v>
          </cell>
          <cell r="U152">
            <v>0</v>
          </cell>
          <cell r="X152">
            <v>2800</v>
          </cell>
          <cell r="Y152">
            <v>0</v>
          </cell>
        </row>
        <row r="153">
          <cell r="A153">
            <v>139896</v>
          </cell>
          <cell r="B153" t="str">
            <v>Taylor Crichton,Sonia</v>
          </cell>
          <cell r="C153" t="str">
            <v>Team Lead, Marketing &amp; Brand</v>
          </cell>
          <cell r="D153" t="str">
            <v>ENM</v>
          </cell>
          <cell r="E153">
            <v>2603026500</v>
          </cell>
          <cell r="F153" t="str">
            <v>Bremner,Helen</v>
          </cell>
          <cell r="G153" t="str">
            <v>Marketing &amp; Sales</v>
          </cell>
          <cell r="H153" t="str">
            <v>MS</v>
          </cell>
          <cell r="I153" t="str">
            <v>3</v>
          </cell>
          <cell r="J153">
            <v>10000</v>
          </cell>
          <cell r="K153" t="str">
            <v>Y</v>
          </cell>
          <cell r="L153">
            <v>5000</v>
          </cell>
          <cell r="M153">
            <v>2500</v>
          </cell>
          <cell r="N153">
            <v>2500</v>
          </cell>
          <cell r="O153" t="str">
            <v/>
          </cell>
          <cell r="P153">
            <v>5000</v>
          </cell>
          <cell r="Q153">
            <v>0</v>
          </cell>
          <cell r="S153" t="str">
            <v/>
          </cell>
          <cell r="T153">
            <v>2500</v>
          </cell>
          <cell r="U153">
            <v>0</v>
          </cell>
          <cell r="X153">
            <v>2500</v>
          </cell>
          <cell r="Y153">
            <v>0</v>
          </cell>
        </row>
        <row r="154">
          <cell r="A154">
            <v>100297</v>
          </cell>
          <cell r="B154" t="str">
            <v>Taylor,Mark</v>
          </cell>
          <cell r="C154" t="str">
            <v>Manager, Civil Works</v>
          </cell>
          <cell r="D154" t="str">
            <v>EPC</v>
          </cell>
          <cell r="E154">
            <v>2602043000</v>
          </cell>
          <cell r="F154" t="str">
            <v>McMaster,Dale</v>
          </cell>
          <cell r="G154" t="str">
            <v>Operations</v>
          </cell>
          <cell r="H154" t="str">
            <v>OP</v>
          </cell>
          <cell r="I154" t="str">
            <v>4</v>
          </cell>
          <cell r="J154">
            <v>17000</v>
          </cell>
          <cell r="K154" t="str">
            <v>Y</v>
          </cell>
          <cell r="L154">
            <v>8500</v>
          </cell>
          <cell r="M154">
            <v>4250</v>
          </cell>
          <cell r="N154">
            <v>4250</v>
          </cell>
          <cell r="O154" t="str">
            <v/>
          </cell>
          <cell r="P154">
            <v>8500</v>
          </cell>
          <cell r="Q154">
            <v>0</v>
          </cell>
          <cell r="S154" t="str">
            <v/>
          </cell>
          <cell r="T154">
            <v>4250</v>
          </cell>
          <cell r="U154">
            <v>0</v>
          </cell>
          <cell r="X154">
            <v>4250</v>
          </cell>
          <cell r="Y154">
            <v>0</v>
          </cell>
        </row>
        <row r="155">
          <cell r="A155">
            <v>137249</v>
          </cell>
          <cell r="B155" t="str">
            <v>Thesen,Brent</v>
          </cell>
          <cell r="C155" t="str">
            <v>Senior Engineer</v>
          </cell>
          <cell r="D155" t="str">
            <v>EPC</v>
          </cell>
          <cell r="E155">
            <v>2602041600</v>
          </cell>
          <cell r="F155" t="str">
            <v>McMaster,Dale</v>
          </cell>
          <cell r="G155" t="str">
            <v>Engineering</v>
          </cell>
          <cell r="H155" t="str">
            <v>EN</v>
          </cell>
          <cell r="I155" t="str">
            <v>S</v>
          </cell>
          <cell r="J155">
            <v>12000</v>
          </cell>
          <cell r="K155" t="str">
            <v>Y</v>
          </cell>
          <cell r="L155">
            <v>6000</v>
          </cell>
          <cell r="M155">
            <v>3000</v>
          </cell>
          <cell r="N155">
            <v>3000</v>
          </cell>
          <cell r="O155" t="str">
            <v/>
          </cell>
          <cell r="P155">
            <v>6000</v>
          </cell>
          <cell r="Q155">
            <v>0</v>
          </cell>
          <cell r="S155" t="str">
            <v/>
          </cell>
          <cell r="T155">
            <v>3000</v>
          </cell>
          <cell r="U155">
            <v>0</v>
          </cell>
          <cell r="X155">
            <v>3000</v>
          </cell>
          <cell r="Y155">
            <v>0</v>
          </cell>
        </row>
        <row r="156">
          <cell r="A156">
            <v>137472</v>
          </cell>
          <cell r="B156" t="str">
            <v>Thompson,Craig P</v>
          </cell>
          <cell r="C156" t="str">
            <v>Director,Reg Meter &amp; Data Serv</v>
          </cell>
          <cell r="D156" t="str">
            <v>EPC</v>
          </cell>
          <cell r="E156">
            <v>2602045001</v>
          </cell>
          <cell r="F156" t="str">
            <v>McMaster,Dale</v>
          </cell>
          <cell r="G156" t="str">
            <v>Operations</v>
          </cell>
          <cell r="H156" t="str">
            <v>OP</v>
          </cell>
          <cell r="I156" t="str">
            <v>6</v>
          </cell>
          <cell r="J156">
            <v>52000</v>
          </cell>
          <cell r="L156">
            <v>26000</v>
          </cell>
          <cell r="M156">
            <v>13000</v>
          </cell>
          <cell r="N156">
            <v>13000</v>
          </cell>
          <cell r="O156" t="str">
            <v/>
          </cell>
          <cell r="P156">
            <v>26000</v>
          </cell>
          <cell r="Q156">
            <v>0</v>
          </cell>
          <cell r="S156" t="str">
            <v/>
          </cell>
          <cell r="T156">
            <v>13000</v>
          </cell>
          <cell r="U156">
            <v>0</v>
          </cell>
          <cell r="X156">
            <v>13000</v>
          </cell>
          <cell r="Y156">
            <v>0</v>
          </cell>
        </row>
        <row r="157">
          <cell r="A157">
            <v>108289</v>
          </cell>
          <cell r="B157" t="str">
            <v>Trimmer,Barry</v>
          </cell>
          <cell r="C157" t="str">
            <v>IT Business Operations Mgr.</v>
          </cell>
          <cell r="D157" t="str">
            <v>ENM</v>
          </cell>
          <cell r="E157">
            <v>2603033100</v>
          </cell>
          <cell r="F157" t="str">
            <v>Tyler,Terry</v>
          </cell>
          <cell r="G157" t="str">
            <v>Information Services</v>
          </cell>
          <cell r="H157" t="str">
            <v>IS</v>
          </cell>
          <cell r="I157" t="str">
            <v>4</v>
          </cell>
          <cell r="J157">
            <v>11000</v>
          </cell>
          <cell r="K157" t="str">
            <v>Y</v>
          </cell>
          <cell r="L157">
            <v>5500</v>
          </cell>
          <cell r="M157">
            <v>2750</v>
          </cell>
          <cell r="N157">
            <v>2750</v>
          </cell>
          <cell r="O157" t="str">
            <v/>
          </cell>
          <cell r="P157">
            <v>5500</v>
          </cell>
          <cell r="Q157">
            <v>0</v>
          </cell>
          <cell r="S157" t="str">
            <v/>
          </cell>
          <cell r="T157">
            <v>2750</v>
          </cell>
          <cell r="U157">
            <v>0</v>
          </cell>
          <cell r="X157">
            <v>2750</v>
          </cell>
          <cell r="Y157">
            <v>0</v>
          </cell>
        </row>
        <row r="158">
          <cell r="A158">
            <v>136960</v>
          </cell>
          <cell r="B158" t="str">
            <v>Ursulan,Sandra</v>
          </cell>
          <cell r="C158" t="str">
            <v>Manager, Project Controls</v>
          </cell>
          <cell r="D158" t="str">
            <v>EEC</v>
          </cell>
          <cell r="E158">
            <v>2604077070</v>
          </cell>
          <cell r="F158" t="str">
            <v>Rehn,David</v>
          </cell>
          <cell r="G158" t="str">
            <v>Accounting &amp; Finance</v>
          </cell>
          <cell r="H158" t="str">
            <v>AF</v>
          </cell>
          <cell r="I158" t="str">
            <v>4</v>
          </cell>
          <cell r="J158">
            <v>10800</v>
          </cell>
          <cell r="K158" t="str">
            <v>Y</v>
          </cell>
          <cell r="L158">
            <v>5400</v>
          </cell>
          <cell r="M158">
            <v>2700</v>
          </cell>
          <cell r="N158">
            <v>2700</v>
          </cell>
          <cell r="O158" t="str">
            <v/>
          </cell>
          <cell r="P158">
            <v>5400</v>
          </cell>
          <cell r="Q158">
            <v>0</v>
          </cell>
          <cell r="S158" t="str">
            <v/>
          </cell>
          <cell r="T158">
            <v>2700</v>
          </cell>
          <cell r="U158">
            <v>0</v>
          </cell>
          <cell r="X158">
            <v>2700</v>
          </cell>
          <cell r="Y158">
            <v>0</v>
          </cell>
        </row>
        <row r="159">
          <cell r="A159">
            <v>137384</v>
          </cell>
          <cell r="B159" t="str">
            <v>Vera,Greg</v>
          </cell>
          <cell r="C159" t="str">
            <v>Project Manager</v>
          </cell>
          <cell r="D159" t="str">
            <v>EPS</v>
          </cell>
          <cell r="E159">
            <v>2607057513</v>
          </cell>
          <cell r="F159" t="str">
            <v>McMaster,Dale</v>
          </cell>
          <cell r="G159" t="str">
            <v>Operations</v>
          </cell>
          <cell r="H159" t="str">
            <v>OP</v>
          </cell>
          <cell r="I159" t="str">
            <v>3</v>
          </cell>
          <cell r="J159">
            <v>7500</v>
          </cell>
          <cell r="K159" t="str">
            <v>Y</v>
          </cell>
          <cell r="L159">
            <v>3750</v>
          </cell>
          <cell r="M159">
            <v>1875</v>
          </cell>
          <cell r="N159">
            <v>1875</v>
          </cell>
          <cell r="O159" t="str">
            <v/>
          </cell>
          <cell r="P159">
            <v>3750</v>
          </cell>
          <cell r="Q159">
            <v>0</v>
          </cell>
          <cell r="S159" t="str">
            <v/>
          </cell>
          <cell r="T159">
            <v>1875</v>
          </cell>
          <cell r="U159">
            <v>0</v>
          </cell>
          <cell r="X159">
            <v>1875</v>
          </cell>
          <cell r="Y159">
            <v>0</v>
          </cell>
        </row>
        <row r="160">
          <cell r="A160">
            <v>134411</v>
          </cell>
          <cell r="B160" t="str">
            <v>Wahl,Martin</v>
          </cell>
          <cell r="C160" t="str">
            <v>Design Supervisor</v>
          </cell>
          <cell r="D160" t="str">
            <v>EPS</v>
          </cell>
          <cell r="E160">
            <v>2607057513</v>
          </cell>
          <cell r="F160" t="str">
            <v>McMaster,Dale</v>
          </cell>
          <cell r="G160" t="str">
            <v>Operations</v>
          </cell>
          <cell r="H160" t="str">
            <v>OP</v>
          </cell>
          <cell r="I160" t="str">
            <v>3</v>
          </cell>
          <cell r="J160">
            <v>10000</v>
          </cell>
          <cell r="K160" t="str">
            <v>Y</v>
          </cell>
          <cell r="L160">
            <v>5000</v>
          </cell>
          <cell r="M160">
            <v>2500</v>
          </cell>
          <cell r="N160">
            <v>2500</v>
          </cell>
          <cell r="O160" t="str">
            <v/>
          </cell>
          <cell r="P160">
            <v>5000</v>
          </cell>
          <cell r="Q160">
            <v>0</v>
          </cell>
          <cell r="S160" t="str">
            <v/>
          </cell>
          <cell r="T160">
            <v>2500</v>
          </cell>
          <cell r="U160">
            <v>0</v>
          </cell>
          <cell r="X160">
            <v>2500</v>
          </cell>
          <cell r="Y160">
            <v>0</v>
          </cell>
        </row>
        <row r="161">
          <cell r="A161">
            <v>101402</v>
          </cell>
          <cell r="B161" t="str">
            <v>Waldie,William</v>
          </cell>
          <cell r="C161" t="str">
            <v>Mgr, Retail Energy Finance</v>
          </cell>
          <cell r="D161" t="str">
            <v>EEC</v>
          </cell>
          <cell r="E161">
            <v>2604052304</v>
          </cell>
          <cell r="F161" t="str">
            <v>Halford,David</v>
          </cell>
          <cell r="G161" t="str">
            <v>Accounting &amp; Finance</v>
          </cell>
          <cell r="H161" t="str">
            <v>AF</v>
          </cell>
          <cell r="I161" t="str">
            <v>4</v>
          </cell>
          <cell r="J161">
            <v>10500</v>
          </cell>
          <cell r="K161" t="str">
            <v>Y</v>
          </cell>
          <cell r="L161">
            <v>5250</v>
          </cell>
          <cell r="M161">
            <v>2625</v>
          </cell>
          <cell r="N161">
            <v>2625</v>
          </cell>
          <cell r="O161" t="str">
            <v/>
          </cell>
          <cell r="P161">
            <v>5250</v>
          </cell>
          <cell r="Q161">
            <v>0</v>
          </cell>
          <cell r="S161" t="str">
            <v/>
          </cell>
          <cell r="T161">
            <v>2625</v>
          </cell>
          <cell r="U161">
            <v>0</v>
          </cell>
          <cell r="X161">
            <v>2625</v>
          </cell>
          <cell r="Y161">
            <v>0</v>
          </cell>
        </row>
        <row r="162">
          <cell r="A162">
            <v>137010</v>
          </cell>
          <cell r="B162" t="str">
            <v>Wardrop,James Ian</v>
          </cell>
          <cell r="C162" t="str">
            <v>Program Manager</v>
          </cell>
          <cell r="D162" t="str">
            <v>ENM</v>
          </cell>
          <cell r="E162">
            <v>2603033300</v>
          </cell>
          <cell r="F162" t="str">
            <v>Tyler,Terry</v>
          </cell>
          <cell r="G162" t="str">
            <v>Information Services</v>
          </cell>
          <cell r="H162" t="str">
            <v>IS</v>
          </cell>
          <cell r="I162" t="str">
            <v>4</v>
          </cell>
          <cell r="J162">
            <v>10000</v>
          </cell>
          <cell r="K162" t="str">
            <v>Y</v>
          </cell>
          <cell r="L162">
            <v>5000</v>
          </cell>
          <cell r="M162">
            <v>2500</v>
          </cell>
          <cell r="N162">
            <v>2500</v>
          </cell>
          <cell r="O162" t="str">
            <v/>
          </cell>
          <cell r="P162">
            <v>5000</v>
          </cell>
          <cell r="Q162">
            <v>0</v>
          </cell>
          <cell r="S162" t="str">
            <v/>
          </cell>
          <cell r="T162">
            <v>2500</v>
          </cell>
          <cell r="U162">
            <v>0</v>
          </cell>
          <cell r="X162">
            <v>2500</v>
          </cell>
          <cell r="Y162">
            <v>0</v>
          </cell>
        </row>
        <row r="163">
          <cell r="A163">
            <v>138540</v>
          </cell>
          <cell r="B163" t="str">
            <v>Wardrop,Susan</v>
          </cell>
          <cell r="C163" t="str">
            <v>Director, Business Operations</v>
          </cell>
          <cell r="D163" t="str">
            <v>EEC</v>
          </cell>
          <cell r="E163">
            <v>2604052390</v>
          </cell>
          <cell r="F163" t="str">
            <v>McKee,James</v>
          </cell>
          <cell r="G163" t="str">
            <v>Operations</v>
          </cell>
          <cell r="H163" t="str">
            <v>OP</v>
          </cell>
          <cell r="I163" t="str">
            <v>6</v>
          </cell>
          <cell r="J163">
            <v>50000</v>
          </cell>
          <cell r="L163">
            <v>25000</v>
          </cell>
          <cell r="M163">
            <v>12500</v>
          </cell>
          <cell r="N163">
            <v>12500</v>
          </cell>
          <cell r="O163" t="str">
            <v/>
          </cell>
          <cell r="P163">
            <v>25000</v>
          </cell>
          <cell r="Q163">
            <v>0</v>
          </cell>
          <cell r="S163" t="str">
            <v/>
          </cell>
          <cell r="T163">
            <v>12500</v>
          </cell>
          <cell r="U163">
            <v>0</v>
          </cell>
          <cell r="X163">
            <v>12500</v>
          </cell>
          <cell r="Y163">
            <v>0</v>
          </cell>
        </row>
        <row r="164">
          <cell r="A164">
            <v>139243</v>
          </cell>
          <cell r="B164" t="str">
            <v>Waters,Candace M</v>
          </cell>
          <cell r="C164" t="str">
            <v>Manager, Major Contracts</v>
          </cell>
          <cell r="D164" t="str">
            <v>ENM</v>
          </cell>
          <cell r="E164">
            <v>2601032300</v>
          </cell>
          <cell r="F164" t="str">
            <v>Rehn,David</v>
          </cell>
          <cell r="G164" t="str">
            <v>Supply Chain</v>
          </cell>
          <cell r="H164" t="str">
            <v>SC</v>
          </cell>
          <cell r="I164" t="str">
            <v>4</v>
          </cell>
          <cell r="J164">
            <v>8000</v>
          </cell>
          <cell r="K164" t="str">
            <v>Y</v>
          </cell>
          <cell r="L164">
            <v>4000</v>
          </cell>
          <cell r="M164">
            <v>2000</v>
          </cell>
          <cell r="N164">
            <v>2000</v>
          </cell>
          <cell r="O164" t="str">
            <v/>
          </cell>
          <cell r="P164">
            <v>4000</v>
          </cell>
          <cell r="Q164">
            <v>0</v>
          </cell>
          <cell r="S164" t="str">
            <v/>
          </cell>
          <cell r="T164">
            <v>2000</v>
          </cell>
          <cell r="U164">
            <v>0</v>
          </cell>
          <cell r="X164">
            <v>2000</v>
          </cell>
          <cell r="Y164">
            <v>0</v>
          </cell>
        </row>
        <row r="165">
          <cell r="A165">
            <v>137011</v>
          </cell>
          <cell r="B165" t="str">
            <v>Weismiller,Donald Grant</v>
          </cell>
          <cell r="C165" t="str">
            <v>Dir, Regulatory Affairs (EPC)</v>
          </cell>
          <cell r="D165" t="str">
            <v>ENM</v>
          </cell>
          <cell r="E165">
            <v>2603022400</v>
          </cell>
          <cell r="F165" t="str">
            <v>Hemstock,Robert</v>
          </cell>
          <cell r="G165" t="str">
            <v>Regulatory Affairs</v>
          </cell>
          <cell r="H165" t="str">
            <v>RA</v>
          </cell>
          <cell r="I165" t="str">
            <v>6</v>
          </cell>
          <cell r="J165">
            <v>50000</v>
          </cell>
          <cell r="L165">
            <v>25000</v>
          </cell>
          <cell r="M165">
            <v>12500</v>
          </cell>
          <cell r="N165">
            <v>12500</v>
          </cell>
          <cell r="O165" t="str">
            <v/>
          </cell>
          <cell r="P165">
            <v>25000</v>
          </cell>
          <cell r="Q165">
            <v>0</v>
          </cell>
          <cell r="S165" t="str">
            <v/>
          </cell>
          <cell r="T165">
            <v>12500</v>
          </cell>
          <cell r="U165">
            <v>0</v>
          </cell>
          <cell r="X165">
            <v>12500</v>
          </cell>
          <cell r="Y165">
            <v>0</v>
          </cell>
        </row>
        <row r="166">
          <cell r="A166">
            <v>131832</v>
          </cell>
          <cell r="B166" t="str">
            <v>Whiteside,Tory</v>
          </cell>
          <cell r="C166" t="str">
            <v>Director, Easymax Operations &amp; Analytics</v>
          </cell>
          <cell r="D166" t="str">
            <v>EEC</v>
          </cell>
          <cell r="E166">
            <v>2604059120</v>
          </cell>
          <cell r="F166" t="str">
            <v>Bremner,Helen</v>
          </cell>
          <cell r="G166" t="str">
            <v>Analytical</v>
          </cell>
          <cell r="H166" t="str">
            <v>AN</v>
          </cell>
          <cell r="I166" t="str">
            <v>6</v>
          </cell>
          <cell r="J166">
            <v>20000</v>
          </cell>
          <cell r="K166" t="str">
            <v>Y</v>
          </cell>
          <cell r="L166">
            <v>10000</v>
          </cell>
          <cell r="M166">
            <v>5000</v>
          </cell>
          <cell r="N166">
            <v>5000</v>
          </cell>
          <cell r="O166" t="str">
            <v/>
          </cell>
          <cell r="P166">
            <v>10000</v>
          </cell>
          <cell r="Q166">
            <v>0</v>
          </cell>
          <cell r="S166" t="str">
            <v/>
          </cell>
          <cell r="T166">
            <v>5000</v>
          </cell>
          <cell r="U166">
            <v>0</v>
          </cell>
          <cell r="X166">
            <v>5000</v>
          </cell>
          <cell r="Y166">
            <v>0</v>
          </cell>
        </row>
        <row r="167">
          <cell r="A167">
            <v>137604</v>
          </cell>
          <cell r="B167" t="str">
            <v>Wilkins,James</v>
          </cell>
          <cell r="C167" t="str">
            <v>Director, Internal Audit</v>
          </cell>
          <cell r="D167" t="str">
            <v>ENM</v>
          </cell>
          <cell r="E167">
            <v>2601036100</v>
          </cell>
          <cell r="F167" t="str">
            <v>BOD</v>
          </cell>
          <cell r="G167" t="str">
            <v>Accounting &amp; Finance</v>
          </cell>
          <cell r="H167" t="str">
            <v>AF</v>
          </cell>
          <cell r="I167" t="str">
            <v>6</v>
          </cell>
          <cell r="J167">
            <v>61000</v>
          </cell>
          <cell r="L167">
            <v>30500</v>
          </cell>
          <cell r="M167">
            <v>15250</v>
          </cell>
          <cell r="N167">
            <v>15250</v>
          </cell>
          <cell r="O167" t="str">
            <v/>
          </cell>
          <cell r="P167">
            <v>30500</v>
          </cell>
          <cell r="Q167">
            <v>0</v>
          </cell>
          <cell r="S167" t="str">
            <v/>
          </cell>
          <cell r="T167">
            <v>15250</v>
          </cell>
          <cell r="U167">
            <v>0</v>
          </cell>
          <cell r="X167">
            <v>15250</v>
          </cell>
          <cell r="Y167">
            <v>0</v>
          </cell>
        </row>
        <row r="168">
          <cell r="A168">
            <v>132163</v>
          </cell>
          <cell r="B168" t="str">
            <v>Williams,Ryan</v>
          </cell>
          <cell r="C168" t="str">
            <v>Director, Technology Office</v>
          </cell>
          <cell r="D168" t="str">
            <v>ENM</v>
          </cell>
          <cell r="E168">
            <v>2603033600</v>
          </cell>
          <cell r="F168" t="str">
            <v>Tyler,Terry</v>
          </cell>
          <cell r="G168" t="str">
            <v>Corporate Development</v>
          </cell>
          <cell r="H168" t="str">
            <v>CD</v>
          </cell>
          <cell r="I168" t="str">
            <v>6</v>
          </cell>
          <cell r="J168">
            <v>56000</v>
          </cell>
          <cell r="K168" t="str">
            <v>Y</v>
          </cell>
          <cell r="L168">
            <v>28000</v>
          </cell>
          <cell r="M168">
            <v>14000</v>
          </cell>
          <cell r="N168">
            <v>14000</v>
          </cell>
          <cell r="O168" t="str">
            <v/>
          </cell>
          <cell r="P168">
            <v>28000</v>
          </cell>
          <cell r="Q168">
            <v>0</v>
          </cell>
          <cell r="S168">
            <v>41220</v>
          </cell>
          <cell r="T168">
            <v>0</v>
          </cell>
          <cell r="U168">
            <v>14000</v>
          </cell>
          <cell r="X168">
            <v>0</v>
          </cell>
          <cell r="Y168">
            <v>14000</v>
          </cell>
        </row>
        <row r="169">
          <cell r="A169">
            <v>134336</v>
          </cell>
          <cell r="B169" t="str">
            <v>Windsor,Michael</v>
          </cell>
          <cell r="C169" t="str">
            <v>Director, Infrastructure Eng</v>
          </cell>
          <cell r="D169" t="str">
            <v>EPC</v>
          </cell>
          <cell r="E169">
            <v>2602043000</v>
          </cell>
          <cell r="F169" t="str">
            <v>McMaster,Dale</v>
          </cell>
          <cell r="G169" t="str">
            <v>Engineering</v>
          </cell>
          <cell r="H169" t="str">
            <v>EN</v>
          </cell>
          <cell r="I169" t="str">
            <v>6</v>
          </cell>
          <cell r="J169">
            <v>44000</v>
          </cell>
          <cell r="K169" t="str">
            <v>Y</v>
          </cell>
          <cell r="L169">
            <v>22000</v>
          </cell>
          <cell r="M169">
            <v>11000</v>
          </cell>
          <cell r="N169">
            <v>11000</v>
          </cell>
          <cell r="O169" t="str">
            <v/>
          </cell>
          <cell r="P169">
            <v>22000</v>
          </cell>
          <cell r="Q169">
            <v>0</v>
          </cell>
          <cell r="S169" t="str">
            <v/>
          </cell>
          <cell r="T169">
            <v>11000</v>
          </cell>
          <cell r="U169">
            <v>0</v>
          </cell>
          <cell r="X169">
            <v>11000</v>
          </cell>
          <cell r="Y169">
            <v>0</v>
          </cell>
        </row>
        <row r="170">
          <cell r="A170">
            <v>136858</v>
          </cell>
          <cell r="B170" t="str">
            <v>Wingate,Karla Dawn</v>
          </cell>
          <cell r="C170" t="str">
            <v>Mgr, Sponsorship &amp; Community</v>
          </cell>
          <cell r="D170" t="str">
            <v>ENM</v>
          </cell>
          <cell r="E170">
            <v>2603026500</v>
          </cell>
          <cell r="F170" t="str">
            <v>Bremner,Helen</v>
          </cell>
          <cell r="G170" t="str">
            <v>Communication</v>
          </cell>
          <cell r="H170" t="str">
            <v>CC</v>
          </cell>
          <cell r="I170" t="str">
            <v>4</v>
          </cell>
          <cell r="J170">
            <v>10000</v>
          </cell>
          <cell r="K170" t="str">
            <v>Y</v>
          </cell>
          <cell r="L170">
            <v>5000</v>
          </cell>
          <cell r="M170">
            <v>2500</v>
          </cell>
          <cell r="N170">
            <v>2500</v>
          </cell>
          <cell r="O170" t="str">
            <v/>
          </cell>
          <cell r="P170">
            <v>5000</v>
          </cell>
          <cell r="Q170">
            <v>0</v>
          </cell>
          <cell r="S170" t="str">
            <v/>
          </cell>
          <cell r="T170">
            <v>2500</v>
          </cell>
          <cell r="U170">
            <v>0</v>
          </cell>
          <cell r="X170">
            <v>2500</v>
          </cell>
          <cell r="Y170">
            <v>0</v>
          </cell>
        </row>
        <row r="171">
          <cell r="A171">
            <v>139464</v>
          </cell>
          <cell r="B171" t="str">
            <v>Wong,Brian</v>
          </cell>
          <cell r="C171" t="str">
            <v>Director, Taxation</v>
          </cell>
          <cell r="D171" t="str">
            <v>ENM</v>
          </cell>
          <cell r="E171">
            <v>2601036010</v>
          </cell>
          <cell r="F171" t="str">
            <v>Halford,David</v>
          </cell>
          <cell r="G171" t="str">
            <v>Accounting &amp; Finance</v>
          </cell>
          <cell r="H171" t="str">
            <v>AF</v>
          </cell>
          <cell r="I171" t="str">
            <v>6</v>
          </cell>
          <cell r="J171">
            <v>37100</v>
          </cell>
          <cell r="K171" t="str">
            <v>Y</v>
          </cell>
          <cell r="L171">
            <v>18550</v>
          </cell>
          <cell r="M171">
            <v>9275</v>
          </cell>
          <cell r="N171">
            <v>9275</v>
          </cell>
          <cell r="O171" t="str">
            <v/>
          </cell>
          <cell r="P171">
            <v>18550</v>
          </cell>
          <cell r="Q171">
            <v>0</v>
          </cell>
          <cell r="S171" t="str">
            <v/>
          </cell>
          <cell r="T171">
            <v>9275</v>
          </cell>
          <cell r="U171">
            <v>0</v>
          </cell>
          <cell r="X171">
            <v>9275</v>
          </cell>
          <cell r="Y171">
            <v>0</v>
          </cell>
        </row>
        <row r="172">
          <cell r="A172">
            <v>136953</v>
          </cell>
          <cell r="B172" t="str">
            <v>Wong,Michael</v>
          </cell>
          <cell r="C172" t="str">
            <v>Transmission Senior Engineer</v>
          </cell>
          <cell r="D172" t="str">
            <v>EPC</v>
          </cell>
          <cell r="E172">
            <v>2602041200</v>
          </cell>
          <cell r="F172" t="str">
            <v>McMaster,Dale</v>
          </cell>
          <cell r="G172" t="str">
            <v>Engineering</v>
          </cell>
          <cell r="H172" t="str">
            <v>EN</v>
          </cell>
          <cell r="I172" t="str">
            <v>S</v>
          </cell>
          <cell r="J172">
            <v>15000</v>
          </cell>
          <cell r="L172">
            <v>7500</v>
          </cell>
          <cell r="M172">
            <v>3750</v>
          </cell>
          <cell r="N172">
            <v>3750</v>
          </cell>
          <cell r="O172" t="str">
            <v/>
          </cell>
          <cell r="P172">
            <v>7500</v>
          </cell>
          <cell r="Q172">
            <v>0</v>
          </cell>
          <cell r="S172" t="str">
            <v/>
          </cell>
          <cell r="T172">
            <v>3750</v>
          </cell>
          <cell r="U172">
            <v>0</v>
          </cell>
          <cell r="X172">
            <v>3750</v>
          </cell>
          <cell r="Y172">
            <v>0</v>
          </cell>
        </row>
        <row r="173">
          <cell r="A173">
            <v>137012</v>
          </cell>
          <cell r="B173" t="str">
            <v>Woodcock,Kevin</v>
          </cell>
          <cell r="C173" t="str">
            <v>Supervisor, Field Services</v>
          </cell>
          <cell r="D173" t="str">
            <v>EPS</v>
          </cell>
          <cell r="E173">
            <v>2607057556</v>
          </cell>
          <cell r="F173" t="str">
            <v>McMaster,Dale</v>
          </cell>
          <cell r="G173" t="str">
            <v>Operations</v>
          </cell>
          <cell r="H173" t="str">
            <v>OP</v>
          </cell>
          <cell r="I173" t="str">
            <v>3</v>
          </cell>
          <cell r="J173">
            <v>10000</v>
          </cell>
          <cell r="K173" t="str">
            <v>Y</v>
          </cell>
          <cell r="L173">
            <v>5000</v>
          </cell>
          <cell r="M173">
            <v>2500</v>
          </cell>
          <cell r="N173">
            <v>2500</v>
          </cell>
          <cell r="O173" t="str">
            <v/>
          </cell>
          <cell r="P173">
            <v>5000</v>
          </cell>
          <cell r="Q173">
            <v>0</v>
          </cell>
          <cell r="S173" t="str">
            <v/>
          </cell>
          <cell r="T173">
            <v>2500</v>
          </cell>
          <cell r="U173">
            <v>0</v>
          </cell>
          <cell r="X173">
            <v>2500</v>
          </cell>
          <cell r="Y173">
            <v>0</v>
          </cell>
        </row>
        <row r="174">
          <cell r="A174">
            <v>140757</v>
          </cell>
          <cell r="B174" t="str">
            <v>Lenz,David</v>
          </cell>
          <cell r="C174" t="str">
            <v>Mgr, EasyMax Operations</v>
          </cell>
          <cell r="D174" t="str">
            <v>EEC</v>
          </cell>
          <cell r="E174">
            <v>2604059120</v>
          </cell>
          <cell r="F174" t="str">
            <v>McKee,James</v>
          </cell>
          <cell r="G174" t="str">
            <v>Analytical</v>
          </cell>
          <cell r="H174" t="str">
            <v>AN</v>
          </cell>
          <cell r="I174" t="str">
            <v>4</v>
          </cell>
          <cell r="J174">
            <v>10000</v>
          </cell>
          <cell r="L174">
            <v>5000</v>
          </cell>
          <cell r="M174">
            <v>2500</v>
          </cell>
          <cell r="N174">
            <v>2500</v>
          </cell>
          <cell r="O174" t="str">
            <v/>
          </cell>
          <cell r="P174">
            <v>5000</v>
          </cell>
          <cell r="Q174">
            <v>0</v>
          </cell>
          <cell r="R174" t="str">
            <v>Valeo transfer</v>
          </cell>
          <cell r="S174" t="str">
            <v/>
          </cell>
          <cell r="T174">
            <v>2500</v>
          </cell>
          <cell r="U174">
            <v>0</v>
          </cell>
          <cell r="V174" t="str">
            <v>Valeo transfer</v>
          </cell>
          <cell r="X174">
            <v>2500</v>
          </cell>
          <cell r="Y174">
            <v>0</v>
          </cell>
          <cell r="Z174" t="str">
            <v>Valeo transfer</v>
          </cell>
        </row>
        <row r="175">
          <cell r="O175" t="str">
            <v/>
          </cell>
        </row>
        <row r="176">
          <cell r="A176" t="str">
            <v>Hold communication of MTVP Award till July 2012</v>
          </cell>
          <cell r="O176" t="str">
            <v/>
          </cell>
        </row>
        <row r="177">
          <cell r="A177">
            <v>140446</v>
          </cell>
          <cell r="B177" t="str">
            <v>Bruns,Dana J</v>
          </cell>
          <cell r="C177" t="str">
            <v>Manager, Process Optimization</v>
          </cell>
          <cell r="D177" t="str">
            <v>EEC</v>
          </cell>
          <cell r="E177">
            <v>2604052300</v>
          </cell>
          <cell r="F177" t="str">
            <v>McKee,James</v>
          </cell>
          <cell r="G177" t="str">
            <v>Analytical</v>
          </cell>
          <cell r="H177" t="str">
            <v>AN</v>
          </cell>
          <cell r="I177" t="str">
            <v>3</v>
          </cell>
          <cell r="J177">
            <v>5000</v>
          </cell>
          <cell r="L177">
            <v>2500</v>
          </cell>
          <cell r="M177">
            <v>1250</v>
          </cell>
          <cell r="N177">
            <v>1250</v>
          </cell>
          <cell r="O177" t="str">
            <v/>
          </cell>
          <cell r="P177">
            <v>2500</v>
          </cell>
          <cell r="Q177">
            <v>0</v>
          </cell>
          <cell r="S177" t="str">
            <v/>
          </cell>
          <cell r="T177">
            <v>1250</v>
          </cell>
          <cell r="U177">
            <v>0</v>
          </cell>
          <cell r="X177">
            <v>1250</v>
          </cell>
          <cell r="Y177">
            <v>0</v>
          </cell>
        </row>
        <row r="178">
          <cell r="A178">
            <v>140538</v>
          </cell>
          <cell r="B178" t="str">
            <v>Des Roches,Michael</v>
          </cell>
          <cell r="C178" t="str">
            <v>Manager Field Services</v>
          </cell>
          <cell r="D178" t="str">
            <v>EPS</v>
          </cell>
          <cell r="E178">
            <v>2607057500</v>
          </cell>
          <cell r="F178" t="str">
            <v>McMaster,Dale</v>
          </cell>
          <cell r="G178" t="str">
            <v>Operations</v>
          </cell>
          <cell r="H178" t="str">
            <v>OP</v>
          </cell>
          <cell r="I178" t="str">
            <v>4</v>
          </cell>
          <cell r="J178">
            <v>5000</v>
          </cell>
          <cell r="L178">
            <v>2500</v>
          </cell>
          <cell r="M178">
            <v>1250</v>
          </cell>
          <cell r="N178">
            <v>1250</v>
          </cell>
          <cell r="O178">
            <v>41123</v>
          </cell>
          <cell r="P178">
            <v>0</v>
          </cell>
          <cell r="Q178">
            <v>2500</v>
          </cell>
          <cell r="S178">
            <v>41123</v>
          </cell>
          <cell r="T178">
            <v>0</v>
          </cell>
          <cell r="U178">
            <v>1250</v>
          </cell>
          <cell r="X178">
            <v>0</v>
          </cell>
          <cell r="Y178">
            <v>1250</v>
          </cell>
        </row>
        <row r="179">
          <cell r="A179">
            <v>140476</v>
          </cell>
          <cell r="B179" t="str">
            <v>Eyolfson,William (Bill) D</v>
          </cell>
          <cell r="C179" t="str">
            <v>Mgr, Technical Training Centre</v>
          </cell>
          <cell r="D179" t="str">
            <v>EPC</v>
          </cell>
          <cell r="E179">
            <v>2602043000</v>
          </cell>
          <cell r="F179" t="str">
            <v>McMaster,Dale</v>
          </cell>
          <cell r="G179" t="str">
            <v>Operations</v>
          </cell>
          <cell r="H179" t="str">
            <v>OP</v>
          </cell>
          <cell r="I179" t="str">
            <v>4</v>
          </cell>
          <cell r="J179">
            <v>5000</v>
          </cell>
          <cell r="L179">
            <v>2500</v>
          </cell>
          <cell r="M179">
            <v>1250</v>
          </cell>
          <cell r="N179">
            <v>1250</v>
          </cell>
          <cell r="O179" t="str">
            <v/>
          </cell>
          <cell r="P179">
            <v>2500</v>
          </cell>
          <cell r="Q179">
            <v>0</v>
          </cell>
          <cell r="S179" t="str">
            <v/>
          </cell>
          <cell r="T179">
            <v>1250</v>
          </cell>
          <cell r="U179">
            <v>0</v>
          </cell>
          <cell r="X179">
            <v>1250</v>
          </cell>
          <cell r="Y179">
            <v>0</v>
          </cell>
        </row>
        <row r="180">
          <cell r="A180">
            <v>140574</v>
          </cell>
          <cell r="B180" t="str">
            <v>Gagnon,Adam J</v>
          </cell>
          <cell r="C180" t="str">
            <v>Market Development Mgr</v>
          </cell>
          <cell r="D180" t="str">
            <v>ENM</v>
          </cell>
          <cell r="E180">
            <v>2601078200</v>
          </cell>
          <cell r="F180" t="str">
            <v>Bremner,Helen</v>
          </cell>
          <cell r="G180" t="str">
            <v>Analytical</v>
          </cell>
          <cell r="H180" t="str">
            <v>AN</v>
          </cell>
          <cell r="I180" t="str">
            <v>4</v>
          </cell>
          <cell r="J180">
            <v>8600</v>
          </cell>
          <cell r="L180">
            <v>4300</v>
          </cell>
          <cell r="M180">
            <v>2150</v>
          </cell>
          <cell r="N180">
            <v>2150</v>
          </cell>
          <cell r="O180" t="str">
            <v/>
          </cell>
          <cell r="P180">
            <v>4300</v>
          </cell>
          <cell r="Q180">
            <v>0</v>
          </cell>
          <cell r="S180" t="str">
            <v/>
          </cell>
          <cell r="T180">
            <v>2150</v>
          </cell>
          <cell r="U180">
            <v>0</v>
          </cell>
          <cell r="X180">
            <v>2150</v>
          </cell>
          <cell r="Y180">
            <v>0</v>
          </cell>
        </row>
        <row r="181">
          <cell r="A181">
            <v>140493</v>
          </cell>
          <cell r="B181" t="str">
            <v>Rutledge,Linda</v>
          </cell>
          <cell r="C181" t="str">
            <v>Manager, Business Controls</v>
          </cell>
          <cell r="D181" t="str">
            <v>EPS</v>
          </cell>
          <cell r="E181">
            <v>2607057500</v>
          </cell>
          <cell r="F181" t="str">
            <v>McMaster,Dale</v>
          </cell>
          <cell r="G181" t="str">
            <v>Operations</v>
          </cell>
          <cell r="H181" t="str">
            <v>OP</v>
          </cell>
          <cell r="I181" t="str">
            <v>4</v>
          </cell>
          <cell r="J181">
            <v>5000</v>
          </cell>
          <cell r="L181">
            <v>2500</v>
          </cell>
          <cell r="M181">
            <v>1250</v>
          </cell>
          <cell r="N181">
            <v>1250</v>
          </cell>
          <cell r="O181" t="str">
            <v/>
          </cell>
          <cell r="P181">
            <v>2500</v>
          </cell>
          <cell r="Q181">
            <v>0</v>
          </cell>
          <cell r="S181">
            <v>41054</v>
          </cell>
          <cell r="T181">
            <v>0</v>
          </cell>
          <cell r="U181">
            <v>1250</v>
          </cell>
          <cell r="X181">
            <v>0</v>
          </cell>
          <cell r="Y181">
            <v>1250</v>
          </cell>
        </row>
        <row r="182">
          <cell r="A182">
            <v>140458</v>
          </cell>
          <cell r="B182" t="str">
            <v>Sherring,Erica</v>
          </cell>
          <cell r="C182" t="str">
            <v>Manager Business Relationships</v>
          </cell>
          <cell r="D182" t="str">
            <v>ENM</v>
          </cell>
          <cell r="E182">
            <v>2603033800</v>
          </cell>
          <cell r="F182" t="str">
            <v>Tyler,Terry</v>
          </cell>
          <cell r="G182" t="str">
            <v>Information Services</v>
          </cell>
          <cell r="H182" t="str">
            <v>IS</v>
          </cell>
          <cell r="I182" t="str">
            <v>4</v>
          </cell>
          <cell r="J182">
            <v>10000</v>
          </cell>
          <cell r="L182">
            <v>5000</v>
          </cell>
          <cell r="M182">
            <v>2500</v>
          </cell>
          <cell r="N182">
            <v>2500</v>
          </cell>
          <cell r="O182" t="str">
            <v/>
          </cell>
          <cell r="P182">
            <v>5000</v>
          </cell>
          <cell r="Q182">
            <v>0</v>
          </cell>
          <cell r="S182" t="str">
            <v/>
          </cell>
          <cell r="T182">
            <v>2500</v>
          </cell>
          <cell r="U182">
            <v>0</v>
          </cell>
          <cell r="X182">
            <v>2500</v>
          </cell>
          <cell r="Y182">
            <v>0</v>
          </cell>
        </row>
        <row r="183">
          <cell r="A183">
            <v>140422</v>
          </cell>
          <cell r="B183" t="str">
            <v>Shular,Regan</v>
          </cell>
          <cell r="C183" t="str">
            <v>Manager, RCI Engineering</v>
          </cell>
          <cell r="D183" t="str">
            <v>EPS</v>
          </cell>
          <cell r="E183">
            <v>2607057515</v>
          </cell>
          <cell r="F183" t="str">
            <v>McMaster,Dale</v>
          </cell>
          <cell r="G183" t="str">
            <v>Engineering</v>
          </cell>
          <cell r="H183" t="str">
            <v>EN</v>
          </cell>
          <cell r="I183" t="str">
            <v>S</v>
          </cell>
          <cell r="J183">
            <v>10000</v>
          </cell>
          <cell r="L183">
            <v>5000</v>
          </cell>
          <cell r="M183">
            <v>2500</v>
          </cell>
          <cell r="N183">
            <v>2500</v>
          </cell>
          <cell r="O183" t="str">
            <v/>
          </cell>
          <cell r="P183">
            <v>5000</v>
          </cell>
          <cell r="Q183">
            <v>0</v>
          </cell>
          <cell r="S183" t="str">
            <v/>
          </cell>
          <cell r="T183">
            <v>2500</v>
          </cell>
          <cell r="U183">
            <v>0</v>
          </cell>
          <cell r="X183">
            <v>2500</v>
          </cell>
          <cell r="Y183">
            <v>0</v>
          </cell>
        </row>
        <row r="184">
          <cell r="A184">
            <v>140483</v>
          </cell>
          <cell r="B184" t="str">
            <v>Wright,George R</v>
          </cell>
          <cell r="C184" t="str">
            <v>Mgr, Mechanical Engineering</v>
          </cell>
          <cell r="D184" t="str">
            <v>EEC</v>
          </cell>
          <cell r="E184">
            <v>2604077060</v>
          </cell>
          <cell r="F184" t="str">
            <v>Rehn,David</v>
          </cell>
          <cell r="G184" t="str">
            <v>Engineering</v>
          </cell>
          <cell r="H184" t="str">
            <v>EN</v>
          </cell>
          <cell r="I184" t="str">
            <v>4</v>
          </cell>
          <cell r="J184">
            <v>10000</v>
          </cell>
          <cell r="L184">
            <v>5000</v>
          </cell>
          <cell r="M184">
            <v>2500</v>
          </cell>
          <cell r="N184">
            <v>2500</v>
          </cell>
          <cell r="O184" t="str">
            <v/>
          </cell>
          <cell r="P184">
            <v>5000</v>
          </cell>
          <cell r="Q184">
            <v>0</v>
          </cell>
          <cell r="R184">
            <v>5000</v>
          </cell>
          <cell r="S184" t="str">
            <v/>
          </cell>
          <cell r="T184">
            <v>2500</v>
          </cell>
          <cell r="U184">
            <v>0</v>
          </cell>
          <cell r="X184">
            <v>2500</v>
          </cell>
          <cell r="Y184">
            <v>0</v>
          </cell>
        </row>
        <row r="187">
          <cell r="A187" t="str">
            <v>Totals</v>
          </cell>
          <cell r="J187">
            <v>3827400</v>
          </cell>
          <cell r="L187">
            <v>1913700</v>
          </cell>
          <cell r="M187">
            <v>956850</v>
          </cell>
          <cell r="N187">
            <v>956850</v>
          </cell>
          <cell r="O187">
            <v>452672</v>
          </cell>
          <cell r="P187">
            <v>1816100</v>
          </cell>
          <cell r="Q187">
            <v>97600</v>
          </cell>
          <cell r="R187">
            <v>5000</v>
          </cell>
          <cell r="T187">
            <v>845025</v>
          </cell>
          <cell r="U187">
            <v>111825</v>
          </cell>
          <cell r="V187">
            <v>0</v>
          </cell>
          <cell r="W187">
            <v>0</v>
          </cell>
          <cell r="X187">
            <v>845025</v>
          </cell>
          <cell r="Y187">
            <v>111825</v>
          </cell>
        </row>
        <row r="189">
          <cell r="F189" t="str">
            <v>VP MTIP</v>
          </cell>
          <cell r="G189">
            <v>0</v>
          </cell>
        </row>
        <row r="190">
          <cell r="F190" t="str">
            <v>Other</v>
          </cell>
          <cell r="G190">
            <v>3827400</v>
          </cell>
        </row>
        <row r="191">
          <cell r="F191" t="str">
            <v>VP DR MTIP</v>
          </cell>
          <cell r="G191">
            <v>0</v>
          </cell>
        </row>
        <row r="192">
          <cell r="G192">
            <v>3827400</v>
          </cell>
        </row>
        <row r="194">
          <cell r="F194" t="str">
            <v>total VP &amp; VP DR</v>
          </cell>
          <cell r="G194">
            <v>0</v>
          </cell>
          <cell r="L194" t="str">
            <v>Average MTVP by level</v>
          </cell>
        </row>
        <row r="195">
          <cell r="L195">
            <v>1</v>
          </cell>
          <cell r="M195">
            <v>0</v>
          </cell>
          <cell r="N195">
            <v>0</v>
          </cell>
        </row>
        <row r="196">
          <cell r="F196" t="str">
            <v>Total MP &amp; VP</v>
          </cell>
          <cell r="G196">
            <v>3827400</v>
          </cell>
          <cell r="L196">
            <v>2</v>
          </cell>
          <cell r="M196">
            <v>0</v>
          </cell>
          <cell r="N196">
            <v>0</v>
          </cell>
        </row>
        <row r="197">
          <cell r="L197">
            <v>3</v>
          </cell>
          <cell r="M197">
            <v>8100</v>
          </cell>
          <cell r="N197">
            <v>10</v>
          </cell>
        </row>
        <row r="198">
          <cell r="L198" t="str">
            <v>S</v>
          </cell>
          <cell r="M198">
            <v>13142.857142857143</v>
          </cell>
          <cell r="N198">
            <v>7</v>
          </cell>
        </row>
        <row r="199">
          <cell r="L199">
            <v>4</v>
          </cell>
          <cell r="M199">
            <v>12235.087719298246</v>
          </cell>
          <cell r="N199">
            <v>114</v>
          </cell>
        </row>
        <row r="200">
          <cell r="L200">
            <v>6</v>
          </cell>
          <cell r="M200">
            <v>46114.285714285717</v>
          </cell>
          <cell r="N200">
            <v>49</v>
          </cell>
        </row>
        <row r="201">
          <cell r="L201" t="str">
            <v>VP</v>
          </cell>
        </row>
        <row r="202">
          <cell r="L202" t="str">
            <v>VPDR</v>
          </cell>
          <cell r="N202">
            <v>180</v>
          </cell>
        </row>
      </sheetData>
      <sheetData sheetId="11">
        <row r="1">
          <cell r="A1" t="str">
            <v>2010 MTIP Awards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</row>
        <row r="2">
          <cell r="A2" t="str">
            <v>EE id</v>
          </cell>
          <cell r="B2" t="str">
            <v>Employee Name</v>
          </cell>
          <cell r="C2" t="str">
            <v>Position Title</v>
          </cell>
          <cell r="D2" t="str">
            <v>Company</v>
          </cell>
          <cell r="E2" t="str">
            <v>Department ID</v>
          </cell>
          <cell r="F2" t="str">
            <v>VP/EVP Name</v>
          </cell>
          <cell r="G2" t="str">
            <v>Job Family</v>
          </cell>
          <cell r="H2" t="str">
            <v>Grade</v>
          </cell>
          <cell r="I2" t="str">
            <v>Level</v>
          </cell>
          <cell r="J2" t="str">
            <v>Approved 2010 MTIP</v>
          </cell>
          <cell r="K2" t="str">
            <v>MTIP T &amp; C 
Date Returned</v>
          </cell>
          <cell r="L2" t="str">
            <v>Vesting Dec 11</v>
          </cell>
          <cell r="M2" t="str">
            <v>Vesting Dec 12</v>
          </cell>
          <cell r="N2" t="str">
            <v>Vesting Dec 13</v>
          </cell>
          <cell r="O2" t="str">
            <v>2011 Termination Date</v>
          </cell>
          <cell r="P2" t="str">
            <v>Amended 11 MTIP Payment based on termination (represents actual MTIP recv'd in 11)</v>
          </cell>
          <cell r="Q2" t="str">
            <v>2011 Forfeited MTIP based on termination</v>
          </cell>
          <cell r="R2" t="str">
            <v>Comment</v>
          </cell>
          <cell r="S2" t="str">
            <v>2012 Termination Date</v>
          </cell>
          <cell r="T2" t="str">
            <v>Amended 12 MTIP Payment based on termination (represents actual MTIP recv'd in 12)</v>
          </cell>
          <cell r="U2" t="str">
            <v>2012 Forfeited MTIP based on termination</v>
          </cell>
          <cell r="V2" t="str">
            <v>Comment</v>
          </cell>
          <cell r="W2" t="str">
            <v>2013 Termination Date</v>
          </cell>
          <cell r="X2" t="str">
            <v>Amended '13 MTIP Payment based on termination (represents actual MTIP recv'd in '13)</v>
          </cell>
          <cell r="Y2" t="str">
            <v>2013 Forfeited MTIP based on termination</v>
          </cell>
          <cell r="Z2" t="str">
            <v>Comment</v>
          </cell>
        </row>
        <row r="3">
          <cell r="A3">
            <v>137781</v>
          </cell>
          <cell r="B3" t="str">
            <v>Afaganis,James L</v>
          </cell>
          <cell r="C3" t="str">
            <v>Director, Legal Services</v>
          </cell>
          <cell r="D3" t="str">
            <v>ENM</v>
          </cell>
          <cell r="E3">
            <v>2603023000</v>
          </cell>
          <cell r="F3" t="str">
            <v>Hemstock,Robert</v>
          </cell>
          <cell r="G3" t="str">
            <v>Legal</v>
          </cell>
          <cell r="H3" t="str">
            <v>LA</v>
          </cell>
          <cell r="I3" t="str">
            <v>6</v>
          </cell>
          <cell r="J3">
            <v>52000</v>
          </cell>
          <cell r="L3">
            <v>26000</v>
          </cell>
          <cell r="M3">
            <v>13000</v>
          </cell>
          <cell r="N3">
            <v>13000</v>
          </cell>
          <cell r="P3">
            <v>26000</v>
          </cell>
          <cell r="Q3">
            <v>0</v>
          </cell>
          <cell r="S3" t="str">
            <v/>
          </cell>
          <cell r="T3">
            <v>13000</v>
          </cell>
          <cell r="U3">
            <v>0</v>
          </cell>
          <cell r="W3" t="str">
            <v/>
          </cell>
          <cell r="X3">
            <v>13000</v>
          </cell>
          <cell r="Y3">
            <v>0</v>
          </cell>
        </row>
        <row r="4">
          <cell r="A4">
            <v>139378</v>
          </cell>
          <cell r="B4" t="str">
            <v>Aldridge,Patricia L</v>
          </cell>
          <cell r="C4" t="str">
            <v>Manager, Workforce Admin and Payroll</v>
          </cell>
          <cell r="D4" t="str">
            <v>ENM</v>
          </cell>
          <cell r="E4">
            <v>2601021050</v>
          </cell>
          <cell r="F4" t="str">
            <v>Kurchina,Erin</v>
          </cell>
          <cell r="G4" t="str">
            <v>Human Resources</v>
          </cell>
          <cell r="H4" t="str">
            <v>HR</v>
          </cell>
          <cell r="I4" t="str">
            <v>4</v>
          </cell>
          <cell r="J4">
            <v>9200</v>
          </cell>
          <cell r="K4" t="str">
            <v>Y</v>
          </cell>
          <cell r="L4">
            <v>4600</v>
          </cell>
          <cell r="M4">
            <v>2300</v>
          </cell>
          <cell r="N4">
            <v>2300</v>
          </cell>
          <cell r="P4">
            <v>4600</v>
          </cell>
          <cell r="Q4">
            <v>0</v>
          </cell>
          <cell r="S4" t="str">
            <v/>
          </cell>
          <cell r="T4">
            <v>2300</v>
          </cell>
          <cell r="U4">
            <v>0</v>
          </cell>
          <cell r="W4" t="str">
            <v/>
          </cell>
          <cell r="X4">
            <v>2300</v>
          </cell>
          <cell r="Y4">
            <v>0</v>
          </cell>
        </row>
        <row r="5">
          <cell r="A5">
            <v>137996</v>
          </cell>
          <cell r="B5" t="str">
            <v>Anand,Brij M</v>
          </cell>
          <cell r="C5" t="str">
            <v>Director,  CommercialValuation</v>
          </cell>
          <cell r="D5" t="str">
            <v>EEC</v>
          </cell>
          <cell r="E5">
            <v>2604077050</v>
          </cell>
          <cell r="F5" t="str">
            <v>Woronuik,Scott</v>
          </cell>
          <cell r="G5" t="str">
            <v>Corporate Development</v>
          </cell>
          <cell r="H5" t="str">
            <v>CD</v>
          </cell>
          <cell r="I5" t="str">
            <v>6</v>
          </cell>
          <cell r="J5">
            <v>65700</v>
          </cell>
          <cell r="K5" t="str">
            <v>Y</v>
          </cell>
          <cell r="L5">
            <v>32850</v>
          </cell>
          <cell r="M5">
            <v>16425</v>
          </cell>
          <cell r="N5">
            <v>16425</v>
          </cell>
          <cell r="P5">
            <v>32850</v>
          </cell>
          <cell r="Q5">
            <v>0</v>
          </cell>
          <cell r="S5" t="str">
            <v/>
          </cell>
          <cell r="T5">
            <v>16425</v>
          </cell>
          <cell r="U5">
            <v>0</v>
          </cell>
          <cell r="W5" t="str">
            <v/>
          </cell>
          <cell r="X5">
            <v>16425</v>
          </cell>
          <cell r="Y5">
            <v>0</v>
          </cell>
        </row>
        <row r="6">
          <cell r="A6">
            <v>137489</v>
          </cell>
          <cell r="B6" t="str">
            <v>Anderson,Micheal</v>
          </cell>
          <cell r="C6" t="str">
            <v>Mgr, IT ERP Support Centre</v>
          </cell>
          <cell r="D6" t="str">
            <v>ENM</v>
          </cell>
          <cell r="E6">
            <v>2603033630</v>
          </cell>
          <cell r="F6" t="str">
            <v>Tyler,Terry</v>
          </cell>
          <cell r="G6" t="str">
            <v>Information Services</v>
          </cell>
          <cell r="H6" t="str">
            <v>IS</v>
          </cell>
          <cell r="I6" t="str">
            <v>4</v>
          </cell>
          <cell r="J6">
            <v>14000</v>
          </cell>
          <cell r="K6" t="str">
            <v>Y</v>
          </cell>
          <cell r="L6">
            <v>7000</v>
          </cell>
          <cell r="M6">
            <v>3500</v>
          </cell>
          <cell r="N6">
            <v>3500</v>
          </cell>
          <cell r="P6">
            <v>7000</v>
          </cell>
          <cell r="Q6">
            <v>0</v>
          </cell>
          <cell r="S6" t="str">
            <v/>
          </cell>
          <cell r="T6">
            <v>3500</v>
          </cell>
          <cell r="U6">
            <v>0</v>
          </cell>
          <cell r="W6" t="str">
            <v/>
          </cell>
          <cell r="X6">
            <v>3500</v>
          </cell>
          <cell r="Y6">
            <v>0</v>
          </cell>
        </row>
        <row r="7">
          <cell r="A7">
            <v>135932</v>
          </cell>
          <cell r="B7" t="str">
            <v>Austin,Kim</v>
          </cell>
          <cell r="C7" t="str">
            <v>Mgr,Regulatory Fin. Compliance</v>
          </cell>
          <cell r="D7" t="str">
            <v>EPC</v>
          </cell>
          <cell r="E7">
            <v>2602040060</v>
          </cell>
          <cell r="F7" t="str">
            <v>Halford,David</v>
          </cell>
          <cell r="G7" t="str">
            <v>Accounting &amp; Finance</v>
          </cell>
          <cell r="H7" t="str">
            <v>AF</v>
          </cell>
          <cell r="I7" t="str">
            <v>4</v>
          </cell>
          <cell r="J7">
            <v>9500</v>
          </cell>
          <cell r="K7" t="str">
            <v>Y</v>
          </cell>
          <cell r="L7">
            <v>4750</v>
          </cell>
          <cell r="M7">
            <v>2375</v>
          </cell>
          <cell r="N7">
            <v>2375</v>
          </cell>
          <cell r="P7">
            <v>4750</v>
          </cell>
          <cell r="Q7">
            <v>0</v>
          </cell>
          <cell r="S7" t="str">
            <v/>
          </cell>
          <cell r="T7">
            <v>2375</v>
          </cell>
          <cell r="U7">
            <v>0</v>
          </cell>
          <cell r="W7" t="str">
            <v/>
          </cell>
          <cell r="X7">
            <v>2375</v>
          </cell>
          <cell r="Y7">
            <v>0</v>
          </cell>
        </row>
        <row r="8">
          <cell r="A8">
            <v>138171</v>
          </cell>
          <cell r="B8" t="str">
            <v>Bain,Cameron</v>
          </cell>
          <cell r="C8" t="str">
            <v>Financial Systems Analyst - PS</v>
          </cell>
          <cell r="D8" t="str">
            <v>ENM</v>
          </cell>
          <cell r="E8">
            <v>2601036000</v>
          </cell>
          <cell r="F8" t="str">
            <v>Halford,David</v>
          </cell>
          <cell r="G8" t="str">
            <v>Accounting &amp; Finance</v>
          </cell>
          <cell r="H8" t="str">
            <v>AF</v>
          </cell>
          <cell r="I8" t="str">
            <v>3</v>
          </cell>
          <cell r="J8">
            <v>10000</v>
          </cell>
          <cell r="K8" t="str">
            <v>Y</v>
          </cell>
          <cell r="L8">
            <v>5000</v>
          </cell>
          <cell r="M8">
            <v>2500</v>
          </cell>
          <cell r="N8">
            <v>2500</v>
          </cell>
          <cell r="O8">
            <v>40621</v>
          </cell>
          <cell r="P8">
            <v>0</v>
          </cell>
          <cell r="Q8">
            <v>5000</v>
          </cell>
          <cell r="R8" t="str">
            <v>Termed March 19, 2011</v>
          </cell>
          <cell r="S8">
            <v>40621</v>
          </cell>
          <cell r="T8">
            <v>0</v>
          </cell>
          <cell r="U8">
            <v>2500</v>
          </cell>
          <cell r="W8">
            <v>40621</v>
          </cell>
          <cell r="X8">
            <v>0</v>
          </cell>
          <cell r="Y8">
            <v>2500</v>
          </cell>
        </row>
        <row r="9">
          <cell r="A9">
            <v>138513</v>
          </cell>
          <cell r="B9" t="str">
            <v>Bastin,Andrea</v>
          </cell>
          <cell r="C9" t="str">
            <v>Director, Rev.Cyc. &amp; Bill.Ops.</v>
          </cell>
          <cell r="D9" t="str">
            <v>EEI</v>
          </cell>
          <cell r="E9">
            <v>2605075205</v>
          </cell>
          <cell r="F9" t="str">
            <v>Tyler,Terry</v>
          </cell>
          <cell r="G9" t="str">
            <v>Analytical</v>
          </cell>
          <cell r="H9" t="str">
            <v>AN</v>
          </cell>
          <cell r="I9" t="str">
            <v>6</v>
          </cell>
          <cell r="J9">
            <v>35000</v>
          </cell>
          <cell r="K9" t="str">
            <v>Y</v>
          </cell>
          <cell r="L9">
            <v>17500</v>
          </cell>
          <cell r="M9">
            <v>8750</v>
          </cell>
          <cell r="N9">
            <v>8750</v>
          </cell>
          <cell r="P9">
            <v>17500</v>
          </cell>
          <cell r="Q9">
            <v>0</v>
          </cell>
          <cell r="S9" t="str">
            <v/>
          </cell>
          <cell r="T9">
            <v>8750</v>
          </cell>
          <cell r="U9">
            <v>0</v>
          </cell>
          <cell r="W9" t="str">
            <v/>
          </cell>
          <cell r="X9">
            <v>8750</v>
          </cell>
          <cell r="Y9">
            <v>0</v>
          </cell>
        </row>
        <row r="10">
          <cell r="A10">
            <v>139332</v>
          </cell>
          <cell r="B10" t="str">
            <v>Begley,Adrian G</v>
          </cell>
          <cell r="C10" t="str">
            <v>Director, Engineering</v>
          </cell>
          <cell r="D10" t="str">
            <v>EEC</v>
          </cell>
          <cell r="E10">
            <v>2604077060</v>
          </cell>
          <cell r="F10" t="str">
            <v>Rehn,David</v>
          </cell>
          <cell r="G10" t="str">
            <v>Engineering</v>
          </cell>
          <cell r="H10" t="str">
            <v>EN</v>
          </cell>
          <cell r="I10" t="str">
            <v>6</v>
          </cell>
          <cell r="J10">
            <v>64000</v>
          </cell>
          <cell r="K10" t="str">
            <v>Y</v>
          </cell>
          <cell r="L10">
            <v>32000</v>
          </cell>
          <cell r="M10">
            <v>16000</v>
          </cell>
          <cell r="N10">
            <v>16000</v>
          </cell>
          <cell r="P10">
            <v>32000</v>
          </cell>
          <cell r="Q10">
            <v>0</v>
          </cell>
          <cell r="S10" t="str">
            <v/>
          </cell>
          <cell r="T10">
            <v>16000</v>
          </cell>
          <cell r="U10">
            <v>0</v>
          </cell>
          <cell r="W10" t="str">
            <v/>
          </cell>
          <cell r="X10">
            <v>16000</v>
          </cell>
          <cell r="Y10">
            <v>0</v>
          </cell>
        </row>
        <row r="11">
          <cell r="A11">
            <v>139231</v>
          </cell>
          <cell r="B11" t="str">
            <v>Billinghurst,Shelley L</v>
          </cell>
          <cell r="C11" t="str">
            <v>Manager, Strategic Staffing</v>
          </cell>
          <cell r="D11" t="str">
            <v>ENM</v>
          </cell>
          <cell r="E11">
            <v>2601021040</v>
          </cell>
          <cell r="F11" t="str">
            <v>Kurchina,Erin</v>
          </cell>
          <cell r="G11" t="str">
            <v>Human Resources</v>
          </cell>
          <cell r="H11" t="str">
            <v>HR</v>
          </cell>
          <cell r="I11" t="str">
            <v>4</v>
          </cell>
          <cell r="J11">
            <v>13700</v>
          </cell>
          <cell r="K11" t="str">
            <v>Y</v>
          </cell>
          <cell r="L11">
            <v>6850</v>
          </cell>
          <cell r="M11">
            <v>3425</v>
          </cell>
          <cell r="N11">
            <v>3425</v>
          </cell>
          <cell r="P11">
            <v>6850</v>
          </cell>
          <cell r="Q11">
            <v>0</v>
          </cell>
          <cell r="S11" t="str">
            <v/>
          </cell>
          <cell r="T11">
            <v>3425</v>
          </cell>
          <cell r="U11">
            <v>0</v>
          </cell>
          <cell r="W11" t="str">
            <v/>
          </cell>
          <cell r="X11">
            <v>3425</v>
          </cell>
          <cell r="Y11">
            <v>0</v>
          </cell>
        </row>
        <row r="12">
          <cell r="A12">
            <v>138778</v>
          </cell>
          <cell r="B12" t="str">
            <v>Bosman-Tyler,Candace G</v>
          </cell>
          <cell r="C12" t="str">
            <v>Mgr, Training &amp; Quality Assur.</v>
          </cell>
          <cell r="D12" t="str">
            <v>EEI</v>
          </cell>
          <cell r="E12">
            <v>2605075205</v>
          </cell>
          <cell r="F12" t="str">
            <v>Tyler,Terry</v>
          </cell>
          <cell r="G12" t="str">
            <v>Customer Service</v>
          </cell>
          <cell r="H12" t="str">
            <v>CS</v>
          </cell>
          <cell r="I12" t="str">
            <v>4</v>
          </cell>
          <cell r="J12">
            <v>9000</v>
          </cell>
          <cell r="K12" t="str">
            <v>Y</v>
          </cell>
          <cell r="L12">
            <v>4500</v>
          </cell>
          <cell r="M12">
            <v>2250</v>
          </cell>
          <cell r="N12">
            <v>2250</v>
          </cell>
          <cell r="P12">
            <v>4500</v>
          </cell>
          <cell r="Q12">
            <v>0</v>
          </cell>
          <cell r="S12" t="str">
            <v/>
          </cell>
          <cell r="T12">
            <v>2250</v>
          </cell>
          <cell r="U12">
            <v>0</v>
          </cell>
          <cell r="W12" t="str">
            <v/>
          </cell>
          <cell r="X12">
            <v>2250</v>
          </cell>
          <cell r="Y12">
            <v>0</v>
          </cell>
        </row>
        <row r="13">
          <cell r="A13">
            <v>138037</v>
          </cell>
          <cell r="B13" t="str">
            <v>Bourgeois,David A</v>
          </cell>
          <cell r="C13" t="str">
            <v>Mgr,Retail Pricing &amp; Analytics</v>
          </cell>
          <cell r="D13" t="str">
            <v>ENM</v>
          </cell>
          <cell r="E13">
            <v>2601036000</v>
          </cell>
          <cell r="F13" t="str">
            <v>Halford,David</v>
          </cell>
          <cell r="G13" t="str">
            <v>Analytical</v>
          </cell>
          <cell r="H13" t="str">
            <v>AN</v>
          </cell>
          <cell r="I13" t="str">
            <v>4</v>
          </cell>
          <cell r="J13">
            <v>12800</v>
          </cell>
          <cell r="K13" t="str">
            <v>Y</v>
          </cell>
          <cell r="L13">
            <v>6400</v>
          </cell>
          <cell r="M13">
            <v>3200</v>
          </cell>
          <cell r="N13">
            <v>3200</v>
          </cell>
          <cell r="P13">
            <v>6400</v>
          </cell>
          <cell r="Q13">
            <v>0</v>
          </cell>
          <cell r="S13" t="str">
            <v/>
          </cell>
          <cell r="T13">
            <v>3200</v>
          </cell>
          <cell r="U13">
            <v>0</v>
          </cell>
          <cell r="W13" t="str">
            <v/>
          </cell>
          <cell r="X13">
            <v>3200</v>
          </cell>
          <cell r="Y13">
            <v>0</v>
          </cell>
        </row>
        <row r="14">
          <cell r="A14">
            <v>137880</v>
          </cell>
          <cell r="B14" t="str">
            <v>Boyd,Susanne M.</v>
          </cell>
          <cell r="C14" t="str">
            <v>Mgr, Revenue Cycle Operations</v>
          </cell>
          <cell r="D14" t="str">
            <v>EEI</v>
          </cell>
          <cell r="E14">
            <v>2605075250</v>
          </cell>
          <cell r="F14" t="str">
            <v>Tyler,Terry</v>
          </cell>
          <cell r="G14" t="str">
            <v>Customer Service</v>
          </cell>
          <cell r="H14" t="str">
            <v>CS</v>
          </cell>
          <cell r="I14" t="str">
            <v>4</v>
          </cell>
          <cell r="J14">
            <v>12000</v>
          </cell>
          <cell r="K14" t="str">
            <v>Y</v>
          </cell>
          <cell r="L14">
            <v>6000</v>
          </cell>
          <cell r="M14">
            <v>3000</v>
          </cell>
          <cell r="N14">
            <v>3000</v>
          </cell>
          <cell r="P14">
            <v>6000</v>
          </cell>
          <cell r="Q14">
            <v>0</v>
          </cell>
          <cell r="S14" t="str">
            <v/>
          </cell>
          <cell r="T14">
            <v>3000</v>
          </cell>
          <cell r="U14">
            <v>0</v>
          </cell>
          <cell r="W14" t="str">
            <v/>
          </cell>
          <cell r="X14">
            <v>3000</v>
          </cell>
          <cell r="Y14">
            <v>0</v>
          </cell>
        </row>
        <row r="15">
          <cell r="A15">
            <v>71758</v>
          </cell>
          <cell r="B15" t="str">
            <v>Brown,Katherine M</v>
          </cell>
          <cell r="C15" t="str">
            <v>Manager, Regulated Rate</v>
          </cell>
          <cell r="D15" t="str">
            <v>EPC</v>
          </cell>
          <cell r="E15">
            <v>2602044000</v>
          </cell>
          <cell r="F15" t="str">
            <v>McMaster,Dale</v>
          </cell>
          <cell r="G15" t="str">
            <v>Operations</v>
          </cell>
          <cell r="H15" t="str">
            <v>OP</v>
          </cell>
          <cell r="I15" t="str">
            <v>4</v>
          </cell>
          <cell r="J15">
            <v>9200</v>
          </cell>
          <cell r="K15" t="str">
            <v>Y</v>
          </cell>
          <cell r="L15">
            <v>4600</v>
          </cell>
          <cell r="M15">
            <v>2300</v>
          </cell>
          <cell r="N15">
            <v>2300</v>
          </cell>
          <cell r="P15">
            <v>4600</v>
          </cell>
          <cell r="Q15">
            <v>0</v>
          </cell>
          <cell r="S15" t="str">
            <v/>
          </cell>
          <cell r="T15">
            <v>2300</v>
          </cell>
          <cell r="U15">
            <v>0</v>
          </cell>
          <cell r="W15" t="str">
            <v/>
          </cell>
          <cell r="X15">
            <v>2300</v>
          </cell>
          <cell r="Y15">
            <v>0</v>
          </cell>
        </row>
        <row r="16">
          <cell r="A16">
            <v>138295</v>
          </cell>
          <cell r="B16" t="str">
            <v>Burke,Joan L</v>
          </cell>
          <cell r="C16" t="str">
            <v>Manager, Corporate Procurement</v>
          </cell>
          <cell r="D16" t="str">
            <v>ENM</v>
          </cell>
          <cell r="E16">
            <v>2601032300</v>
          </cell>
          <cell r="F16" t="str">
            <v>Rehn,David</v>
          </cell>
          <cell r="G16" t="str">
            <v>Supply Chain</v>
          </cell>
          <cell r="H16" t="str">
            <v>SC</v>
          </cell>
          <cell r="I16" t="str">
            <v>4</v>
          </cell>
          <cell r="J16">
            <v>15000</v>
          </cell>
          <cell r="K16" t="str">
            <v>Y</v>
          </cell>
          <cell r="L16">
            <v>7500</v>
          </cell>
          <cell r="M16">
            <v>3750</v>
          </cell>
          <cell r="N16">
            <v>3750</v>
          </cell>
          <cell r="P16">
            <v>7500</v>
          </cell>
          <cell r="Q16">
            <v>0</v>
          </cell>
          <cell r="S16" t="str">
            <v/>
          </cell>
          <cell r="T16">
            <v>3750</v>
          </cell>
          <cell r="U16">
            <v>0</v>
          </cell>
          <cell r="W16" t="str">
            <v/>
          </cell>
          <cell r="X16">
            <v>3750</v>
          </cell>
          <cell r="Y16">
            <v>0</v>
          </cell>
        </row>
        <row r="17">
          <cell r="A17">
            <v>139211</v>
          </cell>
          <cell r="B17" t="str">
            <v>Carlson,David F</v>
          </cell>
          <cell r="C17" t="str">
            <v>Director of Business Development</v>
          </cell>
          <cell r="D17" t="str">
            <v>EEC</v>
          </cell>
          <cell r="E17">
            <v>2604077030</v>
          </cell>
          <cell r="F17" t="str">
            <v>Rehn,David</v>
          </cell>
          <cell r="G17" t="str">
            <v>Corporate Development</v>
          </cell>
          <cell r="H17" t="str">
            <v>CD</v>
          </cell>
          <cell r="I17" t="str">
            <v>6</v>
          </cell>
          <cell r="J17">
            <v>40000</v>
          </cell>
          <cell r="K17" t="str">
            <v>Y</v>
          </cell>
          <cell r="L17">
            <v>20000</v>
          </cell>
          <cell r="M17">
            <v>10000</v>
          </cell>
          <cell r="N17">
            <v>10000</v>
          </cell>
          <cell r="P17">
            <v>20000</v>
          </cell>
          <cell r="Q17">
            <v>0</v>
          </cell>
          <cell r="S17" t="str">
            <v/>
          </cell>
          <cell r="T17">
            <v>10000</v>
          </cell>
          <cell r="U17">
            <v>0</v>
          </cell>
          <cell r="W17" t="str">
            <v/>
          </cell>
          <cell r="X17">
            <v>10000</v>
          </cell>
          <cell r="Y17">
            <v>0</v>
          </cell>
        </row>
        <row r="18">
          <cell r="A18">
            <v>62141</v>
          </cell>
          <cell r="B18" t="str">
            <v>Caza,Richard L</v>
          </cell>
          <cell r="C18" t="str">
            <v>Manager, Revenue Metering</v>
          </cell>
          <cell r="D18" t="str">
            <v>EPC</v>
          </cell>
          <cell r="E18">
            <v>2602045001</v>
          </cell>
          <cell r="F18" t="str">
            <v>McMaster,Dale</v>
          </cell>
          <cell r="G18" t="str">
            <v>Operations</v>
          </cell>
          <cell r="H18" t="str">
            <v>OP</v>
          </cell>
          <cell r="I18" t="str">
            <v>4</v>
          </cell>
          <cell r="J18">
            <v>10300</v>
          </cell>
          <cell r="K18" t="str">
            <v>Y</v>
          </cell>
          <cell r="L18">
            <v>5150</v>
          </cell>
          <cell r="M18">
            <v>2575</v>
          </cell>
          <cell r="N18">
            <v>2575</v>
          </cell>
          <cell r="P18">
            <v>5150</v>
          </cell>
          <cell r="Q18">
            <v>0</v>
          </cell>
          <cell r="S18">
            <v>41289</v>
          </cell>
          <cell r="T18">
            <v>0</v>
          </cell>
          <cell r="U18">
            <v>2575</v>
          </cell>
          <cell r="W18">
            <v>41289</v>
          </cell>
          <cell r="X18">
            <v>0</v>
          </cell>
          <cell r="Y18">
            <v>2575</v>
          </cell>
        </row>
        <row r="19">
          <cell r="A19">
            <v>138777</v>
          </cell>
          <cell r="B19" t="str">
            <v>Chambers,Stacy L</v>
          </cell>
          <cell r="C19" t="str">
            <v>Mgr, Cust Advocacy &amp; Key Accts</v>
          </cell>
          <cell r="D19" t="str">
            <v>EEI</v>
          </cell>
          <cell r="E19">
            <v>2605075505</v>
          </cell>
          <cell r="F19" t="str">
            <v>Tyler,Terry</v>
          </cell>
          <cell r="G19" t="str">
            <v>Customer Service</v>
          </cell>
          <cell r="H19" t="str">
            <v>CS</v>
          </cell>
          <cell r="I19" t="str">
            <v>4</v>
          </cell>
          <cell r="J19">
            <v>11000</v>
          </cell>
          <cell r="K19" t="str">
            <v>Y</v>
          </cell>
          <cell r="L19">
            <v>5500</v>
          </cell>
          <cell r="M19">
            <v>2750</v>
          </cell>
          <cell r="N19">
            <v>2750</v>
          </cell>
          <cell r="P19">
            <v>5500</v>
          </cell>
          <cell r="Q19">
            <v>0</v>
          </cell>
          <cell r="S19" t="str">
            <v/>
          </cell>
          <cell r="T19">
            <v>2750</v>
          </cell>
          <cell r="U19">
            <v>0</v>
          </cell>
          <cell r="W19" t="str">
            <v/>
          </cell>
          <cell r="X19">
            <v>2750</v>
          </cell>
          <cell r="Y19">
            <v>0</v>
          </cell>
        </row>
        <row r="20">
          <cell r="A20">
            <v>130780</v>
          </cell>
          <cell r="B20" t="str">
            <v>Chao,Ken</v>
          </cell>
          <cell r="C20" t="str">
            <v>Manager, Light Rail &amp; Power</v>
          </cell>
          <cell r="D20" t="str">
            <v>EPS</v>
          </cell>
          <cell r="E20">
            <v>2607057500</v>
          </cell>
          <cell r="F20" t="str">
            <v>McMaster,Dale</v>
          </cell>
          <cell r="G20" t="str">
            <v>Engineering</v>
          </cell>
          <cell r="H20" t="str">
            <v>EN</v>
          </cell>
          <cell r="I20" t="str">
            <v>4</v>
          </cell>
          <cell r="J20">
            <v>19800</v>
          </cell>
          <cell r="K20" t="str">
            <v>Y</v>
          </cell>
          <cell r="L20">
            <v>9900</v>
          </cell>
          <cell r="M20">
            <v>4950</v>
          </cell>
          <cell r="N20">
            <v>4950</v>
          </cell>
          <cell r="P20">
            <v>9900</v>
          </cell>
          <cell r="Q20">
            <v>0</v>
          </cell>
          <cell r="S20" t="str">
            <v/>
          </cell>
          <cell r="T20">
            <v>4950</v>
          </cell>
          <cell r="U20">
            <v>0</v>
          </cell>
          <cell r="W20" t="str">
            <v/>
          </cell>
          <cell r="X20">
            <v>4950</v>
          </cell>
          <cell r="Y20">
            <v>0</v>
          </cell>
        </row>
        <row r="21">
          <cell r="A21">
            <v>139351</v>
          </cell>
          <cell r="B21" t="str">
            <v>Chawla,Natasha</v>
          </cell>
          <cell r="C21" t="str">
            <v>Manager, Marketing Residential</v>
          </cell>
          <cell r="D21" t="str">
            <v>EEC</v>
          </cell>
          <cell r="E21">
            <v>2604059110</v>
          </cell>
          <cell r="F21" t="str">
            <v>Bjarnason,Joanne</v>
          </cell>
          <cell r="G21" t="str">
            <v>Marketing &amp; Sales</v>
          </cell>
          <cell r="H21" t="str">
            <v>MS</v>
          </cell>
          <cell r="I21" t="str">
            <v>4</v>
          </cell>
          <cell r="J21">
            <v>9800</v>
          </cell>
          <cell r="K21" t="str">
            <v>Y</v>
          </cell>
          <cell r="L21">
            <v>4900</v>
          </cell>
          <cell r="M21">
            <v>2450</v>
          </cell>
          <cell r="N21">
            <v>2450</v>
          </cell>
          <cell r="P21">
            <v>4900</v>
          </cell>
          <cell r="Q21">
            <v>0</v>
          </cell>
          <cell r="S21" t="str">
            <v/>
          </cell>
          <cell r="T21">
            <v>2450</v>
          </cell>
          <cell r="U21">
            <v>0</v>
          </cell>
          <cell r="W21" t="str">
            <v/>
          </cell>
          <cell r="X21">
            <v>2450</v>
          </cell>
          <cell r="Y21">
            <v>0</v>
          </cell>
        </row>
        <row r="22">
          <cell r="A22">
            <v>137976</v>
          </cell>
          <cell r="B22" t="str">
            <v>Chicilo,Kent</v>
          </cell>
          <cell r="C22" t="str">
            <v>Manager, Legal Services</v>
          </cell>
          <cell r="D22" t="str">
            <v>ENM</v>
          </cell>
          <cell r="E22">
            <v>2603023000</v>
          </cell>
          <cell r="F22" t="str">
            <v>Hemstock,Robert</v>
          </cell>
          <cell r="G22" t="str">
            <v>Legal</v>
          </cell>
          <cell r="H22" t="str">
            <v>LA</v>
          </cell>
          <cell r="I22" t="str">
            <v>4</v>
          </cell>
          <cell r="J22">
            <v>16500</v>
          </cell>
          <cell r="K22" t="str">
            <v>Y</v>
          </cell>
          <cell r="L22">
            <v>8250</v>
          </cell>
          <cell r="M22">
            <v>4125</v>
          </cell>
          <cell r="N22">
            <v>4125</v>
          </cell>
          <cell r="P22">
            <v>8250</v>
          </cell>
          <cell r="Q22">
            <v>0</v>
          </cell>
          <cell r="S22">
            <v>40990</v>
          </cell>
          <cell r="T22">
            <v>0</v>
          </cell>
          <cell r="U22">
            <v>4125</v>
          </cell>
          <cell r="V22" t="str">
            <v>Terminated March 22, 2012</v>
          </cell>
          <cell r="W22">
            <v>40990</v>
          </cell>
          <cell r="X22">
            <v>0</v>
          </cell>
          <cell r="Y22">
            <v>4125</v>
          </cell>
        </row>
        <row r="23">
          <cell r="A23">
            <v>137408</v>
          </cell>
          <cell r="B23" t="str">
            <v>Chretien,Bruce P.</v>
          </cell>
          <cell r="C23" t="str">
            <v>Dir, Regulated Revenue Service</v>
          </cell>
          <cell r="D23" t="str">
            <v>EPC</v>
          </cell>
          <cell r="E23">
            <v>2602044000</v>
          </cell>
          <cell r="F23" t="str">
            <v>McMaster,Dale</v>
          </cell>
          <cell r="G23" t="str">
            <v>Operations</v>
          </cell>
          <cell r="H23" t="str">
            <v>OP</v>
          </cell>
          <cell r="I23" t="str">
            <v>6</v>
          </cell>
          <cell r="J23">
            <v>51300</v>
          </cell>
          <cell r="K23" t="str">
            <v>Y</v>
          </cell>
          <cell r="L23">
            <v>25650</v>
          </cell>
          <cell r="M23">
            <v>12825</v>
          </cell>
          <cell r="N23">
            <v>12825</v>
          </cell>
          <cell r="P23">
            <v>25650</v>
          </cell>
          <cell r="Q23">
            <v>0</v>
          </cell>
          <cell r="S23" t="str">
            <v/>
          </cell>
          <cell r="T23">
            <v>12825</v>
          </cell>
          <cell r="U23">
            <v>0</v>
          </cell>
          <cell r="W23" t="str">
            <v/>
          </cell>
          <cell r="X23">
            <v>12825</v>
          </cell>
          <cell r="Y23">
            <v>0</v>
          </cell>
        </row>
        <row r="24">
          <cell r="A24">
            <v>103918</v>
          </cell>
          <cell r="B24" t="str">
            <v>Chui,Paul Wing Sang</v>
          </cell>
          <cell r="C24" t="str">
            <v>Mgr, Planning &amp; Cust. Projects</v>
          </cell>
          <cell r="D24" t="str">
            <v>EPC</v>
          </cell>
          <cell r="E24">
            <v>2602043000</v>
          </cell>
          <cell r="F24" t="str">
            <v>McMaster,Dale</v>
          </cell>
          <cell r="G24" t="str">
            <v>Engineering</v>
          </cell>
          <cell r="H24" t="str">
            <v>EN</v>
          </cell>
          <cell r="I24" t="str">
            <v>4</v>
          </cell>
          <cell r="J24">
            <v>13400</v>
          </cell>
          <cell r="K24" t="str">
            <v>Y</v>
          </cell>
          <cell r="L24">
            <v>6700</v>
          </cell>
          <cell r="M24">
            <v>3350</v>
          </cell>
          <cell r="N24">
            <v>3350</v>
          </cell>
          <cell r="P24">
            <v>6700</v>
          </cell>
          <cell r="Q24">
            <v>0</v>
          </cell>
          <cell r="S24" t="str">
            <v/>
          </cell>
          <cell r="T24">
            <v>3350</v>
          </cell>
          <cell r="U24">
            <v>0</v>
          </cell>
          <cell r="W24" t="str">
            <v/>
          </cell>
          <cell r="X24">
            <v>3350</v>
          </cell>
          <cell r="Y24">
            <v>0</v>
          </cell>
        </row>
        <row r="25">
          <cell r="A25">
            <v>137586</v>
          </cell>
          <cell r="B25" t="str">
            <v>Churcher,Graham G.</v>
          </cell>
          <cell r="C25" t="str">
            <v>Server Infrastructure Manager</v>
          </cell>
          <cell r="D25" t="str">
            <v>ENM</v>
          </cell>
          <cell r="E25">
            <v>2603033220</v>
          </cell>
          <cell r="F25" t="str">
            <v>Tyler,Terry</v>
          </cell>
          <cell r="G25" t="str">
            <v>Information Services</v>
          </cell>
          <cell r="H25" t="str">
            <v>IS</v>
          </cell>
          <cell r="I25" t="str">
            <v>4</v>
          </cell>
          <cell r="J25">
            <v>13000</v>
          </cell>
          <cell r="K25" t="str">
            <v>Y</v>
          </cell>
          <cell r="L25">
            <v>6500</v>
          </cell>
          <cell r="M25">
            <v>3250</v>
          </cell>
          <cell r="N25">
            <v>3250</v>
          </cell>
          <cell r="P25">
            <v>6500</v>
          </cell>
          <cell r="Q25">
            <v>0</v>
          </cell>
          <cell r="S25" t="str">
            <v/>
          </cell>
          <cell r="T25">
            <v>3250</v>
          </cell>
          <cell r="U25">
            <v>0</v>
          </cell>
          <cell r="W25" t="str">
            <v/>
          </cell>
          <cell r="X25">
            <v>3250</v>
          </cell>
          <cell r="Y25">
            <v>0</v>
          </cell>
        </row>
        <row r="26">
          <cell r="A26">
            <v>138906</v>
          </cell>
          <cell r="B26" t="str">
            <v>Clark,Kenneth C</v>
          </cell>
          <cell r="C26" t="str">
            <v>Director, Risk Mngmt &amp; Ins.</v>
          </cell>
          <cell r="D26" t="str">
            <v>ENM</v>
          </cell>
          <cell r="E26">
            <v>2601031508</v>
          </cell>
          <cell r="F26" t="str">
            <v>Halford,David</v>
          </cell>
          <cell r="G26" t="str">
            <v>Accounting &amp; Finance</v>
          </cell>
          <cell r="H26" t="str">
            <v>AF</v>
          </cell>
          <cell r="I26" t="str">
            <v>6</v>
          </cell>
          <cell r="J26">
            <v>49700</v>
          </cell>
          <cell r="K26" t="str">
            <v>Y</v>
          </cell>
          <cell r="L26">
            <v>24850</v>
          </cell>
          <cell r="M26">
            <v>12425</v>
          </cell>
          <cell r="N26">
            <v>12425</v>
          </cell>
          <cell r="P26">
            <v>24850</v>
          </cell>
          <cell r="Q26">
            <v>0</v>
          </cell>
          <cell r="S26" t="str">
            <v/>
          </cell>
          <cell r="T26">
            <v>12425</v>
          </cell>
          <cell r="U26">
            <v>0</v>
          </cell>
          <cell r="W26" t="str">
            <v/>
          </cell>
          <cell r="X26">
            <v>12425</v>
          </cell>
          <cell r="Y26">
            <v>0</v>
          </cell>
        </row>
        <row r="27">
          <cell r="A27">
            <v>137955</v>
          </cell>
          <cell r="B27" t="str">
            <v>Clark,Lyndon Bud A</v>
          </cell>
          <cell r="C27" t="str">
            <v>Controller, Commodities Fin.</v>
          </cell>
          <cell r="D27" t="str">
            <v>ENM</v>
          </cell>
          <cell r="E27">
            <v>2601036000</v>
          </cell>
          <cell r="F27" t="str">
            <v>Halford,David</v>
          </cell>
          <cell r="G27" t="str">
            <v>Accounting &amp; Finance</v>
          </cell>
          <cell r="H27" t="str">
            <v>AF</v>
          </cell>
          <cell r="I27" t="str">
            <v>6</v>
          </cell>
          <cell r="J27">
            <v>52800</v>
          </cell>
          <cell r="K27" t="str">
            <v>Y</v>
          </cell>
          <cell r="L27">
            <v>26400</v>
          </cell>
          <cell r="M27">
            <v>13200</v>
          </cell>
          <cell r="N27">
            <v>13200</v>
          </cell>
          <cell r="P27">
            <v>26400</v>
          </cell>
          <cell r="Q27">
            <v>0</v>
          </cell>
          <cell r="S27" t="str">
            <v/>
          </cell>
          <cell r="T27">
            <v>13200</v>
          </cell>
          <cell r="U27">
            <v>0</v>
          </cell>
          <cell r="W27" t="str">
            <v/>
          </cell>
          <cell r="X27">
            <v>13200</v>
          </cell>
          <cell r="Y27">
            <v>0</v>
          </cell>
        </row>
        <row r="28">
          <cell r="A28">
            <v>138145</v>
          </cell>
          <cell r="B28" t="str">
            <v>Coutts,Tracy D</v>
          </cell>
          <cell r="C28" t="str">
            <v>Mgr, Commercial Contracts</v>
          </cell>
          <cell r="D28" t="str">
            <v>EEC</v>
          </cell>
          <cell r="E28">
            <v>2604054000</v>
          </cell>
          <cell r="F28" t="str">
            <v>Rehn,David</v>
          </cell>
          <cell r="G28" t="str">
            <v>Analytical</v>
          </cell>
          <cell r="H28" t="str">
            <v>AN</v>
          </cell>
          <cell r="I28" t="str">
            <v>4</v>
          </cell>
          <cell r="J28">
            <v>20000</v>
          </cell>
          <cell r="K28" t="str">
            <v>Y</v>
          </cell>
          <cell r="L28">
            <v>10000</v>
          </cell>
          <cell r="M28">
            <v>5000</v>
          </cell>
          <cell r="N28">
            <v>5000</v>
          </cell>
          <cell r="P28">
            <v>10000</v>
          </cell>
          <cell r="Q28">
            <v>0</v>
          </cell>
          <cell r="S28" t="str">
            <v/>
          </cell>
          <cell r="T28">
            <v>5000</v>
          </cell>
          <cell r="U28">
            <v>0</v>
          </cell>
          <cell r="W28" t="str">
            <v/>
          </cell>
          <cell r="X28">
            <v>5000</v>
          </cell>
          <cell r="Y28">
            <v>0</v>
          </cell>
        </row>
        <row r="29">
          <cell r="A29">
            <v>139159</v>
          </cell>
          <cell r="B29" t="str">
            <v>Coyte,Marc</v>
          </cell>
          <cell r="C29" t="str">
            <v>Director, Treasury</v>
          </cell>
          <cell r="D29" t="str">
            <v>ENM</v>
          </cell>
          <cell r="E29">
            <v>2601031500</v>
          </cell>
          <cell r="F29" t="str">
            <v>Halford,David</v>
          </cell>
          <cell r="G29" t="str">
            <v>Accounting &amp; Finance</v>
          </cell>
          <cell r="H29" t="str">
            <v>AF</v>
          </cell>
          <cell r="I29" t="str">
            <v>6</v>
          </cell>
          <cell r="J29">
            <v>38100</v>
          </cell>
          <cell r="K29" t="str">
            <v>Y</v>
          </cell>
          <cell r="L29">
            <v>19050</v>
          </cell>
          <cell r="M29">
            <v>9525</v>
          </cell>
          <cell r="N29">
            <v>9525</v>
          </cell>
          <cell r="P29">
            <v>19050</v>
          </cell>
          <cell r="Q29">
            <v>0</v>
          </cell>
          <cell r="S29" t="str">
            <v/>
          </cell>
          <cell r="T29">
            <v>9525</v>
          </cell>
          <cell r="U29">
            <v>0</v>
          </cell>
          <cell r="W29" t="str">
            <v/>
          </cell>
          <cell r="X29">
            <v>9525</v>
          </cell>
          <cell r="Y29">
            <v>0</v>
          </cell>
        </row>
        <row r="30">
          <cell r="A30">
            <v>136112</v>
          </cell>
          <cell r="B30" t="str">
            <v>Czaikowski,Gary</v>
          </cell>
          <cell r="C30" t="str">
            <v>Manager, District Energy Dev.</v>
          </cell>
          <cell r="D30" t="str">
            <v>ENM</v>
          </cell>
          <cell r="E30">
            <v>2608038700</v>
          </cell>
          <cell r="F30" t="str">
            <v>Rehn,David</v>
          </cell>
          <cell r="G30" t="str">
            <v>Corporate Development</v>
          </cell>
          <cell r="H30" t="str">
            <v>CD</v>
          </cell>
          <cell r="I30" t="str">
            <v>4</v>
          </cell>
          <cell r="J30">
            <v>9000</v>
          </cell>
          <cell r="K30" t="str">
            <v>Y</v>
          </cell>
          <cell r="L30">
            <v>4500</v>
          </cell>
          <cell r="M30">
            <v>2250</v>
          </cell>
          <cell r="N30">
            <v>2250</v>
          </cell>
          <cell r="P30">
            <v>4500</v>
          </cell>
          <cell r="Q30">
            <v>0</v>
          </cell>
          <cell r="S30" t="str">
            <v/>
          </cell>
          <cell r="T30">
            <v>2250</v>
          </cell>
          <cell r="U30">
            <v>0</v>
          </cell>
          <cell r="W30" t="str">
            <v/>
          </cell>
          <cell r="X30">
            <v>2250</v>
          </cell>
          <cell r="Y30">
            <v>0</v>
          </cell>
        </row>
        <row r="31">
          <cell r="A31">
            <v>138571</v>
          </cell>
          <cell r="B31" t="str">
            <v>Dahrouge,Khaled</v>
          </cell>
          <cell r="C31" t="str">
            <v>Manager, Workforce Planning</v>
          </cell>
          <cell r="D31" t="str">
            <v>EEI</v>
          </cell>
          <cell r="E31">
            <v>2605075205</v>
          </cell>
          <cell r="F31" t="str">
            <v>Tyler,Terry</v>
          </cell>
          <cell r="G31" t="str">
            <v>Analytical</v>
          </cell>
          <cell r="H31" t="str">
            <v>AN</v>
          </cell>
          <cell r="I31" t="str">
            <v>4</v>
          </cell>
          <cell r="J31">
            <v>10000</v>
          </cell>
          <cell r="K31" t="str">
            <v>Y</v>
          </cell>
          <cell r="L31">
            <v>5000</v>
          </cell>
          <cell r="M31">
            <v>2500</v>
          </cell>
          <cell r="N31">
            <v>2500</v>
          </cell>
          <cell r="P31">
            <v>5000</v>
          </cell>
          <cell r="Q31">
            <v>0</v>
          </cell>
          <cell r="S31">
            <v>40971</v>
          </cell>
          <cell r="T31">
            <v>0</v>
          </cell>
          <cell r="U31">
            <v>2500</v>
          </cell>
          <cell r="V31" t="str">
            <v>Terminated March 3, 2012</v>
          </cell>
          <cell r="W31">
            <v>40971</v>
          </cell>
          <cell r="X31">
            <v>0</v>
          </cell>
          <cell r="Y31">
            <v>2500</v>
          </cell>
        </row>
        <row r="32">
          <cell r="A32">
            <v>139160</v>
          </cell>
          <cell r="B32" t="str">
            <v>De Geeter,Scott J.</v>
          </cell>
          <cell r="C32" t="str">
            <v>Project Director, Bonnybrook</v>
          </cell>
          <cell r="D32" t="str">
            <v>EEC</v>
          </cell>
          <cell r="E32">
            <v>2604077060</v>
          </cell>
          <cell r="F32" t="str">
            <v>Rehn,David</v>
          </cell>
          <cell r="G32" t="str">
            <v>Accounting &amp; Finance</v>
          </cell>
          <cell r="H32" t="str">
            <v>AF</v>
          </cell>
          <cell r="I32" t="str">
            <v>6</v>
          </cell>
          <cell r="J32">
            <v>40000</v>
          </cell>
          <cell r="K32" t="str">
            <v>Y</v>
          </cell>
          <cell r="L32">
            <v>20000</v>
          </cell>
          <cell r="M32">
            <v>10000</v>
          </cell>
          <cell r="N32">
            <v>10000</v>
          </cell>
          <cell r="P32">
            <v>20000</v>
          </cell>
          <cell r="Q32">
            <v>0</v>
          </cell>
          <cell r="S32" t="str">
            <v/>
          </cell>
          <cell r="T32">
            <v>10000</v>
          </cell>
          <cell r="U32">
            <v>0</v>
          </cell>
          <cell r="W32" t="str">
            <v/>
          </cell>
          <cell r="X32">
            <v>10000</v>
          </cell>
          <cell r="Y32">
            <v>0</v>
          </cell>
        </row>
        <row r="33">
          <cell r="A33">
            <v>138432</v>
          </cell>
          <cell r="B33" t="str">
            <v>Dingman,Cole</v>
          </cell>
          <cell r="C33" t="str">
            <v>Design Specialist</v>
          </cell>
          <cell r="D33" t="str">
            <v>EPS</v>
          </cell>
          <cell r="E33">
            <v>2607057515</v>
          </cell>
          <cell r="F33" t="str">
            <v>McMaster,Dale</v>
          </cell>
          <cell r="G33" t="str">
            <v>Operations</v>
          </cell>
          <cell r="H33" t="str">
            <v>OP</v>
          </cell>
          <cell r="I33" t="str">
            <v>3</v>
          </cell>
          <cell r="J33">
            <v>10000</v>
          </cell>
          <cell r="K33" t="str">
            <v>Y</v>
          </cell>
          <cell r="L33">
            <v>5000</v>
          </cell>
          <cell r="M33">
            <v>2500</v>
          </cell>
          <cell r="N33">
            <v>2500</v>
          </cell>
          <cell r="O33">
            <v>40614</v>
          </cell>
          <cell r="P33">
            <v>0</v>
          </cell>
          <cell r="Q33">
            <v>5000</v>
          </cell>
          <cell r="R33" t="str">
            <v>Termed March 12, 2011</v>
          </cell>
          <cell r="S33">
            <v>40614</v>
          </cell>
          <cell r="T33">
            <v>0</v>
          </cell>
          <cell r="U33">
            <v>2500</v>
          </cell>
          <cell r="W33">
            <v>40614</v>
          </cell>
          <cell r="X33">
            <v>0</v>
          </cell>
          <cell r="Y33">
            <v>2500</v>
          </cell>
        </row>
        <row r="34">
          <cell r="A34">
            <v>105373</v>
          </cell>
          <cell r="B34" t="str">
            <v>Driediger,Todd</v>
          </cell>
          <cell r="C34" t="str">
            <v>Manager,Operations Engineering</v>
          </cell>
          <cell r="D34" t="str">
            <v>EPC</v>
          </cell>
          <cell r="E34">
            <v>2602043200</v>
          </cell>
          <cell r="F34" t="str">
            <v>McMaster,Dale</v>
          </cell>
          <cell r="G34" t="str">
            <v>Engineering</v>
          </cell>
          <cell r="H34" t="str">
            <v>EN</v>
          </cell>
          <cell r="I34" t="str">
            <v>4</v>
          </cell>
          <cell r="J34">
            <v>18100</v>
          </cell>
          <cell r="K34" t="str">
            <v>Y</v>
          </cell>
          <cell r="L34">
            <v>9050</v>
          </cell>
          <cell r="M34">
            <v>4525</v>
          </cell>
          <cell r="N34">
            <v>4525</v>
          </cell>
          <cell r="P34">
            <v>9050</v>
          </cell>
          <cell r="Q34">
            <v>0</v>
          </cell>
          <cell r="S34" t="str">
            <v/>
          </cell>
          <cell r="T34">
            <v>4525</v>
          </cell>
          <cell r="U34">
            <v>0</v>
          </cell>
          <cell r="W34" t="str">
            <v/>
          </cell>
          <cell r="X34">
            <v>4525</v>
          </cell>
          <cell r="Y34">
            <v>0</v>
          </cell>
        </row>
        <row r="35">
          <cell r="A35">
            <v>139462</v>
          </cell>
          <cell r="B35" t="str">
            <v>Drinkwalter,Martin L</v>
          </cell>
          <cell r="C35" t="str">
            <v>Manager, Energy Solutions</v>
          </cell>
          <cell r="D35" t="str">
            <v>EEC</v>
          </cell>
          <cell r="E35">
            <v>2604052360</v>
          </cell>
          <cell r="F35" t="str">
            <v>McKee,James</v>
          </cell>
          <cell r="G35" t="str">
            <v>Marketing &amp; Sales</v>
          </cell>
          <cell r="H35" t="str">
            <v>MS</v>
          </cell>
          <cell r="I35" t="str">
            <v>4</v>
          </cell>
          <cell r="J35">
            <v>10000</v>
          </cell>
          <cell r="K35" t="str">
            <v>Y</v>
          </cell>
          <cell r="L35">
            <v>5000</v>
          </cell>
          <cell r="M35">
            <v>2500</v>
          </cell>
          <cell r="N35">
            <v>2500</v>
          </cell>
          <cell r="P35">
            <v>5000</v>
          </cell>
          <cell r="Q35">
            <v>0</v>
          </cell>
          <cell r="S35" t="str">
            <v/>
          </cell>
          <cell r="T35">
            <v>2500</v>
          </cell>
          <cell r="U35">
            <v>0</v>
          </cell>
          <cell r="W35" t="str">
            <v/>
          </cell>
          <cell r="X35">
            <v>2500</v>
          </cell>
          <cell r="Y35">
            <v>0</v>
          </cell>
        </row>
        <row r="36">
          <cell r="A36">
            <v>137826</v>
          </cell>
          <cell r="B36" t="str">
            <v>Drouin,Dominique</v>
          </cell>
          <cell r="C36" t="str">
            <v>Manager, Engineering</v>
          </cell>
          <cell r="D36" t="str">
            <v>ENV</v>
          </cell>
          <cell r="E36">
            <v>2606065000</v>
          </cell>
          <cell r="F36" t="str">
            <v>Bremner,Helen</v>
          </cell>
          <cell r="G36" t="str">
            <v>Engineering</v>
          </cell>
          <cell r="H36" t="str">
            <v>EN</v>
          </cell>
          <cell r="I36" t="str">
            <v>4</v>
          </cell>
          <cell r="J36">
            <v>10600</v>
          </cell>
          <cell r="K36" t="str">
            <v>Y</v>
          </cell>
          <cell r="L36">
            <v>5300</v>
          </cell>
          <cell r="M36">
            <v>2650</v>
          </cell>
          <cell r="N36">
            <v>2650</v>
          </cell>
          <cell r="P36">
            <v>5300</v>
          </cell>
          <cell r="Q36">
            <v>0</v>
          </cell>
          <cell r="S36" t="str">
            <v/>
          </cell>
          <cell r="T36">
            <v>2650</v>
          </cell>
          <cell r="U36">
            <v>0</v>
          </cell>
          <cell r="W36" t="str">
            <v/>
          </cell>
          <cell r="X36">
            <v>2650</v>
          </cell>
          <cell r="Y36">
            <v>0</v>
          </cell>
        </row>
        <row r="37">
          <cell r="A37">
            <v>137570</v>
          </cell>
          <cell r="B37" t="str">
            <v>Dumais,Colin</v>
          </cell>
          <cell r="C37" t="str">
            <v>Technology Specialist</v>
          </cell>
          <cell r="D37" t="str">
            <v>EEC</v>
          </cell>
          <cell r="E37">
            <v>2604052007</v>
          </cell>
          <cell r="F37" t="str">
            <v>Bremner,Helen</v>
          </cell>
          <cell r="G37" t="str">
            <v>Analytical</v>
          </cell>
          <cell r="H37" t="str">
            <v>AN</v>
          </cell>
          <cell r="I37" t="str">
            <v>3</v>
          </cell>
          <cell r="J37">
            <v>5000</v>
          </cell>
          <cell r="K37" t="str">
            <v>Y</v>
          </cell>
          <cell r="L37">
            <v>2500</v>
          </cell>
          <cell r="M37">
            <v>1250</v>
          </cell>
          <cell r="N37">
            <v>1250</v>
          </cell>
          <cell r="P37">
            <v>2500</v>
          </cell>
          <cell r="Q37">
            <v>0</v>
          </cell>
          <cell r="S37" t="str">
            <v/>
          </cell>
          <cell r="T37">
            <v>1250</v>
          </cell>
          <cell r="U37">
            <v>0</v>
          </cell>
          <cell r="W37" t="str">
            <v/>
          </cell>
          <cell r="X37">
            <v>1250</v>
          </cell>
          <cell r="Y37">
            <v>0</v>
          </cell>
        </row>
        <row r="38">
          <cell r="A38">
            <v>138411</v>
          </cell>
          <cell r="B38" t="str">
            <v>Elias,Dennis</v>
          </cell>
          <cell r="C38" t="str">
            <v>Dir., Stakeholder &amp; Aborginal</v>
          </cell>
          <cell r="D38" t="str">
            <v>EEC</v>
          </cell>
          <cell r="E38">
            <v>2604077055</v>
          </cell>
          <cell r="F38" t="str">
            <v>Rehn,David</v>
          </cell>
          <cell r="G38" t="str">
            <v>Communication</v>
          </cell>
          <cell r="H38" t="str">
            <v>CC</v>
          </cell>
          <cell r="I38" t="str">
            <v>6</v>
          </cell>
          <cell r="J38">
            <v>50000</v>
          </cell>
          <cell r="K38" t="str">
            <v>Y</v>
          </cell>
          <cell r="L38">
            <v>25000</v>
          </cell>
          <cell r="M38">
            <v>12500</v>
          </cell>
          <cell r="N38">
            <v>12500</v>
          </cell>
          <cell r="P38">
            <v>25000</v>
          </cell>
          <cell r="Q38">
            <v>0</v>
          </cell>
          <cell r="S38" t="str">
            <v/>
          </cell>
          <cell r="T38">
            <v>12500</v>
          </cell>
          <cell r="U38">
            <v>0</v>
          </cell>
          <cell r="W38" t="str">
            <v/>
          </cell>
          <cell r="X38">
            <v>12500</v>
          </cell>
          <cell r="Y38">
            <v>0</v>
          </cell>
        </row>
        <row r="39">
          <cell r="A39">
            <v>31073</v>
          </cell>
          <cell r="B39" t="str">
            <v>Eloschuk,Dale F</v>
          </cell>
          <cell r="C39" t="str">
            <v>Manager, Business &amp; Network Op</v>
          </cell>
          <cell r="D39" t="str">
            <v>ENV</v>
          </cell>
          <cell r="E39">
            <v>2606065000</v>
          </cell>
          <cell r="F39" t="str">
            <v>Bremner,Helen</v>
          </cell>
          <cell r="G39" t="str">
            <v>Operations</v>
          </cell>
          <cell r="H39" t="str">
            <v>OP</v>
          </cell>
          <cell r="I39" t="str">
            <v>4</v>
          </cell>
          <cell r="J39">
            <v>10600</v>
          </cell>
          <cell r="K39" t="str">
            <v>Y</v>
          </cell>
          <cell r="L39">
            <v>5300</v>
          </cell>
          <cell r="M39">
            <v>2650</v>
          </cell>
          <cell r="N39">
            <v>2650</v>
          </cell>
          <cell r="P39">
            <v>5300</v>
          </cell>
          <cell r="Q39">
            <v>0</v>
          </cell>
          <cell r="S39" t="str">
            <v/>
          </cell>
          <cell r="T39">
            <v>2650</v>
          </cell>
          <cell r="U39">
            <v>0</v>
          </cell>
          <cell r="W39" t="str">
            <v/>
          </cell>
          <cell r="X39">
            <v>2650</v>
          </cell>
          <cell r="Y39">
            <v>0</v>
          </cell>
        </row>
        <row r="40">
          <cell r="A40">
            <v>67881</v>
          </cell>
          <cell r="B40" t="str">
            <v>Evernden,William Paul</v>
          </cell>
          <cell r="C40" t="str">
            <v>Design Supervisor</v>
          </cell>
          <cell r="D40" t="str">
            <v>EPS</v>
          </cell>
          <cell r="E40">
            <v>2607057515</v>
          </cell>
          <cell r="F40" t="str">
            <v>McMaster,Dale</v>
          </cell>
          <cell r="G40" t="str">
            <v>Operations</v>
          </cell>
          <cell r="H40" t="str">
            <v>OP</v>
          </cell>
          <cell r="I40" t="str">
            <v>3</v>
          </cell>
          <cell r="J40">
            <v>7500</v>
          </cell>
          <cell r="K40" t="str">
            <v>Y</v>
          </cell>
          <cell r="L40">
            <v>3750</v>
          </cell>
          <cell r="M40">
            <v>1875</v>
          </cell>
          <cell r="N40">
            <v>1875</v>
          </cell>
          <cell r="O40">
            <v>40719</v>
          </cell>
          <cell r="P40">
            <v>0</v>
          </cell>
          <cell r="Q40">
            <v>3750</v>
          </cell>
          <cell r="R40" t="str">
            <v>Termed June 25, 2011</v>
          </cell>
          <cell r="S40">
            <v>40719</v>
          </cell>
          <cell r="T40">
            <v>0</v>
          </cell>
          <cell r="U40">
            <v>1875</v>
          </cell>
          <cell r="W40">
            <v>40719</v>
          </cell>
          <cell r="X40">
            <v>0</v>
          </cell>
          <cell r="Y40">
            <v>1875</v>
          </cell>
        </row>
        <row r="41">
          <cell r="A41">
            <v>136286</v>
          </cell>
          <cell r="B41" t="str">
            <v>Falconer,Robert</v>
          </cell>
          <cell r="C41" t="str">
            <v>Director, Distributed Generati</v>
          </cell>
          <cell r="D41" t="str">
            <v>EEC</v>
          </cell>
          <cell r="E41">
            <v>2604052007</v>
          </cell>
          <cell r="F41" t="str">
            <v>Bremner,Helen</v>
          </cell>
          <cell r="G41" t="str">
            <v>Analytical</v>
          </cell>
          <cell r="H41" t="str">
            <v>AN</v>
          </cell>
          <cell r="I41" t="str">
            <v>6</v>
          </cell>
          <cell r="J41">
            <v>35000</v>
          </cell>
          <cell r="L41">
            <v>17500</v>
          </cell>
          <cell r="M41">
            <v>8750</v>
          </cell>
          <cell r="N41">
            <v>8750</v>
          </cell>
          <cell r="O41">
            <v>40669</v>
          </cell>
          <cell r="P41">
            <v>0</v>
          </cell>
          <cell r="Q41">
            <v>17500</v>
          </cell>
          <cell r="R41" t="str">
            <v>Termed May 6, 2011</v>
          </cell>
          <cell r="S41">
            <v>40669</v>
          </cell>
          <cell r="T41">
            <v>0</v>
          </cell>
          <cell r="U41">
            <v>8750</v>
          </cell>
          <cell r="W41">
            <v>40669</v>
          </cell>
          <cell r="X41">
            <v>0</v>
          </cell>
          <cell r="Y41">
            <v>8750</v>
          </cell>
        </row>
        <row r="42">
          <cell r="A42">
            <v>139260</v>
          </cell>
          <cell r="B42" t="str">
            <v>Farrell,Stephen T</v>
          </cell>
          <cell r="C42" t="str">
            <v>Maintenance Manager</v>
          </cell>
          <cell r="D42" t="str">
            <v>EEC</v>
          </cell>
          <cell r="E42">
            <v>2604077000</v>
          </cell>
          <cell r="F42" t="str">
            <v>Rehn,David</v>
          </cell>
          <cell r="G42" t="str">
            <v>Operations</v>
          </cell>
          <cell r="H42" t="str">
            <v>OP</v>
          </cell>
          <cell r="I42" t="str">
            <v>4</v>
          </cell>
          <cell r="J42">
            <v>13000</v>
          </cell>
          <cell r="K42" t="str">
            <v>Y</v>
          </cell>
          <cell r="L42">
            <v>6500</v>
          </cell>
          <cell r="M42">
            <v>3250</v>
          </cell>
          <cell r="N42">
            <v>3250</v>
          </cell>
          <cell r="P42">
            <v>6500</v>
          </cell>
          <cell r="Q42">
            <v>0</v>
          </cell>
          <cell r="S42" t="str">
            <v/>
          </cell>
          <cell r="T42">
            <v>3250</v>
          </cell>
          <cell r="U42">
            <v>0</v>
          </cell>
          <cell r="W42" t="str">
            <v/>
          </cell>
          <cell r="X42">
            <v>3250</v>
          </cell>
          <cell r="Y42">
            <v>0</v>
          </cell>
        </row>
        <row r="43">
          <cell r="A43">
            <v>139328</v>
          </cell>
          <cell r="B43" t="str">
            <v>Findlay,Robert E</v>
          </cell>
          <cell r="C43" t="str">
            <v>Director, Gas Trading &amp; Mgmt</v>
          </cell>
          <cell r="D43" t="str">
            <v>EEC</v>
          </cell>
          <cell r="E43">
            <v>2604054000</v>
          </cell>
          <cell r="F43" t="str">
            <v>Rehn,David</v>
          </cell>
          <cell r="G43" t="str">
            <v>Energy Supply</v>
          </cell>
          <cell r="H43" t="str">
            <v>ES</v>
          </cell>
          <cell r="I43" t="str">
            <v>6</v>
          </cell>
          <cell r="J43">
            <v>55000</v>
          </cell>
          <cell r="K43" t="str">
            <v>Y</v>
          </cell>
          <cell r="L43">
            <v>27500</v>
          </cell>
          <cell r="M43">
            <v>13750</v>
          </cell>
          <cell r="N43">
            <v>13750</v>
          </cell>
          <cell r="P43">
            <v>27500</v>
          </cell>
          <cell r="Q43">
            <v>0</v>
          </cell>
          <cell r="S43" t="str">
            <v/>
          </cell>
          <cell r="T43">
            <v>13750</v>
          </cell>
          <cell r="U43">
            <v>0</v>
          </cell>
          <cell r="W43" t="str">
            <v/>
          </cell>
          <cell r="X43">
            <v>13750</v>
          </cell>
          <cell r="Y43">
            <v>0</v>
          </cell>
        </row>
        <row r="44">
          <cell r="A44">
            <v>69996</v>
          </cell>
          <cell r="B44" t="str">
            <v>Fitzpatrick,Gary</v>
          </cell>
          <cell r="C44" t="str">
            <v>Mgr, Network Planning &amp; Design</v>
          </cell>
          <cell r="D44" t="str">
            <v>EPC</v>
          </cell>
          <cell r="E44">
            <v>2602041000</v>
          </cell>
          <cell r="F44" t="str">
            <v>McMaster,Dale</v>
          </cell>
          <cell r="G44" t="str">
            <v>Engineering</v>
          </cell>
          <cell r="H44" t="str">
            <v>EN</v>
          </cell>
          <cell r="I44" t="str">
            <v>4</v>
          </cell>
          <cell r="J44">
            <v>13000</v>
          </cell>
          <cell r="K44" t="str">
            <v>Y</v>
          </cell>
          <cell r="L44">
            <v>6500</v>
          </cell>
          <cell r="M44">
            <v>3250</v>
          </cell>
          <cell r="N44">
            <v>3250</v>
          </cell>
          <cell r="P44">
            <v>6500</v>
          </cell>
          <cell r="Q44">
            <v>0</v>
          </cell>
          <cell r="S44" t="str">
            <v/>
          </cell>
          <cell r="T44">
            <v>3250</v>
          </cell>
          <cell r="U44">
            <v>0</v>
          </cell>
          <cell r="W44" t="str">
            <v/>
          </cell>
          <cell r="X44">
            <v>3250</v>
          </cell>
          <cell r="Y44">
            <v>0</v>
          </cell>
        </row>
        <row r="45">
          <cell r="A45">
            <v>138087</v>
          </cell>
          <cell r="B45" t="str">
            <v>Fitzpatrick,Moira H</v>
          </cell>
          <cell r="C45" t="str">
            <v>Director, Total Compensation</v>
          </cell>
          <cell r="D45" t="str">
            <v>ENM</v>
          </cell>
          <cell r="E45">
            <v>2601021010</v>
          </cell>
          <cell r="F45" t="str">
            <v>Kurchina,Erin</v>
          </cell>
          <cell r="G45" t="str">
            <v>Human Resources</v>
          </cell>
          <cell r="H45" t="str">
            <v>HR</v>
          </cell>
          <cell r="I45" t="str">
            <v>6</v>
          </cell>
          <cell r="J45">
            <v>52000</v>
          </cell>
          <cell r="K45" t="str">
            <v>Y</v>
          </cell>
          <cell r="L45">
            <v>26000</v>
          </cell>
          <cell r="M45">
            <v>13000</v>
          </cell>
          <cell r="N45">
            <v>13000</v>
          </cell>
          <cell r="P45">
            <v>26000</v>
          </cell>
          <cell r="Q45">
            <v>0</v>
          </cell>
          <cell r="S45">
            <v>41233</v>
          </cell>
          <cell r="T45">
            <v>0</v>
          </cell>
          <cell r="U45">
            <v>13000</v>
          </cell>
          <cell r="W45">
            <v>41233</v>
          </cell>
          <cell r="X45">
            <v>0</v>
          </cell>
          <cell r="Y45">
            <v>13000</v>
          </cell>
        </row>
        <row r="46">
          <cell r="A46">
            <v>137701</v>
          </cell>
          <cell r="B46" t="str">
            <v>Franklin,Connie Lynn</v>
          </cell>
          <cell r="C46" t="str">
            <v>Financial Analyst</v>
          </cell>
          <cell r="D46" t="str">
            <v>ENM</v>
          </cell>
          <cell r="E46">
            <v>2601036010</v>
          </cell>
          <cell r="F46" t="str">
            <v>Halford,David</v>
          </cell>
          <cell r="G46" t="str">
            <v>Accounting &amp; Finance</v>
          </cell>
          <cell r="H46" t="str">
            <v>AF</v>
          </cell>
          <cell r="I46" t="str">
            <v>3</v>
          </cell>
          <cell r="J46">
            <v>10000</v>
          </cell>
          <cell r="K46" t="str">
            <v>Y</v>
          </cell>
          <cell r="L46">
            <v>5000</v>
          </cell>
          <cell r="M46">
            <v>2500</v>
          </cell>
          <cell r="N46">
            <v>2500</v>
          </cell>
          <cell r="P46">
            <v>5000</v>
          </cell>
          <cell r="Q46">
            <v>0</v>
          </cell>
          <cell r="S46" t="str">
            <v/>
          </cell>
          <cell r="T46">
            <v>2500</v>
          </cell>
          <cell r="U46">
            <v>0</v>
          </cell>
          <cell r="W46" t="str">
            <v/>
          </cell>
          <cell r="X46">
            <v>2500</v>
          </cell>
          <cell r="Y46">
            <v>0</v>
          </cell>
        </row>
        <row r="47">
          <cell r="A47">
            <v>135810</v>
          </cell>
          <cell r="B47" t="str">
            <v>Friesen,Shannon</v>
          </cell>
          <cell r="C47" t="str">
            <v>Director, HR Bus Prtnr Deliver</v>
          </cell>
          <cell r="D47" t="str">
            <v>ENM</v>
          </cell>
          <cell r="E47">
            <v>2601021090</v>
          </cell>
          <cell r="F47" t="str">
            <v>Kurchina,Erin</v>
          </cell>
          <cell r="G47" t="str">
            <v>Human Resources</v>
          </cell>
          <cell r="H47" t="str">
            <v>HR</v>
          </cell>
          <cell r="I47" t="str">
            <v>6</v>
          </cell>
          <cell r="J47">
            <v>53000</v>
          </cell>
          <cell r="L47">
            <v>26500</v>
          </cell>
          <cell r="M47">
            <v>13250</v>
          </cell>
          <cell r="N47">
            <v>13250</v>
          </cell>
          <cell r="P47">
            <v>26500</v>
          </cell>
          <cell r="Q47">
            <v>0</v>
          </cell>
          <cell r="S47" t="str">
            <v/>
          </cell>
          <cell r="T47">
            <v>13250</v>
          </cell>
          <cell r="U47">
            <v>0</v>
          </cell>
          <cell r="W47" t="str">
            <v/>
          </cell>
          <cell r="X47">
            <v>13250</v>
          </cell>
          <cell r="Y47">
            <v>0</v>
          </cell>
        </row>
        <row r="48">
          <cell r="A48">
            <v>138203</v>
          </cell>
          <cell r="B48" t="str">
            <v>Gaffney,Adam S</v>
          </cell>
          <cell r="C48" t="str">
            <v>Sr. Com Valuation Analyst</v>
          </cell>
          <cell r="D48" t="str">
            <v>EEC</v>
          </cell>
          <cell r="E48">
            <v>2604077050</v>
          </cell>
          <cell r="F48" t="str">
            <v>Woronuik,Scott</v>
          </cell>
          <cell r="G48" t="str">
            <v>Corporate Development</v>
          </cell>
          <cell r="H48" t="str">
            <v>CD</v>
          </cell>
          <cell r="I48" t="str">
            <v>3</v>
          </cell>
          <cell r="J48">
            <v>10000</v>
          </cell>
          <cell r="K48" t="str">
            <v>Y</v>
          </cell>
          <cell r="L48">
            <v>5000</v>
          </cell>
          <cell r="M48">
            <v>2500</v>
          </cell>
          <cell r="N48">
            <v>2500</v>
          </cell>
          <cell r="P48">
            <v>5000</v>
          </cell>
          <cell r="Q48">
            <v>0</v>
          </cell>
          <cell r="S48" t="str">
            <v/>
          </cell>
          <cell r="T48">
            <v>2500</v>
          </cell>
          <cell r="U48">
            <v>0</v>
          </cell>
          <cell r="W48" t="str">
            <v/>
          </cell>
          <cell r="X48">
            <v>2500</v>
          </cell>
          <cell r="Y48">
            <v>0</v>
          </cell>
        </row>
        <row r="49">
          <cell r="A49">
            <v>139109</v>
          </cell>
          <cell r="B49" t="str">
            <v>Gale,Joshua D.</v>
          </cell>
          <cell r="C49" t="str">
            <v>Operations Manager</v>
          </cell>
          <cell r="D49" t="str">
            <v>EEC</v>
          </cell>
          <cell r="E49">
            <v>2604077000</v>
          </cell>
          <cell r="F49" t="str">
            <v>Rehn,David</v>
          </cell>
          <cell r="G49" t="str">
            <v>Operations</v>
          </cell>
          <cell r="H49" t="str">
            <v>OP</v>
          </cell>
          <cell r="I49" t="str">
            <v>4</v>
          </cell>
          <cell r="J49">
            <v>10000</v>
          </cell>
          <cell r="K49" t="str">
            <v>Y</v>
          </cell>
          <cell r="L49">
            <v>5000</v>
          </cell>
          <cell r="M49">
            <v>2500</v>
          </cell>
          <cell r="N49">
            <v>2500</v>
          </cell>
          <cell r="P49">
            <v>5000</v>
          </cell>
          <cell r="Q49">
            <v>0</v>
          </cell>
          <cell r="S49">
            <v>41150</v>
          </cell>
          <cell r="T49">
            <v>0</v>
          </cell>
          <cell r="U49">
            <v>2500</v>
          </cell>
          <cell r="W49">
            <v>41150</v>
          </cell>
          <cell r="X49">
            <v>0</v>
          </cell>
          <cell r="Y49">
            <v>2500</v>
          </cell>
        </row>
        <row r="50">
          <cell r="A50">
            <v>137817</v>
          </cell>
          <cell r="B50" t="str">
            <v>Ganesh,Sivakumar G.V.</v>
          </cell>
          <cell r="C50" t="str">
            <v>Manager, Transmission Projects</v>
          </cell>
          <cell r="D50" t="str">
            <v>EPC</v>
          </cell>
          <cell r="E50">
            <v>2602041000</v>
          </cell>
          <cell r="F50" t="str">
            <v>McMaster,Dale</v>
          </cell>
          <cell r="G50" t="str">
            <v>Engineering</v>
          </cell>
          <cell r="H50" t="str">
            <v>EN</v>
          </cell>
          <cell r="I50" t="str">
            <v>4</v>
          </cell>
          <cell r="J50">
            <v>12200</v>
          </cell>
          <cell r="K50" t="str">
            <v>Y</v>
          </cell>
          <cell r="L50">
            <v>6100</v>
          </cell>
          <cell r="M50">
            <v>3050</v>
          </cell>
          <cell r="N50">
            <v>3050</v>
          </cell>
          <cell r="P50">
            <v>6100</v>
          </cell>
          <cell r="Q50">
            <v>0</v>
          </cell>
          <cell r="S50" t="str">
            <v/>
          </cell>
          <cell r="T50">
            <v>3050</v>
          </cell>
          <cell r="U50">
            <v>0</v>
          </cell>
          <cell r="W50" t="str">
            <v/>
          </cell>
          <cell r="X50">
            <v>3050</v>
          </cell>
          <cell r="Y50">
            <v>0</v>
          </cell>
        </row>
        <row r="51">
          <cell r="A51">
            <v>137579</v>
          </cell>
          <cell r="B51" t="str">
            <v>Gelleta,Paul</v>
          </cell>
          <cell r="C51" t="str">
            <v>Manager, Billing Operations</v>
          </cell>
          <cell r="D51" t="str">
            <v>EEC</v>
          </cell>
          <cell r="E51">
            <v>2604052390</v>
          </cell>
          <cell r="F51" t="str">
            <v>McKee,James</v>
          </cell>
          <cell r="G51" t="str">
            <v>Operations</v>
          </cell>
          <cell r="H51" t="str">
            <v>OP</v>
          </cell>
          <cell r="I51" t="str">
            <v>4</v>
          </cell>
          <cell r="J51">
            <v>15000</v>
          </cell>
          <cell r="K51" t="str">
            <v>Y</v>
          </cell>
          <cell r="L51">
            <v>7500</v>
          </cell>
          <cell r="M51">
            <v>3750</v>
          </cell>
          <cell r="N51">
            <v>3750</v>
          </cell>
          <cell r="P51">
            <v>7500</v>
          </cell>
          <cell r="Q51">
            <v>0</v>
          </cell>
          <cell r="S51" t="str">
            <v/>
          </cell>
          <cell r="T51">
            <v>3750</v>
          </cell>
          <cell r="U51">
            <v>0</v>
          </cell>
          <cell r="W51" t="str">
            <v/>
          </cell>
          <cell r="X51">
            <v>3750</v>
          </cell>
          <cell r="Y51">
            <v>0</v>
          </cell>
        </row>
        <row r="52">
          <cell r="A52">
            <v>139200</v>
          </cell>
          <cell r="B52" t="str">
            <v>Gemel,Andrea L.</v>
          </cell>
          <cell r="C52" t="str">
            <v>Financial Analyst</v>
          </cell>
          <cell r="D52" t="str">
            <v>ENM</v>
          </cell>
          <cell r="E52">
            <v>2601036010</v>
          </cell>
          <cell r="F52" t="str">
            <v>Halford,David</v>
          </cell>
          <cell r="G52" t="str">
            <v>Accounting &amp; Finance</v>
          </cell>
          <cell r="H52" t="str">
            <v>AF</v>
          </cell>
          <cell r="I52" t="str">
            <v>3</v>
          </cell>
          <cell r="J52">
            <v>10000</v>
          </cell>
          <cell r="K52" t="str">
            <v>Y</v>
          </cell>
          <cell r="L52">
            <v>5000</v>
          </cell>
          <cell r="M52">
            <v>2500</v>
          </cell>
          <cell r="N52">
            <v>2500</v>
          </cell>
          <cell r="P52">
            <v>5000</v>
          </cell>
          <cell r="Q52">
            <v>0</v>
          </cell>
          <cell r="S52" t="str">
            <v/>
          </cell>
          <cell r="T52">
            <v>2500</v>
          </cell>
          <cell r="U52">
            <v>0</v>
          </cell>
          <cell r="W52" t="str">
            <v/>
          </cell>
          <cell r="X52">
            <v>2500</v>
          </cell>
          <cell r="Y52">
            <v>0</v>
          </cell>
        </row>
        <row r="53">
          <cell r="A53">
            <v>137960</v>
          </cell>
          <cell r="B53" t="str">
            <v>Gerig,Kirsty M.</v>
          </cell>
          <cell r="C53" t="str">
            <v>Project Engineer</v>
          </cell>
          <cell r="D53" t="str">
            <v>EPS</v>
          </cell>
          <cell r="E53">
            <v>2607057513</v>
          </cell>
          <cell r="F53" t="str">
            <v>McMaster,Dale</v>
          </cell>
          <cell r="G53" t="str">
            <v>Engineering</v>
          </cell>
          <cell r="H53" t="str">
            <v>EN</v>
          </cell>
          <cell r="I53" t="str">
            <v>3</v>
          </cell>
          <cell r="J53">
            <v>10000</v>
          </cell>
          <cell r="K53" t="str">
            <v>Y</v>
          </cell>
          <cell r="L53">
            <v>5000</v>
          </cell>
          <cell r="M53">
            <v>2500</v>
          </cell>
          <cell r="N53">
            <v>2500</v>
          </cell>
          <cell r="P53">
            <v>5000</v>
          </cell>
          <cell r="Q53">
            <v>0</v>
          </cell>
          <cell r="S53" t="str">
            <v/>
          </cell>
          <cell r="T53">
            <v>2500</v>
          </cell>
          <cell r="U53">
            <v>0</v>
          </cell>
          <cell r="W53" t="str">
            <v/>
          </cell>
          <cell r="X53">
            <v>2500</v>
          </cell>
          <cell r="Y53">
            <v>0</v>
          </cell>
        </row>
        <row r="54">
          <cell r="A54">
            <v>139270</v>
          </cell>
          <cell r="B54" t="str">
            <v>Gilewich,Greg N</v>
          </cell>
          <cell r="C54" t="str">
            <v>Manager, Comb Cycle Eng &amp; Proj</v>
          </cell>
          <cell r="D54" t="str">
            <v>EEC</v>
          </cell>
          <cell r="E54">
            <v>2604077060</v>
          </cell>
          <cell r="F54" t="str">
            <v>Rehn,David</v>
          </cell>
          <cell r="G54" t="str">
            <v>Engineering</v>
          </cell>
          <cell r="H54" t="str">
            <v>EN</v>
          </cell>
          <cell r="I54" t="str">
            <v>4</v>
          </cell>
          <cell r="J54">
            <v>25000</v>
          </cell>
          <cell r="K54" t="str">
            <v>Y</v>
          </cell>
          <cell r="L54">
            <v>12500</v>
          </cell>
          <cell r="M54">
            <v>6250</v>
          </cell>
          <cell r="N54">
            <v>6250</v>
          </cell>
          <cell r="P54">
            <v>12500</v>
          </cell>
          <cell r="Q54">
            <v>0</v>
          </cell>
          <cell r="S54" t="str">
            <v/>
          </cell>
          <cell r="T54">
            <v>6250</v>
          </cell>
          <cell r="U54">
            <v>0</v>
          </cell>
          <cell r="W54" t="str">
            <v/>
          </cell>
          <cell r="X54">
            <v>6250</v>
          </cell>
          <cell r="Y54">
            <v>0</v>
          </cell>
        </row>
        <row r="55">
          <cell r="A55">
            <v>139416</v>
          </cell>
          <cell r="B55" t="str">
            <v>Gogol,Darren L</v>
          </cell>
          <cell r="C55" t="str">
            <v>Manager, Trading Operations</v>
          </cell>
          <cell r="D55" t="str">
            <v>EEC</v>
          </cell>
          <cell r="E55">
            <v>2604054000</v>
          </cell>
          <cell r="F55" t="str">
            <v>Rehn,David</v>
          </cell>
          <cell r="G55" t="str">
            <v>Energy Supply</v>
          </cell>
          <cell r="H55" t="str">
            <v>ES</v>
          </cell>
          <cell r="I55" t="str">
            <v>4</v>
          </cell>
          <cell r="J55">
            <v>17000</v>
          </cell>
          <cell r="K55" t="str">
            <v>Y</v>
          </cell>
          <cell r="L55">
            <v>8500</v>
          </cell>
          <cell r="M55">
            <v>4250</v>
          </cell>
          <cell r="N55">
            <v>4250</v>
          </cell>
          <cell r="P55">
            <v>8500</v>
          </cell>
          <cell r="Q55">
            <v>0</v>
          </cell>
          <cell r="S55" t="str">
            <v/>
          </cell>
          <cell r="T55">
            <v>4250</v>
          </cell>
          <cell r="U55">
            <v>0</v>
          </cell>
          <cell r="W55" t="str">
            <v/>
          </cell>
          <cell r="X55">
            <v>4250</v>
          </cell>
          <cell r="Y55">
            <v>0</v>
          </cell>
        </row>
        <row r="56">
          <cell r="A56">
            <v>139168</v>
          </cell>
          <cell r="B56" t="str">
            <v>Grasmuck,Andrew S</v>
          </cell>
          <cell r="C56" t="str">
            <v>Director, IT Operations</v>
          </cell>
          <cell r="D56" t="str">
            <v>ENM</v>
          </cell>
          <cell r="E56">
            <v>2603033200</v>
          </cell>
          <cell r="F56" t="str">
            <v>Tyler,Terry</v>
          </cell>
          <cell r="G56" t="str">
            <v>Information Services</v>
          </cell>
          <cell r="H56" t="str">
            <v>IS</v>
          </cell>
          <cell r="I56" t="str">
            <v>6</v>
          </cell>
          <cell r="J56">
            <v>49000</v>
          </cell>
          <cell r="K56" t="str">
            <v>Y</v>
          </cell>
          <cell r="L56">
            <v>24500</v>
          </cell>
          <cell r="M56">
            <v>12250</v>
          </cell>
          <cell r="N56">
            <v>12250</v>
          </cell>
          <cell r="P56">
            <v>24500</v>
          </cell>
          <cell r="Q56">
            <v>0</v>
          </cell>
          <cell r="S56" t="str">
            <v/>
          </cell>
          <cell r="T56">
            <v>12250</v>
          </cell>
          <cell r="U56">
            <v>0</v>
          </cell>
          <cell r="W56" t="str">
            <v/>
          </cell>
          <cell r="X56">
            <v>12250</v>
          </cell>
          <cell r="Y56">
            <v>0</v>
          </cell>
        </row>
        <row r="57">
          <cell r="A57">
            <v>40438</v>
          </cell>
          <cell r="B57" t="str">
            <v>Greig,Donald M</v>
          </cell>
          <cell r="C57" t="str">
            <v>Manager, Special Projects</v>
          </cell>
          <cell r="D57" t="str">
            <v>EPC</v>
          </cell>
          <cell r="E57">
            <v>2602043000</v>
          </cell>
          <cell r="F57" t="str">
            <v>McMaster,Dale</v>
          </cell>
          <cell r="G57" t="str">
            <v>Operations</v>
          </cell>
          <cell r="H57" t="str">
            <v>OP</v>
          </cell>
          <cell r="I57" t="str">
            <v>4</v>
          </cell>
          <cell r="J57">
            <v>5000</v>
          </cell>
          <cell r="K57" t="str">
            <v>Y</v>
          </cell>
          <cell r="L57">
            <v>2500</v>
          </cell>
          <cell r="M57">
            <v>1250</v>
          </cell>
          <cell r="N57">
            <v>1250</v>
          </cell>
          <cell r="P57">
            <v>2500</v>
          </cell>
          <cell r="Q57">
            <v>0</v>
          </cell>
          <cell r="S57" t="str">
            <v/>
          </cell>
          <cell r="T57">
            <v>1250</v>
          </cell>
          <cell r="U57">
            <v>0</v>
          </cell>
          <cell r="W57" t="str">
            <v/>
          </cell>
          <cell r="X57">
            <v>1250</v>
          </cell>
          <cell r="Y57">
            <v>0</v>
          </cell>
        </row>
        <row r="58">
          <cell r="A58">
            <v>137995</v>
          </cell>
          <cell r="B58" t="str">
            <v>Griba,Peter N.</v>
          </cell>
          <cell r="C58" t="str">
            <v>Bus. Dev. Mgr, Emerging Tech</v>
          </cell>
          <cell r="D58" t="str">
            <v>EEC</v>
          </cell>
          <cell r="E58">
            <v>2604077030</v>
          </cell>
          <cell r="F58" t="str">
            <v>Rehn,David</v>
          </cell>
          <cell r="G58" t="str">
            <v>Engineering</v>
          </cell>
          <cell r="H58" t="str">
            <v>EN</v>
          </cell>
          <cell r="I58" t="str">
            <v>4</v>
          </cell>
          <cell r="J58">
            <v>12000</v>
          </cell>
          <cell r="K58" t="str">
            <v>Y</v>
          </cell>
          <cell r="L58">
            <v>6000</v>
          </cell>
          <cell r="M58">
            <v>3000</v>
          </cell>
          <cell r="N58">
            <v>3000</v>
          </cell>
          <cell r="P58">
            <v>6000</v>
          </cell>
          <cell r="Q58">
            <v>0</v>
          </cell>
          <cell r="S58" t="str">
            <v/>
          </cell>
          <cell r="T58">
            <v>3000</v>
          </cell>
          <cell r="U58">
            <v>0</v>
          </cell>
          <cell r="W58" t="str">
            <v/>
          </cell>
          <cell r="X58">
            <v>3000</v>
          </cell>
          <cell r="Y58">
            <v>0</v>
          </cell>
        </row>
        <row r="59">
          <cell r="A59">
            <v>139366</v>
          </cell>
          <cell r="B59" t="str">
            <v>Hallee,Marie-Claire</v>
          </cell>
          <cell r="C59" t="str">
            <v>Dir, IT Governance</v>
          </cell>
          <cell r="D59" t="str">
            <v>ENM</v>
          </cell>
          <cell r="E59">
            <v>2603033400</v>
          </cell>
          <cell r="F59" t="str">
            <v>Tyler,Terry</v>
          </cell>
          <cell r="G59" t="str">
            <v>Information Services</v>
          </cell>
          <cell r="H59" t="str">
            <v>IS</v>
          </cell>
          <cell r="I59" t="str">
            <v>6</v>
          </cell>
          <cell r="J59">
            <v>34000</v>
          </cell>
          <cell r="K59" t="str">
            <v>Y</v>
          </cell>
          <cell r="L59">
            <v>17000</v>
          </cell>
          <cell r="M59">
            <v>8500</v>
          </cell>
          <cell r="N59">
            <v>8500</v>
          </cell>
          <cell r="P59">
            <v>17000</v>
          </cell>
          <cell r="Q59">
            <v>0</v>
          </cell>
          <cell r="S59" t="str">
            <v/>
          </cell>
          <cell r="T59">
            <v>8500</v>
          </cell>
          <cell r="U59">
            <v>0</v>
          </cell>
          <cell r="W59" t="str">
            <v/>
          </cell>
          <cell r="X59">
            <v>8500</v>
          </cell>
          <cell r="Y59">
            <v>0</v>
          </cell>
        </row>
        <row r="60">
          <cell r="A60">
            <v>137640</v>
          </cell>
          <cell r="B60" t="str">
            <v>Hammersley,Robert</v>
          </cell>
          <cell r="C60" t="str">
            <v>Manager, Commercial Valuation</v>
          </cell>
          <cell r="D60" t="str">
            <v>EEC</v>
          </cell>
          <cell r="E60">
            <v>2604077050</v>
          </cell>
          <cell r="F60" t="str">
            <v>Rehn,David</v>
          </cell>
          <cell r="G60" t="str">
            <v>Corporate Development</v>
          </cell>
          <cell r="H60" t="str">
            <v>CD</v>
          </cell>
          <cell r="I60" t="str">
            <v>4</v>
          </cell>
          <cell r="J60">
            <v>20000</v>
          </cell>
          <cell r="K60" t="str">
            <v>Y</v>
          </cell>
          <cell r="L60">
            <v>10000</v>
          </cell>
          <cell r="M60">
            <v>5000</v>
          </cell>
          <cell r="N60">
            <v>5000</v>
          </cell>
          <cell r="P60">
            <v>10000</v>
          </cell>
          <cell r="Q60">
            <v>0</v>
          </cell>
          <cell r="S60" t="str">
            <v/>
          </cell>
          <cell r="T60">
            <v>5000</v>
          </cell>
          <cell r="U60">
            <v>0</v>
          </cell>
          <cell r="W60" t="str">
            <v/>
          </cell>
          <cell r="X60">
            <v>5000</v>
          </cell>
          <cell r="Y60">
            <v>0</v>
          </cell>
        </row>
        <row r="61">
          <cell r="A61">
            <v>139370</v>
          </cell>
          <cell r="B61" t="str">
            <v>Harris,Robert</v>
          </cell>
          <cell r="C61" t="str">
            <v>Dir, Smart Grid Partnerships</v>
          </cell>
          <cell r="D61" t="str">
            <v>ENM</v>
          </cell>
          <cell r="E61">
            <v>2601078000</v>
          </cell>
          <cell r="F61" t="str">
            <v>Bremner,Helen</v>
          </cell>
          <cell r="G61" t="str">
            <v>Analytical</v>
          </cell>
          <cell r="H61" t="str">
            <v>AN</v>
          </cell>
          <cell r="I61" t="str">
            <v>6</v>
          </cell>
          <cell r="J61">
            <v>50000</v>
          </cell>
          <cell r="K61" t="str">
            <v>Y</v>
          </cell>
          <cell r="L61">
            <v>25000</v>
          </cell>
          <cell r="M61">
            <v>12500</v>
          </cell>
          <cell r="N61">
            <v>12500</v>
          </cell>
          <cell r="P61">
            <v>25000</v>
          </cell>
          <cell r="Q61">
            <v>0</v>
          </cell>
          <cell r="S61" t="str">
            <v/>
          </cell>
          <cell r="T61">
            <v>12500</v>
          </cell>
          <cell r="U61">
            <v>0</v>
          </cell>
          <cell r="W61" t="str">
            <v/>
          </cell>
          <cell r="X61">
            <v>12500</v>
          </cell>
          <cell r="Y61">
            <v>0</v>
          </cell>
        </row>
        <row r="62">
          <cell r="A62">
            <v>134418</v>
          </cell>
          <cell r="B62" t="str">
            <v>Hawrelko,Ken</v>
          </cell>
          <cell r="C62" t="str">
            <v>Director of Operations</v>
          </cell>
          <cell r="D62" t="str">
            <v>EPC</v>
          </cell>
          <cell r="E62">
            <v>2602043000</v>
          </cell>
          <cell r="F62" t="str">
            <v>McMaster,Dale</v>
          </cell>
          <cell r="G62" t="str">
            <v>Engineering</v>
          </cell>
          <cell r="H62" t="str">
            <v>EN</v>
          </cell>
          <cell r="I62" t="str">
            <v>6</v>
          </cell>
          <cell r="J62">
            <v>64000</v>
          </cell>
          <cell r="K62" t="str">
            <v>Y</v>
          </cell>
          <cell r="L62">
            <v>32000</v>
          </cell>
          <cell r="M62">
            <v>16000</v>
          </cell>
          <cell r="N62">
            <v>16000</v>
          </cell>
          <cell r="P62">
            <v>32000</v>
          </cell>
          <cell r="Q62">
            <v>0</v>
          </cell>
          <cell r="S62" t="str">
            <v/>
          </cell>
          <cell r="T62">
            <v>16000</v>
          </cell>
          <cell r="U62">
            <v>0</v>
          </cell>
          <cell r="W62" t="str">
            <v/>
          </cell>
          <cell r="X62">
            <v>16000</v>
          </cell>
          <cell r="Y62">
            <v>0</v>
          </cell>
        </row>
        <row r="63">
          <cell r="A63">
            <v>136296</v>
          </cell>
          <cell r="B63" t="str">
            <v>Hildebrandt,Kurtis</v>
          </cell>
          <cell r="C63" t="str">
            <v>Mgr, Applications</v>
          </cell>
          <cell r="D63" t="str">
            <v>ENM</v>
          </cell>
          <cell r="E63">
            <v>2603022400</v>
          </cell>
          <cell r="F63" t="str">
            <v>Hemstock,Robert</v>
          </cell>
          <cell r="G63" t="str">
            <v>Regulatory Affairs</v>
          </cell>
          <cell r="H63" t="str">
            <v>RA</v>
          </cell>
          <cell r="I63" t="str">
            <v>4</v>
          </cell>
          <cell r="J63">
            <v>13000</v>
          </cell>
          <cell r="K63" t="str">
            <v>Y</v>
          </cell>
          <cell r="L63">
            <v>6500</v>
          </cell>
          <cell r="M63">
            <v>3250</v>
          </cell>
          <cell r="N63">
            <v>3250</v>
          </cell>
          <cell r="P63">
            <v>6500</v>
          </cell>
          <cell r="Q63">
            <v>0</v>
          </cell>
          <cell r="S63" t="str">
            <v/>
          </cell>
          <cell r="T63">
            <v>3250</v>
          </cell>
          <cell r="U63">
            <v>0</v>
          </cell>
          <cell r="W63" t="str">
            <v/>
          </cell>
          <cell r="X63">
            <v>3250</v>
          </cell>
          <cell r="Y63">
            <v>0</v>
          </cell>
        </row>
        <row r="64">
          <cell r="A64">
            <v>136904</v>
          </cell>
          <cell r="B64" t="str">
            <v>Hill,Greg</v>
          </cell>
          <cell r="C64" t="str">
            <v>Dir, Gov &amp; Institutional Mrkts</v>
          </cell>
          <cell r="D64" t="str">
            <v>EEC</v>
          </cell>
          <cell r="E64">
            <v>2604052360</v>
          </cell>
          <cell r="F64" t="str">
            <v>McKee,James</v>
          </cell>
          <cell r="G64" t="str">
            <v>Marketing &amp; Sales</v>
          </cell>
          <cell r="H64" t="str">
            <v>MS</v>
          </cell>
          <cell r="I64" t="str">
            <v>6</v>
          </cell>
          <cell r="J64">
            <v>30000</v>
          </cell>
          <cell r="K64" t="str">
            <v>Y</v>
          </cell>
          <cell r="L64">
            <v>15000</v>
          </cell>
          <cell r="M64">
            <v>7500</v>
          </cell>
          <cell r="N64">
            <v>7500</v>
          </cell>
          <cell r="O64">
            <v>40829</v>
          </cell>
          <cell r="P64">
            <v>0</v>
          </cell>
          <cell r="Q64">
            <v>15000</v>
          </cell>
          <cell r="R64" t="str">
            <v>Termed Oct 13, 2011</v>
          </cell>
          <cell r="S64" t="str">
            <v/>
          </cell>
          <cell r="T64">
            <v>7500</v>
          </cell>
          <cell r="U64">
            <v>0</v>
          </cell>
          <cell r="W64">
            <v>40829</v>
          </cell>
          <cell r="X64">
            <v>0</v>
          </cell>
          <cell r="Y64">
            <v>7500</v>
          </cell>
        </row>
        <row r="65">
          <cell r="A65">
            <v>107191</v>
          </cell>
          <cell r="B65" t="str">
            <v>Holloway,Michele M</v>
          </cell>
          <cell r="C65" t="str">
            <v>Manager, Internal Audit</v>
          </cell>
          <cell r="D65" t="str">
            <v>ENM</v>
          </cell>
          <cell r="E65">
            <v>2601036100</v>
          </cell>
          <cell r="F65" t="str">
            <v>Halford,David</v>
          </cell>
          <cell r="G65" t="str">
            <v>Accounting &amp; Finance</v>
          </cell>
          <cell r="H65" t="str">
            <v>AF</v>
          </cell>
          <cell r="I65" t="str">
            <v>4</v>
          </cell>
          <cell r="J65">
            <v>15900</v>
          </cell>
          <cell r="K65" t="str">
            <v>Y</v>
          </cell>
          <cell r="L65">
            <v>7950</v>
          </cell>
          <cell r="M65">
            <v>3975</v>
          </cell>
          <cell r="N65">
            <v>3975</v>
          </cell>
          <cell r="P65">
            <v>7950</v>
          </cell>
          <cell r="Q65">
            <v>0</v>
          </cell>
          <cell r="S65" t="str">
            <v/>
          </cell>
          <cell r="T65">
            <v>3975</v>
          </cell>
          <cell r="U65">
            <v>0</v>
          </cell>
          <cell r="W65" t="str">
            <v/>
          </cell>
          <cell r="X65">
            <v>3975</v>
          </cell>
          <cell r="Y65">
            <v>0</v>
          </cell>
        </row>
        <row r="66">
          <cell r="A66">
            <v>139238</v>
          </cell>
          <cell r="B66" t="str">
            <v>Howe,Heather</v>
          </cell>
          <cell r="C66" t="str">
            <v>HR Bus Part -CIO,CTO &amp; Smrt Gr</v>
          </cell>
          <cell r="D66" t="str">
            <v>ENM</v>
          </cell>
          <cell r="E66">
            <v>2601021090</v>
          </cell>
          <cell r="F66" t="str">
            <v>Kurchina,Erin</v>
          </cell>
          <cell r="G66" t="str">
            <v>Human Resources</v>
          </cell>
          <cell r="H66" t="str">
            <v>HR</v>
          </cell>
          <cell r="I66" t="str">
            <v>4</v>
          </cell>
          <cell r="J66">
            <v>10200</v>
          </cell>
          <cell r="K66" t="str">
            <v>Y</v>
          </cell>
          <cell r="L66">
            <v>5100</v>
          </cell>
          <cell r="M66">
            <v>2550</v>
          </cell>
          <cell r="N66">
            <v>2550</v>
          </cell>
          <cell r="P66">
            <v>5100</v>
          </cell>
          <cell r="Q66">
            <v>0</v>
          </cell>
          <cell r="S66" t="str">
            <v/>
          </cell>
          <cell r="T66">
            <v>2550</v>
          </cell>
          <cell r="U66">
            <v>0</v>
          </cell>
          <cell r="W66">
            <v>41066</v>
          </cell>
          <cell r="X66">
            <v>0</v>
          </cell>
          <cell r="Y66">
            <v>2550</v>
          </cell>
        </row>
        <row r="67">
          <cell r="A67">
            <v>138829</v>
          </cell>
          <cell r="B67" t="str">
            <v>Huang,Haoming</v>
          </cell>
          <cell r="C67" t="str">
            <v>Product Development Manager</v>
          </cell>
          <cell r="D67" t="str">
            <v>EEC</v>
          </cell>
          <cell r="E67">
            <v>2604052007</v>
          </cell>
          <cell r="F67" t="str">
            <v>Bremner,Helen</v>
          </cell>
          <cell r="G67" t="str">
            <v>Analytical</v>
          </cell>
          <cell r="H67" t="str">
            <v>AN</v>
          </cell>
          <cell r="I67" t="str">
            <v>4</v>
          </cell>
          <cell r="J67">
            <v>9800</v>
          </cell>
          <cell r="L67">
            <v>4900</v>
          </cell>
          <cell r="M67">
            <v>2450</v>
          </cell>
          <cell r="N67">
            <v>2450</v>
          </cell>
          <cell r="P67">
            <v>4900</v>
          </cell>
          <cell r="Q67">
            <v>0</v>
          </cell>
          <cell r="S67" t="str">
            <v/>
          </cell>
          <cell r="T67">
            <v>2450</v>
          </cell>
          <cell r="U67">
            <v>0</v>
          </cell>
          <cell r="W67" t="str">
            <v/>
          </cell>
          <cell r="X67">
            <v>2450</v>
          </cell>
          <cell r="Y67">
            <v>0</v>
          </cell>
        </row>
        <row r="68">
          <cell r="A68">
            <v>136950</v>
          </cell>
          <cell r="B68" t="str">
            <v>Huynh,Leonard</v>
          </cell>
          <cell r="C68" t="str">
            <v>Project Engineer</v>
          </cell>
          <cell r="D68" t="str">
            <v>EPS</v>
          </cell>
          <cell r="E68">
            <v>2607057513</v>
          </cell>
          <cell r="F68" t="str">
            <v>McMaster,Dale</v>
          </cell>
          <cell r="G68" t="str">
            <v>Engineering</v>
          </cell>
          <cell r="H68" t="str">
            <v>EN</v>
          </cell>
          <cell r="I68" t="str">
            <v>3</v>
          </cell>
          <cell r="J68">
            <v>12000</v>
          </cell>
          <cell r="K68" t="str">
            <v>Y</v>
          </cell>
          <cell r="L68">
            <v>6000</v>
          </cell>
          <cell r="M68">
            <v>3000</v>
          </cell>
          <cell r="N68">
            <v>3000</v>
          </cell>
          <cell r="P68">
            <v>6000</v>
          </cell>
          <cell r="Q68">
            <v>0</v>
          </cell>
          <cell r="S68" t="str">
            <v/>
          </cell>
          <cell r="T68">
            <v>3000</v>
          </cell>
          <cell r="U68">
            <v>0</v>
          </cell>
          <cell r="W68" t="str">
            <v/>
          </cell>
          <cell r="X68">
            <v>3000</v>
          </cell>
          <cell r="Y68">
            <v>0</v>
          </cell>
        </row>
        <row r="69">
          <cell r="A69">
            <v>139410</v>
          </cell>
          <cell r="B69" t="str">
            <v>Jacober,Justin</v>
          </cell>
          <cell r="C69" t="str">
            <v>Director, Supply Chain Mgmt</v>
          </cell>
          <cell r="D69" t="str">
            <v>ENM</v>
          </cell>
          <cell r="E69">
            <v>2601032300</v>
          </cell>
          <cell r="F69" t="str">
            <v>Rehn,David</v>
          </cell>
          <cell r="G69" t="str">
            <v>Supply Chain</v>
          </cell>
          <cell r="H69" t="str">
            <v>SC</v>
          </cell>
          <cell r="I69" t="str">
            <v>6</v>
          </cell>
          <cell r="J69">
            <v>54000</v>
          </cell>
          <cell r="K69" t="str">
            <v>Y</v>
          </cell>
          <cell r="L69">
            <v>27000</v>
          </cell>
          <cell r="M69">
            <v>13500</v>
          </cell>
          <cell r="N69">
            <v>13500</v>
          </cell>
          <cell r="P69">
            <v>27000</v>
          </cell>
          <cell r="Q69">
            <v>0</v>
          </cell>
          <cell r="S69" t="str">
            <v/>
          </cell>
          <cell r="T69">
            <v>13500</v>
          </cell>
          <cell r="U69">
            <v>0</v>
          </cell>
          <cell r="W69" t="str">
            <v/>
          </cell>
          <cell r="X69">
            <v>13500</v>
          </cell>
          <cell r="Y69">
            <v>0</v>
          </cell>
        </row>
        <row r="70">
          <cell r="A70">
            <v>20176</v>
          </cell>
          <cell r="B70" t="str">
            <v>Jaffer,Mohamed</v>
          </cell>
          <cell r="C70" t="str">
            <v>Manager, Asset Management</v>
          </cell>
          <cell r="D70" t="str">
            <v>EPC</v>
          </cell>
          <cell r="E70">
            <v>2602043000</v>
          </cell>
          <cell r="F70" t="str">
            <v>McMaster,Dale</v>
          </cell>
          <cell r="G70" t="str">
            <v>Engineering</v>
          </cell>
          <cell r="H70" t="str">
            <v>EN</v>
          </cell>
          <cell r="I70" t="str">
            <v>4</v>
          </cell>
          <cell r="J70">
            <v>13500</v>
          </cell>
          <cell r="K70" t="str">
            <v>Y</v>
          </cell>
          <cell r="L70">
            <v>6750</v>
          </cell>
          <cell r="M70">
            <v>3375</v>
          </cell>
          <cell r="N70">
            <v>3375</v>
          </cell>
          <cell r="P70">
            <v>6750</v>
          </cell>
          <cell r="Q70">
            <v>0</v>
          </cell>
          <cell r="S70" t="str">
            <v/>
          </cell>
          <cell r="T70">
            <v>3375</v>
          </cell>
          <cell r="U70">
            <v>0</v>
          </cell>
          <cell r="W70">
            <v>41282</v>
          </cell>
          <cell r="X70">
            <v>0</v>
          </cell>
          <cell r="Y70">
            <v>3375</v>
          </cell>
        </row>
        <row r="71">
          <cell r="A71">
            <v>22257</v>
          </cell>
          <cell r="B71" t="str">
            <v>Johansen,Harold</v>
          </cell>
          <cell r="C71" t="str">
            <v>Mgr, Reg. Affairs, DT Phase II</v>
          </cell>
          <cell r="D71" t="str">
            <v>ENM</v>
          </cell>
          <cell r="E71">
            <v>2603022400</v>
          </cell>
          <cell r="F71" t="str">
            <v>Hemstock,Robert</v>
          </cell>
          <cell r="G71" t="str">
            <v>Regulatory Affairs</v>
          </cell>
          <cell r="H71" t="str">
            <v>RA</v>
          </cell>
          <cell r="I71" t="str">
            <v>4</v>
          </cell>
          <cell r="J71">
            <v>11000</v>
          </cell>
          <cell r="K71" t="str">
            <v>Y</v>
          </cell>
          <cell r="L71">
            <v>5500</v>
          </cell>
          <cell r="M71">
            <v>2750</v>
          </cell>
          <cell r="N71">
            <v>2750</v>
          </cell>
          <cell r="P71">
            <v>5500</v>
          </cell>
          <cell r="Q71">
            <v>0</v>
          </cell>
          <cell r="S71" t="str">
            <v/>
          </cell>
          <cell r="T71">
            <v>2750</v>
          </cell>
          <cell r="U71">
            <v>0</v>
          </cell>
          <cell r="W71">
            <v>41104</v>
          </cell>
          <cell r="X71">
            <v>0</v>
          </cell>
          <cell r="Y71">
            <v>2750</v>
          </cell>
        </row>
        <row r="72">
          <cell r="A72">
            <v>139371</v>
          </cell>
          <cell r="B72" t="str">
            <v>Johnson,Bruce</v>
          </cell>
          <cell r="C72" t="str">
            <v>Business Process Manager</v>
          </cell>
          <cell r="D72" t="str">
            <v>ENM</v>
          </cell>
          <cell r="E72">
            <v>2603033610</v>
          </cell>
          <cell r="F72" t="str">
            <v>Tyler,Terry</v>
          </cell>
          <cell r="G72" t="str">
            <v>Analytical</v>
          </cell>
          <cell r="H72" t="str">
            <v>AN</v>
          </cell>
          <cell r="I72" t="str">
            <v>4</v>
          </cell>
          <cell r="J72">
            <v>8000</v>
          </cell>
          <cell r="K72" t="str">
            <v>Y</v>
          </cell>
          <cell r="L72">
            <v>4000</v>
          </cell>
          <cell r="M72">
            <v>2000</v>
          </cell>
          <cell r="N72">
            <v>2000</v>
          </cell>
          <cell r="P72">
            <v>4000</v>
          </cell>
          <cell r="Q72">
            <v>0</v>
          </cell>
          <cell r="S72" t="str">
            <v/>
          </cell>
          <cell r="T72">
            <v>2000</v>
          </cell>
          <cell r="U72">
            <v>0</v>
          </cell>
          <cell r="W72" t="str">
            <v/>
          </cell>
          <cell r="X72">
            <v>2000</v>
          </cell>
          <cell r="Y72">
            <v>0</v>
          </cell>
        </row>
        <row r="73">
          <cell r="A73">
            <v>136687</v>
          </cell>
          <cell r="B73" t="str">
            <v>Johnston,Jeff R.</v>
          </cell>
          <cell r="C73" t="str">
            <v>Manager Field Services</v>
          </cell>
          <cell r="D73" t="str">
            <v>EPS</v>
          </cell>
          <cell r="E73">
            <v>2607057500</v>
          </cell>
          <cell r="F73" t="str">
            <v>McMaster,Dale</v>
          </cell>
          <cell r="G73" t="str">
            <v>Operations</v>
          </cell>
          <cell r="H73" t="str">
            <v>OP</v>
          </cell>
          <cell r="I73" t="str">
            <v>4</v>
          </cell>
          <cell r="J73">
            <v>10400</v>
          </cell>
          <cell r="K73" t="str">
            <v>Y</v>
          </cell>
          <cell r="L73">
            <v>5200</v>
          </cell>
          <cell r="M73">
            <v>2600</v>
          </cell>
          <cell r="N73">
            <v>2600</v>
          </cell>
          <cell r="O73">
            <v>40765</v>
          </cell>
          <cell r="P73">
            <v>0</v>
          </cell>
          <cell r="Q73">
            <v>5200</v>
          </cell>
          <cell r="R73" t="str">
            <v>Terminated August 10, 2011</v>
          </cell>
          <cell r="S73" t="str">
            <v/>
          </cell>
          <cell r="T73">
            <v>2600</v>
          </cell>
          <cell r="U73">
            <v>0</v>
          </cell>
          <cell r="W73">
            <v>40765</v>
          </cell>
          <cell r="X73">
            <v>0</v>
          </cell>
          <cell r="Y73">
            <v>2600</v>
          </cell>
        </row>
        <row r="74">
          <cell r="A74">
            <v>138014</v>
          </cell>
          <cell r="B74" t="str">
            <v>Joy,Christopher D</v>
          </cell>
          <cell r="C74" t="str">
            <v>Director, Comm &amp; Portfolio</v>
          </cell>
          <cell r="D74" t="str">
            <v>EEC</v>
          </cell>
          <cell r="E74">
            <v>2604054000</v>
          </cell>
          <cell r="F74" t="str">
            <v>Rehn,David</v>
          </cell>
          <cell r="G74" t="str">
            <v>Energy Supply</v>
          </cell>
          <cell r="H74" t="str">
            <v>ES</v>
          </cell>
          <cell r="I74" t="str">
            <v>6</v>
          </cell>
          <cell r="J74">
            <v>54000</v>
          </cell>
          <cell r="L74">
            <v>27000</v>
          </cell>
          <cell r="M74">
            <v>13500</v>
          </cell>
          <cell r="N74">
            <v>13500</v>
          </cell>
          <cell r="P74">
            <v>27000</v>
          </cell>
          <cell r="Q74">
            <v>0</v>
          </cell>
          <cell r="S74" t="str">
            <v/>
          </cell>
          <cell r="T74">
            <v>13500</v>
          </cell>
          <cell r="U74">
            <v>0</v>
          </cell>
          <cell r="W74" t="str">
            <v/>
          </cell>
          <cell r="X74">
            <v>13500</v>
          </cell>
          <cell r="Y74">
            <v>0</v>
          </cell>
        </row>
        <row r="75">
          <cell r="A75">
            <v>137977</v>
          </cell>
          <cell r="B75" t="str">
            <v>Kaiser,Louise R</v>
          </cell>
          <cell r="C75" t="str">
            <v>Mgr, ENMAX Power,Fin. Services</v>
          </cell>
          <cell r="D75" t="str">
            <v>EPC</v>
          </cell>
          <cell r="E75">
            <v>2602040060</v>
          </cell>
          <cell r="F75" t="str">
            <v>Halford,David</v>
          </cell>
          <cell r="G75" t="str">
            <v>Accounting &amp; Finance</v>
          </cell>
          <cell r="H75" t="str">
            <v>AF</v>
          </cell>
          <cell r="I75" t="str">
            <v>4</v>
          </cell>
          <cell r="J75">
            <v>9600</v>
          </cell>
          <cell r="K75" t="str">
            <v>Y</v>
          </cell>
          <cell r="L75">
            <v>4800</v>
          </cell>
          <cell r="M75">
            <v>2400</v>
          </cell>
          <cell r="N75">
            <v>2400</v>
          </cell>
          <cell r="P75">
            <v>4800</v>
          </cell>
          <cell r="Q75">
            <v>0</v>
          </cell>
          <cell r="S75" t="str">
            <v/>
          </cell>
          <cell r="T75">
            <v>2400</v>
          </cell>
          <cell r="U75">
            <v>0</v>
          </cell>
          <cell r="W75">
            <v>41033</v>
          </cell>
          <cell r="X75">
            <v>0</v>
          </cell>
          <cell r="Y75">
            <v>2400</v>
          </cell>
        </row>
        <row r="76">
          <cell r="A76">
            <v>138412</v>
          </cell>
          <cell r="B76" t="str">
            <v>Kee-Chiu,Ruth</v>
          </cell>
          <cell r="C76" t="str">
            <v>Manager, Corporate Accounting</v>
          </cell>
          <cell r="D76" t="str">
            <v>ENM</v>
          </cell>
          <cell r="E76">
            <v>2601036000</v>
          </cell>
          <cell r="F76" t="str">
            <v>Halford,David</v>
          </cell>
          <cell r="G76" t="str">
            <v>Accounting &amp; Finance</v>
          </cell>
          <cell r="H76" t="str">
            <v>AF</v>
          </cell>
          <cell r="I76" t="str">
            <v>4</v>
          </cell>
          <cell r="J76">
            <v>13200</v>
          </cell>
          <cell r="K76" t="str">
            <v>Y</v>
          </cell>
          <cell r="L76">
            <v>6600</v>
          </cell>
          <cell r="M76">
            <v>3300</v>
          </cell>
          <cell r="N76">
            <v>3300</v>
          </cell>
          <cell r="P76">
            <v>6600</v>
          </cell>
          <cell r="Q76">
            <v>0</v>
          </cell>
          <cell r="S76" t="str">
            <v/>
          </cell>
          <cell r="T76">
            <v>3300</v>
          </cell>
          <cell r="U76">
            <v>0</v>
          </cell>
          <cell r="W76" t="str">
            <v/>
          </cell>
          <cell r="X76">
            <v>3300</v>
          </cell>
          <cell r="Y76">
            <v>0</v>
          </cell>
        </row>
        <row r="77">
          <cell r="A77">
            <v>136409</v>
          </cell>
          <cell r="B77" t="str">
            <v>Kivisto,Davin</v>
          </cell>
          <cell r="C77" t="str">
            <v>Director, Business Valuations</v>
          </cell>
          <cell r="D77" t="str">
            <v>EEC</v>
          </cell>
          <cell r="E77">
            <v>2604052300</v>
          </cell>
          <cell r="F77" t="str">
            <v>McKee,James</v>
          </cell>
          <cell r="G77" t="str">
            <v>Corporate Development</v>
          </cell>
          <cell r="H77" t="str">
            <v>CD</v>
          </cell>
          <cell r="I77" t="str">
            <v>6</v>
          </cell>
          <cell r="J77">
            <v>55000</v>
          </cell>
          <cell r="K77" t="str">
            <v>Y</v>
          </cell>
          <cell r="L77">
            <v>27500</v>
          </cell>
          <cell r="M77">
            <v>13750</v>
          </cell>
          <cell r="N77">
            <v>13750</v>
          </cell>
          <cell r="P77">
            <v>27500</v>
          </cell>
          <cell r="Q77">
            <v>0</v>
          </cell>
          <cell r="S77" t="str">
            <v/>
          </cell>
          <cell r="T77">
            <v>13750</v>
          </cell>
          <cell r="U77">
            <v>0</v>
          </cell>
          <cell r="W77" t="str">
            <v/>
          </cell>
          <cell r="X77">
            <v>13750</v>
          </cell>
          <cell r="Y77">
            <v>0</v>
          </cell>
        </row>
        <row r="78">
          <cell r="A78">
            <v>132779</v>
          </cell>
          <cell r="B78" t="str">
            <v>Kivisto,Meghan J</v>
          </cell>
          <cell r="C78" t="str">
            <v>Director, Enterprise Accounts</v>
          </cell>
          <cell r="D78" t="str">
            <v>EEC</v>
          </cell>
          <cell r="E78">
            <v>2604052310</v>
          </cell>
          <cell r="F78" t="str">
            <v>McKee,James</v>
          </cell>
          <cell r="G78" t="str">
            <v>Marketing &amp; Sales</v>
          </cell>
          <cell r="H78" t="str">
            <v>MS</v>
          </cell>
          <cell r="I78" t="str">
            <v>6</v>
          </cell>
          <cell r="J78">
            <v>50000</v>
          </cell>
          <cell r="K78" t="str">
            <v>Y</v>
          </cell>
          <cell r="L78">
            <v>25000</v>
          </cell>
          <cell r="M78">
            <v>12500</v>
          </cell>
          <cell r="N78">
            <v>12500</v>
          </cell>
          <cell r="P78">
            <v>25000</v>
          </cell>
          <cell r="Q78">
            <v>0</v>
          </cell>
          <cell r="S78" t="str">
            <v/>
          </cell>
          <cell r="T78">
            <v>12500</v>
          </cell>
          <cell r="U78">
            <v>0</v>
          </cell>
          <cell r="W78" t="str">
            <v/>
          </cell>
          <cell r="X78">
            <v>12500</v>
          </cell>
          <cell r="Y78">
            <v>0</v>
          </cell>
        </row>
        <row r="79">
          <cell r="A79">
            <v>138183</v>
          </cell>
          <cell r="B79" t="str">
            <v>Kobylnyk,Yvette C</v>
          </cell>
          <cell r="C79" t="str">
            <v>Team Lead, Project Management</v>
          </cell>
          <cell r="D79" t="str">
            <v>ENV</v>
          </cell>
          <cell r="E79">
            <v>2606065000</v>
          </cell>
          <cell r="F79" t="str">
            <v>Bremner,Helen</v>
          </cell>
          <cell r="G79" t="str">
            <v>Operations</v>
          </cell>
          <cell r="H79" t="str">
            <v>OP</v>
          </cell>
          <cell r="I79" t="str">
            <v>3</v>
          </cell>
          <cell r="J79">
            <v>5000</v>
          </cell>
          <cell r="K79" t="str">
            <v>Y</v>
          </cell>
          <cell r="L79">
            <v>2500</v>
          </cell>
          <cell r="M79">
            <v>1250</v>
          </cell>
          <cell r="N79">
            <v>1250</v>
          </cell>
          <cell r="P79">
            <v>2500</v>
          </cell>
          <cell r="Q79">
            <v>0</v>
          </cell>
          <cell r="S79" t="str">
            <v/>
          </cell>
          <cell r="T79">
            <v>1250</v>
          </cell>
          <cell r="U79">
            <v>0</v>
          </cell>
          <cell r="W79" t="str">
            <v/>
          </cell>
          <cell r="X79">
            <v>1250</v>
          </cell>
          <cell r="Y79">
            <v>0</v>
          </cell>
        </row>
        <row r="80">
          <cell r="A80">
            <v>139223</v>
          </cell>
          <cell r="B80" t="str">
            <v>Kosak,Glenn R.</v>
          </cell>
          <cell r="C80" t="str">
            <v>Manager, Compliance</v>
          </cell>
          <cell r="D80" t="str">
            <v>ENM</v>
          </cell>
          <cell r="E80">
            <v>2603023300</v>
          </cell>
          <cell r="F80" t="str">
            <v>Hemstock,Robert</v>
          </cell>
          <cell r="G80" t="str">
            <v>Legal</v>
          </cell>
          <cell r="H80" t="str">
            <v>LA</v>
          </cell>
          <cell r="I80" t="str">
            <v>4</v>
          </cell>
          <cell r="J80">
            <v>18000</v>
          </cell>
          <cell r="K80" t="str">
            <v>Y</v>
          </cell>
          <cell r="L80">
            <v>9000</v>
          </cell>
          <cell r="M80">
            <v>4500</v>
          </cell>
          <cell r="N80">
            <v>4500</v>
          </cell>
          <cell r="P80">
            <v>9000</v>
          </cell>
          <cell r="Q80">
            <v>0</v>
          </cell>
          <cell r="S80" t="str">
            <v/>
          </cell>
          <cell r="T80">
            <v>4500</v>
          </cell>
          <cell r="U80">
            <v>0</v>
          </cell>
          <cell r="W80" t="str">
            <v/>
          </cell>
          <cell r="X80">
            <v>4500</v>
          </cell>
          <cell r="Y80">
            <v>0</v>
          </cell>
        </row>
        <row r="81">
          <cell r="A81">
            <v>136776</v>
          </cell>
          <cell r="B81" t="str">
            <v>Ladhani,Shamir</v>
          </cell>
          <cell r="C81" t="str">
            <v>Dir, Trans Eng Services</v>
          </cell>
          <cell r="D81" t="str">
            <v>EPC</v>
          </cell>
          <cell r="E81">
            <v>2602041000</v>
          </cell>
          <cell r="F81" t="str">
            <v>McMaster,Dale</v>
          </cell>
          <cell r="G81" t="str">
            <v>Engineering</v>
          </cell>
          <cell r="H81" t="str">
            <v>EN</v>
          </cell>
          <cell r="I81" t="str">
            <v>6</v>
          </cell>
          <cell r="J81">
            <v>42900</v>
          </cell>
          <cell r="K81" t="str">
            <v>Y</v>
          </cell>
          <cell r="L81">
            <v>21450</v>
          </cell>
          <cell r="M81">
            <v>10725</v>
          </cell>
          <cell r="N81">
            <v>10725</v>
          </cell>
          <cell r="P81">
            <v>21450</v>
          </cell>
          <cell r="Q81">
            <v>0</v>
          </cell>
          <cell r="S81" t="str">
            <v/>
          </cell>
          <cell r="T81">
            <v>10725</v>
          </cell>
          <cell r="U81">
            <v>0</v>
          </cell>
          <cell r="W81" t="str">
            <v/>
          </cell>
          <cell r="X81">
            <v>10725</v>
          </cell>
          <cell r="Y81">
            <v>0</v>
          </cell>
        </row>
        <row r="82">
          <cell r="A82">
            <v>137459</v>
          </cell>
          <cell r="B82" t="str">
            <v>Lawlor,David C.</v>
          </cell>
          <cell r="C82" t="str">
            <v>Director Environmental Affairs</v>
          </cell>
          <cell r="D82" t="str">
            <v>ENM</v>
          </cell>
          <cell r="E82">
            <v>2603023400</v>
          </cell>
          <cell r="F82" t="str">
            <v>Hemstock,Robert</v>
          </cell>
          <cell r="G82" t="str">
            <v>Environment</v>
          </cell>
          <cell r="H82" t="str">
            <v>EV</v>
          </cell>
          <cell r="I82" t="str">
            <v>6</v>
          </cell>
          <cell r="J82">
            <v>34000</v>
          </cell>
          <cell r="K82" t="str">
            <v>Y</v>
          </cell>
          <cell r="L82">
            <v>17000</v>
          </cell>
          <cell r="M82">
            <v>8500</v>
          </cell>
          <cell r="N82">
            <v>8500</v>
          </cell>
          <cell r="P82">
            <v>17000</v>
          </cell>
          <cell r="Q82">
            <v>0</v>
          </cell>
          <cell r="S82" t="str">
            <v/>
          </cell>
          <cell r="T82">
            <v>8500</v>
          </cell>
          <cell r="U82">
            <v>0</v>
          </cell>
          <cell r="W82" t="str">
            <v/>
          </cell>
          <cell r="X82">
            <v>8500</v>
          </cell>
          <cell r="Y82">
            <v>0</v>
          </cell>
        </row>
        <row r="83">
          <cell r="A83">
            <v>20148</v>
          </cell>
          <cell r="B83" t="str">
            <v>Lawton,Robyn J</v>
          </cell>
          <cell r="C83" t="str">
            <v>Controller,Trans. &amp; Dist. Serv</v>
          </cell>
          <cell r="D83" t="str">
            <v>EPC</v>
          </cell>
          <cell r="E83">
            <v>2602040060</v>
          </cell>
          <cell r="F83" t="str">
            <v>Halford,David</v>
          </cell>
          <cell r="G83" t="str">
            <v>Accounting &amp; Finance</v>
          </cell>
          <cell r="H83" t="str">
            <v>AF</v>
          </cell>
          <cell r="I83" t="str">
            <v>6</v>
          </cell>
          <cell r="J83">
            <v>35600</v>
          </cell>
          <cell r="K83" t="str">
            <v>Y</v>
          </cell>
          <cell r="L83">
            <v>17800</v>
          </cell>
          <cell r="M83">
            <v>8900</v>
          </cell>
          <cell r="N83">
            <v>8900</v>
          </cell>
          <cell r="P83">
            <v>17800</v>
          </cell>
          <cell r="Q83">
            <v>0</v>
          </cell>
          <cell r="S83" t="str">
            <v/>
          </cell>
          <cell r="T83">
            <v>8900</v>
          </cell>
          <cell r="U83">
            <v>0</v>
          </cell>
          <cell r="W83" t="str">
            <v/>
          </cell>
          <cell r="X83">
            <v>8900</v>
          </cell>
          <cell r="Y83">
            <v>0</v>
          </cell>
        </row>
        <row r="84">
          <cell r="A84">
            <v>138418</v>
          </cell>
          <cell r="B84" t="str">
            <v>Leaist,Michael</v>
          </cell>
          <cell r="C84" t="str">
            <v>Director, OH &amp; S</v>
          </cell>
          <cell r="D84" t="str">
            <v>ENM</v>
          </cell>
          <cell r="E84">
            <v>2601021070</v>
          </cell>
          <cell r="F84" t="str">
            <v>Kurchina,Erin</v>
          </cell>
          <cell r="G84" t="str">
            <v>Safety</v>
          </cell>
          <cell r="H84" t="str">
            <v>SF</v>
          </cell>
          <cell r="I84" t="str">
            <v>6</v>
          </cell>
          <cell r="J84">
            <v>37700</v>
          </cell>
          <cell r="L84">
            <v>18850</v>
          </cell>
          <cell r="M84">
            <v>9425</v>
          </cell>
          <cell r="N84">
            <v>9425</v>
          </cell>
          <cell r="O84">
            <v>40866</v>
          </cell>
          <cell r="P84">
            <v>0</v>
          </cell>
          <cell r="Q84">
            <v>18850</v>
          </cell>
          <cell r="R84" t="str">
            <v>Termed Nov 19, 2011</v>
          </cell>
          <cell r="S84" t="str">
            <v/>
          </cell>
          <cell r="T84">
            <v>9425</v>
          </cell>
          <cell r="U84">
            <v>0</v>
          </cell>
          <cell r="W84">
            <v>40866</v>
          </cell>
          <cell r="X84">
            <v>0</v>
          </cell>
          <cell r="Y84">
            <v>9425</v>
          </cell>
        </row>
        <row r="85">
          <cell r="A85">
            <v>125212</v>
          </cell>
          <cell r="B85" t="str">
            <v>Leask,Jason E</v>
          </cell>
          <cell r="C85" t="str">
            <v>Mgr, Infra Architecture</v>
          </cell>
          <cell r="D85" t="str">
            <v>ENM</v>
          </cell>
          <cell r="E85">
            <v>2603033200</v>
          </cell>
          <cell r="F85" t="str">
            <v>Tyler,Terry</v>
          </cell>
          <cell r="G85" t="str">
            <v>Information Services</v>
          </cell>
          <cell r="H85" t="str">
            <v>IS</v>
          </cell>
          <cell r="I85" t="str">
            <v>4</v>
          </cell>
          <cell r="J85">
            <v>14000</v>
          </cell>
          <cell r="K85" t="str">
            <v>Y</v>
          </cell>
          <cell r="L85">
            <v>7000</v>
          </cell>
          <cell r="M85">
            <v>3500</v>
          </cell>
          <cell r="N85">
            <v>3500</v>
          </cell>
          <cell r="P85">
            <v>7000</v>
          </cell>
          <cell r="Q85">
            <v>0</v>
          </cell>
          <cell r="S85" t="str">
            <v/>
          </cell>
          <cell r="T85">
            <v>3500</v>
          </cell>
          <cell r="U85">
            <v>0</v>
          </cell>
          <cell r="W85" t="str">
            <v/>
          </cell>
          <cell r="X85">
            <v>3500</v>
          </cell>
          <cell r="Y85">
            <v>0</v>
          </cell>
        </row>
        <row r="86">
          <cell r="A86">
            <v>81131</v>
          </cell>
          <cell r="B86" t="str">
            <v>Leonard,Kathryn G</v>
          </cell>
          <cell r="C86" t="str">
            <v>Manager Applications</v>
          </cell>
          <cell r="D86" t="str">
            <v>ENM</v>
          </cell>
          <cell r="E86">
            <v>2603022400</v>
          </cell>
          <cell r="F86" t="str">
            <v>Hemstock,Robert</v>
          </cell>
          <cell r="G86" t="str">
            <v>Regulatory Affairs</v>
          </cell>
          <cell r="H86" t="str">
            <v>RA</v>
          </cell>
          <cell r="I86" t="str">
            <v>4</v>
          </cell>
          <cell r="J86">
            <v>15000</v>
          </cell>
          <cell r="K86" t="str">
            <v>Y</v>
          </cell>
          <cell r="L86">
            <v>7500</v>
          </cell>
          <cell r="M86">
            <v>3750</v>
          </cell>
          <cell r="N86">
            <v>3750</v>
          </cell>
          <cell r="P86">
            <v>7500</v>
          </cell>
          <cell r="Q86">
            <v>0</v>
          </cell>
          <cell r="S86" t="str">
            <v/>
          </cell>
          <cell r="T86">
            <v>3750</v>
          </cell>
          <cell r="U86">
            <v>0</v>
          </cell>
          <cell r="W86" t="str">
            <v/>
          </cell>
          <cell r="X86">
            <v>3750</v>
          </cell>
          <cell r="Y86">
            <v>0</v>
          </cell>
        </row>
        <row r="87">
          <cell r="A87">
            <v>125819</v>
          </cell>
          <cell r="B87" t="str">
            <v>Lesage,Tom J</v>
          </cell>
          <cell r="C87" t="str">
            <v>Mgr. Meter Data Management</v>
          </cell>
          <cell r="D87" t="str">
            <v>EPC</v>
          </cell>
          <cell r="E87">
            <v>2602045001</v>
          </cell>
          <cell r="F87" t="str">
            <v>McMaster,Dale</v>
          </cell>
          <cell r="G87" t="str">
            <v>Operations</v>
          </cell>
          <cell r="H87" t="str">
            <v>OP</v>
          </cell>
          <cell r="I87" t="str">
            <v>4</v>
          </cell>
          <cell r="J87">
            <v>9500</v>
          </cell>
          <cell r="K87" t="str">
            <v>Y</v>
          </cell>
          <cell r="L87">
            <v>4750</v>
          </cell>
          <cell r="M87">
            <v>2375</v>
          </cell>
          <cell r="N87">
            <v>2375</v>
          </cell>
          <cell r="P87">
            <v>4750</v>
          </cell>
          <cell r="Q87">
            <v>0</v>
          </cell>
          <cell r="S87" t="str">
            <v/>
          </cell>
          <cell r="T87">
            <v>2375</v>
          </cell>
          <cell r="U87">
            <v>0</v>
          </cell>
          <cell r="W87" t="str">
            <v/>
          </cell>
          <cell r="X87">
            <v>2375</v>
          </cell>
          <cell r="Y87">
            <v>0</v>
          </cell>
        </row>
        <row r="88">
          <cell r="A88">
            <v>137834</v>
          </cell>
          <cell r="B88" t="str">
            <v>Lewis,Mark D</v>
          </cell>
          <cell r="C88" t="str">
            <v>Manager, Legal Services</v>
          </cell>
          <cell r="D88" t="str">
            <v>ENM</v>
          </cell>
          <cell r="E88">
            <v>2603023000</v>
          </cell>
          <cell r="F88" t="str">
            <v>Hemstock,Robert</v>
          </cell>
          <cell r="G88" t="str">
            <v>Legal</v>
          </cell>
          <cell r="H88" t="str">
            <v>LA</v>
          </cell>
          <cell r="I88" t="str">
            <v>4</v>
          </cell>
          <cell r="J88">
            <v>16500</v>
          </cell>
          <cell r="K88" t="str">
            <v>Y</v>
          </cell>
          <cell r="L88">
            <v>8250</v>
          </cell>
          <cell r="M88">
            <v>4125</v>
          </cell>
          <cell r="N88">
            <v>4125</v>
          </cell>
          <cell r="P88">
            <v>8250</v>
          </cell>
          <cell r="Q88">
            <v>0</v>
          </cell>
          <cell r="S88" t="str">
            <v/>
          </cell>
          <cell r="T88">
            <v>4125</v>
          </cell>
          <cell r="U88">
            <v>0</v>
          </cell>
          <cell r="W88">
            <v>41086</v>
          </cell>
          <cell r="X88">
            <v>0</v>
          </cell>
          <cell r="Y88">
            <v>4125</v>
          </cell>
        </row>
        <row r="89">
          <cell r="A89">
            <v>139146</v>
          </cell>
          <cell r="B89" t="str">
            <v>Likness,Leanne E</v>
          </cell>
          <cell r="C89" t="str">
            <v>Corporate Secretary</v>
          </cell>
          <cell r="D89" t="str">
            <v>ENM</v>
          </cell>
          <cell r="E89">
            <v>2603024000</v>
          </cell>
          <cell r="F89" t="str">
            <v>BOD</v>
          </cell>
          <cell r="G89" t="str">
            <v>Administration</v>
          </cell>
          <cell r="H89" t="str">
            <v>AD</v>
          </cell>
          <cell r="I89" t="str">
            <v>6</v>
          </cell>
          <cell r="J89">
            <v>40000</v>
          </cell>
          <cell r="L89">
            <v>20000</v>
          </cell>
          <cell r="M89">
            <v>10000</v>
          </cell>
          <cell r="N89">
            <v>10000</v>
          </cell>
          <cell r="O89">
            <v>40807</v>
          </cell>
          <cell r="P89">
            <v>0</v>
          </cell>
          <cell r="Q89">
            <v>20000</v>
          </cell>
          <cell r="R89" t="str">
            <v>Terminated September 21, 2011</v>
          </cell>
          <cell r="S89" t="str">
            <v/>
          </cell>
          <cell r="T89">
            <v>10000</v>
          </cell>
          <cell r="U89">
            <v>0</v>
          </cell>
          <cell r="W89">
            <v>40810</v>
          </cell>
          <cell r="X89">
            <v>0</v>
          </cell>
          <cell r="Y89">
            <v>10000</v>
          </cell>
        </row>
        <row r="90">
          <cell r="A90">
            <v>139164</v>
          </cell>
          <cell r="B90" t="str">
            <v>Lindo,Dunstan Lloyd</v>
          </cell>
          <cell r="C90" t="str">
            <v>Manager, IT Service Management</v>
          </cell>
          <cell r="D90" t="str">
            <v>ENM</v>
          </cell>
          <cell r="E90">
            <v>2603033210</v>
          </cell>
          <cell r="F90" t="str">
            <v>Tyler,Terry</v>
          </cell>
          <cell r="G90" t="str">
            <v>Information Services</v>
          </cell>
          <cell r="H90" t="str">
            <v>IS</v>
          </cell>
          <cell r="I90" t="str">
            <v>4</v>
          </cell>
          <cell r="J90">
            <v>10000</v>
          </cell>
          <cell r="K90" t="str">
            <v>Y</v>
          </cell>
          <cell r="L90">
            <v>5000</v>
          </cell>
          <cell r="M90">
            <v>2500</v>
          </cell>
          <cell r="N90">
            <v>2500</v>
          </cell>
          <cell r="O90">
            <v>40797</v>
          </cell>
          <cell r="P90">
            <v>0</v>
          </cell>
          <cell r="Q90">
            <v>5000</v>
          </cell>
          <cell r="R90" t="str">
            <v>Terminated September 11, 2011</v>
          </cell>
          <cell r="S90" t="str">
            <v/>
          </cell>
          <cell r="T90">
            <v>2500</v>
          </cell>
          <cell r="U90">
            <v>0</v>
          </cell>
          <cell r="W90">
            <v>40885</v>
          </cell>
          <cell r="X90">
            <v>0</v>
          </cell>
          <cell r="Y90">
            <v>2500</v>
          </cell>
        </row>
        <row r="91">
          <cell r="A91">
            <v>137245</v>
          </cell>
          <cell r="B91" t="str">
            <v>Mackin,Robert</v>
          </cell>
          <cell r="C91" t="str">
            <v>Relationship Manager</v>
          </cell>
          <cell r="D91" t="str">
            <v>ENM</v>
          </cell>
          <cell r="E91">
            <v>2603033800</v>
          </cell>
          <cell r="F91" t="str">
            <v>Tyler,Terry</v>
          </cell>
          <cell r="G91" t="str">
            <v>Information Services</v>
          </cell>
          <cell r="H91" t="str">
            <v>IS</v>
          </cell>
          <cell r="I91" t="str">
            <v>4</v>
          </cell>
          <cell r="J91">
            <v>14000</v>
          </cell>
          <cell r="L91">
            <v>7000</v>
          </cell>
          <cell r="M91">
            <v>3500</v>
          </cell>
          <cell r="N91">
            <v>3500</v>
          </cell>
          <cell r="O91">
            <v>40642</v>
          </cell>
          <cell r="P91">
            <v>0</v>
          </cell>
          <cell r="Q91">
            <v>7000</v>
          </cell>
          <cell r="R91" t="str">
            <v>Termed April 9, 2011</v>
          </cell>
          <cell r="S91" t="str">
            <v/>
          </cell>
          <cell r="T91">
            <v>3500</v>
          </cell>
          <cell r="U91">
            <v>0</v>
          </cell>
          <cell r="W91">
            <v>40642</v>
          </cell>
          <cell r="X91">
            <v>0</v>
          </cell>
          <cell r="Y91">
            <v>3500</v>
          </cell>
        </row>
        <row r="92">
          <cell r="A92">
            <v>111169</v>
          </cell>
          <cell r="B92" t="str">
            <v>Mah,Agnes</v>
          </cell>
          <cell r="C92" t="str">
            <v>Manager, IS Infrastructure</v>
          </cell>
          <cell r="D92" t="str">
            <v>ENM</v>
          </cell>
          <cell r="E92">
            <v>2603033230</v>
          </cell>
          <cell r="F92" t="str">
            <v>Tyler,Terry</v>
          </cell>
          <cell r="G92" t="str">
            <v>Information Services</v>
          </cell>
          <cell r="H92" t="str">
            <v>IS</v>
          </cell>
          <cell r="I92" t="str">
            <v>4</v>
          </cell>
          <cell r="J92">
            <v>15000</v>
          </cell>
          <cell r="K92" t="str">
            <v>Y</v>
          </cell>
          <cell r="L92">
            <v>7500</v>
          </cell>
          <cell r="M92">
            <v>3750</v>
          </cell>
          <cell r="N92">
            <v>3750</v>
          </cell>
          <cell r="P92">
            <v>7500</v>
          </cell>
          <cell r="Q92">
            <v>0</v>
          </cell>
          <cell r="S92" t="str">
            <v/>
          </cell>
          <cell r="T92">
            <v>3750</v>
          </cell>
          <cell r="U92">
            <v>0</v>
          </cell>
          <cell r="W92" t="str">
            <v/>
          </cell>
          <cell r="X92">
            <v>3750</v>
          </cell>
          <cell r="Y92">
            <v>0</v>
          </cell>
        </row>
        <row r="93">
          <cell r="A93">
            <v>63870</v>
          </cell>
          <cell r="B93" t="str">
            <v>Marshall,Joseph Norman</v>
          </cell>
          <cell r="C93" t="str">
            <v>Manager, Electrical Work</v>
          </cell>
          <cell r="D93" t="str">
            <v>EPC</v>
          </cell>
          <cell r="E93">
            <v>2602043000</v>
          </cell>
          <cell r="F93" t="str">
            <v>McMaster,Dale</v>
          </cell>
          <cell r="G93" t="str">
            <v>Operations</v>
          </cell>
          <cell r="H93" t="str">
            <v>OP</v>
          </cell>
          <cell r="I93" t="str">
            <v>4</v>
          </cell>
          <cell r="J93">
            <v>10700</v>
          </cell>
          <cell r="K93" t="str">
            <v>Y</v>
          </cell>
          <cell r="L93">
            <v>5350</v>
          </cell>
          <cell r="M93">
            <v>2675</v>
          </cell>
          <cell r="N93">
            <v>2675</v>
          </cell>
          <cell r="P93">
            <v>5350</v>
          </cell>
          <cell r="Q93">
            <v>0</v>
          </cell>
          <cell r="S93" t="str">
            <v/>
          </cell>
          <cell r="T93">
            <v>2675</v>
          </cell>
          <cell r="U93">
            <v>0</v>
          </cell>
          <cell r="W93" t="str">
            <v/>
          </cell>
          <cell r="X93">
            <v>2675</v>
          </cell>
          <cell r="Y93">
            <v>0</v>
          </cell>
        </row>
        <row r="94">
          <cell r="A94">
            <v>138439</v>
          </cell>
          <cell r="B94" t="str">
            <v>McGillivray,Mark</v>
          </cell>
          <cell r="C94" t="str">
            <v>Director, Key Accounts</v>
          </cell>
          <cell r="D94" t="str">
            <v>EEC</v>
          </cell>
          <cell r="E94">
            <v>2604052300</v>
          </cell>
          <cell r="F94" t="str">
            <v>McKee,James</v>
          </cell>
          <cell r="G94" t="str">
            <v>Marketing &amp; Sales</v>
          </cell>
          <cell r="H94" t="str">
            <v>MS</v>
          </cell>
          <cell r="I94" t="str">
            <v>6</v>
          </cell>
          <cell r="J94">
            <v>35000</v>
          </cell>
          <cell r="K94" t="str">
            <v>Y</v>
          </cell>
          <cell r="L94">
            <v>17500</v>
          </cell>
          <cell r="M94">
            <v>8750</v>
          </cell>
          <cell r="N94">
            <v>8750</v>
          </cell>
          <cell r="P94">
            <v>17500</v>
          </cell>
          <cell r="Q94">
            <v>0</v>
          </cell>
          <cell r="S94" t="str">
            <v/>
          </cell>
          <cell r="T94">
            <v>8750</v>
          </cell>
          <cell r="U94">
            <v>0</v>
          </cell>
          <cell r="W94" t="str">
            <v/>
          </cell>
          <cell r="X94">
            <v>8750</v>
          </cell>
          <cell r="Y94">
            <v>0</v>
          </cell>
        </row>
        <row r="95">
          <cell r="A95">
            <v>130830</v>
          </cell>
          <cell r="B95" t="str">
            <v>McGonigle,Murray M</v>
          </cell>
          <cell r="C95" t="str">
            <v>Manager, First Line Response</v>
          </cell>
          <cell r="D95" t="str">
            <v>EPC</v>
          </cell>
          <cell r="E95">
            <v>2602043000</v>
          </cell>
          <cell r="F95" t="str">
            <v>McMaster,Dale</v>
          </cell>
          <cell r="G95" t="str">
            <v>Operations</v>
          </cell>
          <cell r="H95" t="str">
            <v>OP</v>
          </cell>
          <cell r="I95" t="str">
            <v>4</v>
          </cell>
          <cell r="J95">
            <v>10000</v>
          </cell>
          <cell r="L95">
            <v>5000</v>
          </cell>
          <cell r="M95">
            <v>2500</v>
          </cell>
          <cell r="N95">
            <v>2500</v>
          </cell>
          <cell r="P95">
            <v>5000</v>
          </cell>
          <cell r="Q95">
            <v>0</v>
          </cell>
          <cell r="S95">
            <v>41408</v>
          </cell>
          <cell r="T95">
            <v>0</v>
          </cell>
          <cell r="U95">
            <v>2500</v>
          </cell>
          <cell r="V95" t="str">
            <v>Terminated Jan 23, 2012</v>
          </cell>
          <cell r="W95" t="str">
            <v/>
          </cell>
          <cell r="X95">
            <v>0</v>
          </cell>
          <cell r="Y95">
            <v>2500</v>
          </cell>
        </row>
        <row r="96">
          <cell r="A96">
            <v>133235</v>
          </cell>
          <cell r="B96" t="str">
            <v>McKay,Lorne</v>
          </cell>
          <cell r="C96" t="str">
            <v>Mgr, Client Services</v>
          </cell>
          <cell r="D96" t="str">
            <v>EPC</v>
          </cell>
          <cell r="E96">
            <v>2602044000</v>
          </cell>
          <cell r="F96" t="str">
            <v>McMaster,Dale</v>
          </cell>
          <cell r="G96" t="str">
            <v>Analytical</v>
          </cell>
          <cell r="H96" t="str">
            <v>AN</v>
          </cell>
          <cell r="I96" t="str">
            <v>4</v>
          </cell>
          <cell r="J96">
            <v>15200</v>
          </cell>
          <cell r="K96" t="str">
            <v>Y</v>
          </cell>
          <cell r="L96">
            <v>7600</v>
          </cell>
          <cell r="M96">
            <v>3800</v>
          </cell>
          <cell r="N96">
            <v>3800</v>
          </cell>
          <cell r="P96">
            <v>7600</v>
          </cell>
          <cell r="Q96">
            <v>0</v>
          </cell>
          <cell r="S96" t="str">
            <v/>
          </cell>
          <cell r="T96">
            <v>3800</v>
          </cell>
          <cell r="U96">
            <v>0</v>
          </cell>
          <cell r="W96" t="str">
            <v/>
          </cell>
          <cell r="X96">
            <v>3800</v>
          </cell>
          <cell r="Y96">
            <v>0</v>
          </cell>
        </row>
        <row r="97">
          <cell r="A97">
            <v>139367</v>
          </cell>
          <cell r="B97" t="str">
            <v>McKee,Richard J</v>
          </cell>
          <cell r="C97" t="str">
            <v>Senior Legal Counsel</v>
          </cell>
          <cell r="D97" t="str">
            <v>ENM</v>
          </cell>
          <cell r="E97">
            <v>2603023000</v>
          </cell>
          <cell r="F97" t="str">
            <v>Hemstock,Robert</v>
          </cell>
          <cell r="G97" t="str">
            <v>Legal</v>
          </cell>
          <cell r="H97" t="str">
            <v>LA</v>
          </cell>
          <cell r="I97" t="str">
            <v>6</v>
          </cell>
          <cell r="J97">
            <v>36000</v>
          </cell>
          <cell r="K97" t="str">
            <v>Y</v>
          </cell>
          <cell r="L97">
            <v>18000</v>
          </cell>
          <cell r="M97">
            <v>9000</v>
          </cell>
          <cell r="N97">
            <v>9000</v>
          </cell>
          <cell r="P97">
            <v>18000</v>
          </cell>
          <cell r="Q97">
            <v>0</v>
          </cell>
          <cell r="S97" t="str">
            <v/>
          </cell>
          <cell r="T97">
            <v>9000</v>
          </cell>
          <cell r="U97">
            <v>0</v>
          </cell>
          <cell r="W97" t="str">
            <v/>
          </cell>
          <cell r="X97">
            <v>9000</v>
          </cell>
          <cell r="Y97">
            <v>0</v>
          </cell>
        </row>
        <row r="98">
          <cell r="A98">
            <v>21050</v>
          </cell>
          <cell r="B98" t="str">
            <v>McLeod,Robert D</v>
          </cell>
          <cell r="C98" t="str">
            <v>Project Development Manager</v>
          </cell>
          <cell r="D98" t="str">
            <v>EEC</v>
          </cell>
          <cell r="E98">
            <v>2604077060</v>
          </cell>
          <cell r="F98" t="str">
            <v>Rehn,David</v>
          </cell>
          <cell r="G98" t="str">
            <v>Corporate Development</v>
          </cell>
          <cell r="H98" t="str">
            <v>CD</v>
          </cell>
          <cell r="I98" t="str">
            <v>4</v>
          </cell>
          <cell r="J98">
            <v>12000</v>
          </cell>
          <cell r="K98" t="str">
            <v>Y</v>
          </cell>
          <cell r="L98">
            <v>6000</v>
          </cell>
          <cell r="M98">
            <v>3000</v>
          </cell>
          <cell r="N98">
            <v>3000</v>
          </cell>
          <cell r="P98">
            <v>6000</v>
          </cell>
          <cell r="Q98">
            <v>0</v>
          </cell>
          <cell r="S98" t="str">
            <v/>
          </cell>
          <cell r="T98">
            <v>3000</v>
          </cell>
          <cell r="U98">
            <v>0</v>
          </cell>
          <cell r="W98" t="str">
            <v/>
          </cell>
          <cell r="X98">
            <v>3000</v>
          </cell>
          <cell r="Y98">
            <v>0</v>
          </cell>
        </row>
        <row r="99">
          <cell r="A99">
            <v>138194</v>
          </cell>
          <cell r="B99" t="str">
            <v>McRae,Lynn M</v>
          </cell>
          <cell r="C99" t="str">
            <v>Mgr, Legal Ser -Infrastructure</v>
          </cell>
          <cell r="D99" t="str">
            <v>ENM</v>
          </cell>
          <cell r="E99">
            <v>2603023000</v>
          </cell>
          <cell r="F99" t="str">
            <v>Hemstock,Robert</v>
          </cell>
          <cell r="G99" t="str">
            <v>Legal</v>
          </cell>
          <cell r="H99" t="str">
            <v>LA</v>
          </cell>
          <cell r="I99" t="str">
            <v>4</v>
          </cell>
          <cell r="J99">
            <v>16000</v>
          </cell>
          <cell r="L99">
            <v>8000</v>
          </cell>
          <cell r="M99">
            <v>4000</v>
          </cell>
          <cell r="N99">
            <v>4000</v>
          </cell>
          <cell r="P99">
            <v>8000</v>
          </cell>
          <cell r="Q99">
            <v>0</v>
          </cell>
          <cell r="S99" t="str">
            <v/>
          </cell>
          <cell r="T99">
            <v>4000</v>
          </cell>
          <cell r="U99">
            <v>0</v>
          </cell>
          <cell r="W99" t="str">
            <v/>
          </cell>
          <cell r="X99">
            <v>4000</v>
          </cell>
          <cell r="Y99">
            <v>0</v>
          </cell>
        </row>
        <row r="100">
          <cell r="A100">
            <v>137753</v>
          </cell>
          <cell r="B100" t="str">
            <v>Morgan,Donald S</v>
          </cell>
          <cell r="C100" t="str">
            <v>Director, Business Development</v>
          </cell>
          <cell r="D100" t="str">
            <v>EEC</v>
          </cell>
          <cell r="E100">
            <v>2604077030</v>
          </cell>
          <cell r="F100" t="str">
            <v>Rehn,David</v>
          </cell>
          <cell r="G100" t="str">
            <v>Corporate Development</v>
          </cell>
          <cell r="H100" t="str">
            <v>CD</v>
          </cell>
          <cell r="I100" t="str">
            <v>6</v>
          </cell>
          <cell r="J100">
            <v>40000</v>
          </cell>
          <cell r="K100" t="str">
            <v>Y</v>
          </cell>
          <cell r="L100">
            <v>20000</v>
          </cell>
          <cell r="M100">
            <v>10000</v>
          </cell>
          <cell r="N100">
            <v>10000</v>
          </cell>
          <cell r="P100">
            <v>20000</v>
          </cell>
          <cell r="Q100">
            <v>0</v>
          </cell>
          <cell r="S100" t="str">
            <v/>
          </cell>
          <cell r="T100">
            <v>10000</v>
          </cell>
          <cell r="U100">
            <v>0</v>
          </cell>
          <cell r="W100" t="str">
            <v/>
          </cell>
          <cell r="X100">
            <v>10000</v>
          </cell>
          <cell r="Y100">
            <v>0</v>
          </cell>
        </row>
        <row r="101">
          <cell r="A101">
            <v>136810</v>
          </cell>
          <cell r="B101" t="str">
            <v>Myers,Will G</v>
          </cell>
          <cell r="C101" t="str">
            <v>Mgr Lighting, Comm &amp; Util Serv</v>
          </cell>
          <cell r="D101" t="str">
            <v>EPS</v>
          </cell>
          <cell r="E101">
            <v>2607057500</v>
          </cell>
          <cell r="F101" t="str">
            <v>McMaster,Dale</v>
          </cell>
          <cell r="G101" t="str">
            <v>Operations</v>
          </cell>
          <cell r="H101" t="str">
            <v>OP</v>
          </cell>
          <cell r="I101" t="str">
            <v>4</v>
          </cell>
          <cell r="J101">
            <v>9500</v>
          </cell>
          <cell r="K101" t="str">
            <v>Y</v>
          </cell>
          <cell r="L101">
            <v>4750</v>
          </cell>
          <cell r="M101">
            <v>2375</v>
          </cell>
          <cell r="N101">
            <v>2375</v>
          </cell>
          <cell r="P101">
            <v>4750</v>
          </cell>
          <cell r="Q101">
            <v>0</v>
          </cell>
          <cell r="S101" t="str">
            <v/>
          </cell>
          <cell r="T101">
            <v>2375</v>
          </cell>
          <cell r="U101">
            <v>0</v>
          </cell>
          <cell r="W101">
            <v>41041</v>
          </cell>
          <cell r="X101">
            <v>0</v>
          </cell>
          <cell r="Y101">
            <v>2375</v>
          </cell>
        </row>
        <row r="102">
          <cell r="A102">
            <v>43277</v>
          </cell>
          <cell r="B102" t="str">
            <v>Nadon,Michael A</v>
          </cell>
          <cell r="C102" t="str">
            <v>Manager, Billing Operations</v>
          </cell>
          <cell r="D102" t="str">
            <v>EEI</v>
          </cell>
          <cell r="E102">
            <v>2605075250</v>
          </cell>
          <cell r="F102" t="str">
            <v>Tyler,Terry</v>
          </cell>
          <cell r="G102" t="str">
            <v>Customer Service</v>
          </cell>
          <cell r="H102" t="str">
            <v>CS</v>
          </cell>
          <cell r="I102" t="str">
            <v>4</v>
          </cell>
          <cell r="J102">
            <v>9000</v>
          </cell>
          <cell r="K102" t="str">
            <v>Y</v>
          </cell>
          <cell r="L102">
            <v>4500</v>
          </cell>
          <cell r="M102">
            <v>2250</v>
          </cell>
          <cell r="N102">
            <v>2250</v>
          </cell>
          <cell r="P102">
            <v>4500</v>
          </cell>
          <cell r="Q102">
            <v>0</v>
          </cell>
          <cell r="S102" t="str">
            <v/>
          </cell>
          <cell r="T102">
            <v>2250</v>
          </cell>
          <cell r="U102">
            <v>0</v>
          </cell>
          <cell r="W102" t="str">
            <v/>
          </cell>
          <cell r="X102">
            <v>2250</v>
          </cell>
          <cell r="Y102">
            <v>0</v>
          </cell>
        </row>
        <row r="103">
          <cell r="A103">
            <v>81343</v>
          </cell>
          <cell r="B103" t="str">
            <v>Nelson,Charlotte</v>
          </cell>
          <cell r="C103" t="str">
            <v>Mgr, Collection &amp; Payment Proc</v>
          </cell>
          <cell r="D103" t="str">
            <v>EEI</v>
          </cell>
          <cell r="E103">
            <v>2605075250</v>
          </cell>
          <cell r="F103" t="str">
            <v>Tyler,Terry</v>
          </cell>
          <cell r="G103" t="str">
            <v>Customer Service</v>
          </cell>
          <cell r="H103" t="str">
            <v>CS</v>
          </cell>
          <cell r="I103" t="str">
            <v>4</v>
          </cell>
          <cell r="J103">
            <v>4000</v>
          </cell>
          <cell r="K103" t="str">
            <v>Y</v>
          </cell>
          <cell r="L103">
            <v>2000</v>
          </cell>
          <cell r="M103">
            <v>1000</v>
          </cell>
          <cell r="N103">
            <v>1000</v>
          </cell>
          <cell r="P103">
            <v>2000</v>
          </cell>
          <cell r="Q103">
            <v>0</v>
          </cell>
          <cell r="S103" t="str">
            <v/>
          </cell>
          <cell r="T103">
            <v>1000</v>
          </cell>
          <cell r="U103">
            <v>0</v>
          </cell>
          <cell r="W103" t="str">
            <v/>
          </cell>
          <cell r="X103">
            <v>1000</v>
          </cell>
          <cell r="Y103">
            <v>0</v>
          </cell>
        </row>
        <row r="104">
          <cell r="A104">
            <v>139459</v>
          </cell>
          <cell r="B104" t="str">
            <v>Nickel,Jack</v>
          </cell>
          <cell r="C104" t="str">
            <v>Director, Corporate Marketing</v>
          </cell>
          <cell r="D104" t="str">
            <v>ENM</v>
          </cell>
          <cell r="E104">
            <v>2603026000</v>
          </cell>
          <cell r="F104" t="str">
            <v>Bjarnason,Joanne</v>
          </cell>
          <cell r="G104" t="str">
            <v>Marketing &amp; Sales</v>
          </cell>
          <cell r="H104" t="str">
            <v>MS</v>
          </cell>
          <cell r="I104" t="str">
            <v>6</v>
          </cell>
          <cell r="J104">
            <v>36500</v>
          </cell>
          <cell r="K104" t="str">
            <v>Y</v>
          </cell>
          <cell r="L104">
            <v>18250</v>
          </cell>
          <cell r="M104">
            <v>9125</v>
          </cell>
          <cell r="N104">
            <v>9125</v>
          </cell>
          <cell r="O104">
            <v>40560</v>
          </cell>
          <cell r="P104">
            <v>0</v>
          </cell>
          <cell r="Q104">
            <v>18250</v>
          </cell>
          <cell r="R104" t="str">
            <v>termed Jan 17, 2011</v>
          </cell>
          <cell r="S104" t="str">
            <v/>
          </cell>
          <cell r="T104">
            <v>9125</v>
          </cell>
          <cell r="U104">
            <v>0</v>
          </cell>
          <cell r="W104">
            <v>40560</v>
          </cell>
          <cell r="X104">
            <v>0</v>
          </cell>
          <cell r="Y104">
            <v>9125</v>
          </cell>
        </row>
        <row r="105">
          <cell r="A105">
            <v>139048</v>
          </cell>
          <cell r="B105" t="str">
            <v>Niederwieser,Starr A.</v>
          </cell>
          <cell r="C105" t="str">
            <v>Mgr, Customer Contact Centre</v>
          </cell>
          <cell r="D105" t="str">
            <v>EEI</v>
          </cell>
          <cell r="E105">
            <v>2605075510</v>
          </cell>
          <cell r="F105" t="str">
            <v>Tyler,Terry</v>
          </cell>
          <cell r="G105" t="str">
            <v>Customer Service</v>
          </cell>
          <cell r="H105" t="str">
            <v>CS</v>
          </cell>
          <cell r="I105" t="str">
            <v>4</v>
          </cell>
          <cell r="J105">
            <v>11000</v>
          </cell>
          <cell r="K105" t="str">
            <v>Y</v>
          </cell>
          <cell r="L105">
            <v>5500</v>
          </cell>
          <cell r="M105">
            <v>2750</v>
          </cell>
          <cell r="N105">
            <v>2750</v>
          </cell>
          <cell r="P105">
            <v>5500</v>
          </cell>
          <cell r="Q105">
            <v>0</v>
          </cell>
          <cell r="S105" t="str">
            <v/>
          </cell>
          <cell r="T105">
            <v>2750</v>
          </cell>
          <cell r="U105">
            <v>0</v>
          </cell>
          <cell r="W105">
            <v>41031</v>
          </cell>
          <cell r="X105">
            <v>0</v>
          </cell>
          <cell r="Y105">
            <v>2750</v>
          </cell>
        </row>
        <row r="106">
          <cell r="A106">
            <v>27568</v>
          </cell>
          <cell r="B106" t="str">
            <v>Nottell,Gordon D</v>
          </cell>
          <cell r="C106" t="str">
            <v>Mgr,Trans&amp;Network-Elec. Work</v>
          </cell>
          <cell r="D106" t="str">
            <v>EPC</v>
          </cell>
          <cell r="E106">
            <v>2602041000</v>
          </cell>
          <cell r="F106" t="str">
            <v>McMaster,Dale</v>
          </cell>
          <cell r="G106" t="str">
            <v>Operations</v>
          </cell>
          <cell r="H106" t="str">
            <v>OP</v>
          </cell>
          <cell r="I106" t="str">
            <v>4</v>
          </cell>
          <cell r="J106">
            <v>11300</v>
          </cell>
          <cell r="L106">
            <v>5650</v>
          </cell>
          <cell r="M106">
            <v>2825</v>
          </cell>
          <cell r="N106">
            <v>2825</v>
          </cell>
          <cell r="P106">
            <v>5650</v>
          </cell>
          <cell r="Q106">
            <v>0</v>
          </cell>
          <cell r="S106" t="str">
            <v/>
          </cell>
          <cell r="T106">
            <v>2825</v>
          </cell>
          <cell r="U106">
            <v>0</v>
          </cell>
          <cell r="W106" t="str">
            <v/>
          </cell>
          <cell r="X106">
            <v>2825</v>
          </cell>
          <cell r="Y106">
            <v>0</v>
          </cell>
        </row>
        <row r="107">
          <cell r="A107">
            <v>105419</v>
          </cell>
          <cell r="B107" t="str">
            <v>O'Bray,Dean</v>
          </cell>
          <cell r="C107" t="str">
            <v>Mgr, Industry &amp; Bus Relations</v>
          </cell>
          <cell r="D107" t="str">
            <v>EEI</v>
          </cell>
          <cell r="E107">
            <v>2605075205</v>
          </cell>
          <cell r="F107" t="str">
            <v>Tyler,Terry</v>
          </cell>
          <cell r="G107" t="str">
            <v>Analytical</v>
          </cell>
          <cell r="H107" t="str">
            <v>AN</v>
          </cell>
          <cell r="I107" t="str">
            <v>4</v>
          </cell>
          <cell r="J107">
            <v>8000</v>
          </cell>
          <cell r="K107" t="str">
            <v>Y</v>
          </cell>
          <cell r="L107">
            <v>4000</v>
          </cell>
          <cell r="M107">
            <v>2000</v>
          </cell>
          <cell r="N107">
            <v>2000</v>
          </cell>
          <cell r="P107">
            <v>4000</v>
          </cell>
          <cell r="Q107">
            <v>0</v>
          </cell>
          <cell r="S107" t="str">
            <v/>
          </cell>
          <cell r="T107">
            <v>2000</v>
          </cell>
          <cell r="U107">
            <v>0</v>
          </cell>
          <cell r="W107" t="str">
            <v/>
          </cell>
          <cell r="X107">
            <v>2000</v>
          </cell>
          <cell r="Y107">
            <v>0</v>
          </cell>
        </row>
        <row r="108">
          <cell r="A108">
            <v>138518</v>
          </cell>
          <cell r="B108" t="str">
            <v>Oliphant,Geoffrey C</v>
          </cell>
          <cell r="C108" t="str">
            <v>Manager, Commercial Analytics</v>
          </cell>
          <cell r="D108" t="str">
            <v>EEC</v>
          </cell>
          <cell r="E108">
            <v>2604054000</v>
          </cell>
          <cell r="F108" t="str">
            <v>Rehn,David</v>
          </cell>
          <cell r="G108" t="str">
            <v>Analytical</v>
          </cell>
          <cell r="H108" t="str">
            <v>AN</v>
          </cell>
          <cell r="I108" t="str">
            <v>4</v>
          </cell>
          <cell r="J108">
            <v>15000</v>
          </cell>
          <cell r="K108" t="str">
            <v>Y</v>
          </cell>
          <cell r="L108">
            <v>7500</v>
          </cell>
          <cell r="M108">
            <v>3750</v>
          </cell>
          <cell r="N108">
            <v>3750</v>
          </cell>
          <cell r="P108">
            <v>7500</v>
          </cell>
          <cell r="Q108">
            <v>0</v>
          </cell>
          <cell r="S108" t="str">
            <v/>
          </cell>
          <cell r="T108">
            <v>3750</v>
          </cell>
          <cell r="U108">
            <v>0</v>
          </cell>
          <cell r="W108" t="str">
            <v/>
          </cell>
          <cell r="X108">
            <v>3750</v>
          </cell>
          <cell r="Y108">
            <v>0</v>
          </cell>
        </row>
        <row r="109">
          <cell r="A109">
            <v>139461</v>
          </cell>
          <cell r="B109" t="str">
            <v>Olivi,Gary L</v>
          </cell>
          <cell r="C109" t="str">
            <v>Mgr, Fleet Optimization/Reliab</v>
          </cell>
          <cell r="D109" t="str">
            <v>EEC</v>
          </cell>
          <cell r="E109">
            <v>2604077000</v>
          </cell>
          <cell r="F109" t="str">
            <v>Rehn,David</v>
          </cell>
          <cell r="G109" t="str">
            <v>Operations</v>
          </cell>
          <cell r="H109" t="str">
            <v>OP</v>
          </cell>
          <cell r="I109" t="str">
            <v>4</v>
          </cell>
          <cell r="J109">
            <v>18000</v>
          </cell>
          <cell r="K109" t="str">
            <v>Y</v>
          </cell>
          <cell r="L109">
            <v>9000</v>
          </cell>
          <cell r="M109">
            <v>4500</v>
          </cell>
          <cell r="N109">
            <v>4500</v>
          </cell>
          <cell r="P109">
            <v>9000</v>
          </cell>
          <cell r="Q109">
            <v>0</v>
          </cell>
          <cell r="S109" t="str">
            <v/>
          </cell>
          <cell r="T109">
            <v>4500</v>
          </cell>
          <cell r="U109">
            <v>0</v>
          </cell>
          <cell r="W109" t="str">
            <v/>
          </cell>
          <cell r="X109">
            <v>4500</v>
          </cell>
          <cell r="Y109">
            <v>0</v>
          </cell>
        </row>
        <row r="110">
          <cell r="A110">
            <v>137358</v>
          </cell>
          <cell r="B110" t="str">
            <v>O'Neill,John R</v>
          </cell>
          <cell r="C110" t="str">
            <v>Financial Transition Manager</v>
          </cell>
          <cell r="D110" t="str">
            <v>EEI</v>
          </cell>
          <cell r="E110">
            <v>2605075205</v>
          </cell>
          <cell r="F110" t="str">
            <v>Halford,David</v>
          </cell>
          <cell r="G110" t="str">
            <v>Accounting &amp; Finance</v>
          </cell>
          <cell r="H110" t="str">
            <v>AF</v>
          </cell>
          <cell r="I110" t="str">
            <v>4</v>
          </cell>
          <cell r="J110">
            <v>9200</v>
          </cell>
          <cell r="L110">
            <v>4600</v>
          </cell>
          <cell r="M110">
            <v>2300</v>
          </cell>
          <cell r="N110">
            <v>2300</v>
          </cell>
          <cell r="P110">
            <v>4600</v>
          </cell>
          <cell r="Q110">
            <v>0</v>
          </cell>
          <cell r="S110" t="str">
            <v/>
          </cell>
          <cell r="T110">
            <v>2300</v>
          </cell>
          <cell r="U110">
            <v>0</v>
          </cell>
          <cell r="W110" t="str">
            <v/>
          </cell>
          <cell r="X110">
            <v>2300</v>
          </cell>
          <cell r="Y110">
            <v>0</v>
          </cell>
        </row>
        <row r="111">
          <cell r="A111">
            <v>137585</v>
          </cell>
          <cell r="B111" t="str">
            <v>Oseen,Charles</v>
          </cell>
          <cell r="C111" t="str">
            <v>Mgr, ENMAX Power, Reg. Finance</v>
          </cell>
          <cell r="D111" t="str">
            <v>EPC</v>
          </cell>
          <cell r="E111">
            <v>2602040060</v>
          </cell>
          <cell r="F111" t="str">
            <v>Halford,David</v>
          </cell>
          <cell r="G111" t="str">
            <v>Accounting &amp; Finance</v>
          </cell>
          <cell r="H111" t="str">
            <v>AF</v>
          </cell>
          <cell r="I111" t="str">
            <v>4</v>
          </cell>
          <cell r="J111">
            <v>5000</v>
          </cell>
          <cell r="K111" t="str">
            <v>Y</v>
          </cell>
          <cell r="L111">
            <v>2500</v>
          </cell>
          <cell r="M111">
            <v>1250</v>
          </cell>
          <cell r="N111">
            <v>1250</v>
          </cell>
          <cell r="P111">
            <v>2500</v>
          </cell>
          <cell r="Q111">
            <v>0</v>
          </cell>
          <cell r="S111" t="str">
            <v/>
          </cell>
          <cell r="T111">
            <v>1250</v>
          </cell>
          <cell r="U111">
            <v>0</v>
          </cell>
          <cell r="W111">
            <v>41312</v>
          </cell>
          <cell r="X111">
            <v>0</v>
          </cell>
          <cell r="Y111">
            <v>1250</v>
          </cell>
        </row>
        <row r="112">
          <cell r="A112">
            <v>139340</v>
          </cell>
          <cell r="B112" t="str">
            <v>Parkinson,Robert B.</v>
          </cell>
          <cell r="C112" t="str">
            <v>Mgr, Geom. &amp; Asset Rec. Mgmt</v>
          </cell>
          <cell r="D112" t="str">
            <v>EPC</v>
          </cell>
          <cell r="E112">
            <v>2602046000</v>
          </cell>
          <cell r="F112" t="str">
            <v>McMaster,Dale</v>
          </cell>
          <cell r="G112" t="str">
            <v>Operations</v>
          </cell>
          <cell r="H112" t="str">
            <v>OP</v>
          </cell>
          <cell r="I112" t="str">
            <v>4</v>
          </cell>
          <cell r="J112">
            <v>9600</v>
          </cell>
          <cell r="K112" t="str">
            <v>Y</v>
          </cell>
          <cell r="L112">
            <v>4800</v>
          </cell>
          <cell r="M112">
            <v>2400</v>
          </cell>
          <cell r="N112">
            <v>2400</v>
          </cell>
          <cell r="P112">
            <v>4800</v>
          </cell>
          <cell r="Q112">
            <v>0</v>
          </cell>
          <cell r="S112" t="str">
            <v/>
          </cell>
          <cell r="T112">
            <v>2400</v>
          </cell>
          <cell r="U112">
            <v>0</v>
          </cell>
          <cell r="W112" t="str">
            <v/>
          </cell>
          <cell r="X112">
            <v>2400</v>
          </cell>
          <cell r="Y112">
            <v>0</v>
          </cell>
        </row>
        <row r="113">
          <cell r="A113">
            <v>137526</v>
          </cell>
          <cell r="B113" t="str">
            <v>Paton,Brad</v>
          </cell>
          <cell r="C113" t="str">
            <v>Mgr, IT Applications Support</v>
          </cell>
          <cell r="D113" t="str">
            <v>ENM</v>
          </cell>
          <cell r="E113">
            <v>2603033270</v>
          </cell>
          <cell r="F113" t="str">
            <v>Tyler,Terry</v>
          </cell>
          <cell r="G113" t="str">
            <v>Information Services</v>
          </cell>
          <cell r="H113" t="str">
            <v>IS</v>
          </cell>
          <cell r="I113" t="str">
            <v>4</v>
          </cell>
          <cell r="J113">
            <v>10000</v>
          </cell>
          <cell r="K113" t="str">
            <v>Y</v>
          </cell>
          <cell r="L113">
            <v>5000</v>
          </cell>
          <cell r="M113">
            <v>2500</v>
          </cell>
          <cell r="N113">
            <v>2500</v>
          </cell>
          <cell r="P113">
            <v>5000</v>
          </cell>
          <cell r="Q113">
            <v>0</v>
          </cell>
          <cell r="S113" t="str">
            <v/>
          </cell>
          <cell r="T113">
            <v>2500</v>
          </cell>
          <cell r="U113">
            <v>0</v>
          </cell>
          <cell r="W113" t="str">
            <v/>
          </cell>
          <cell r="X113">
            <v>2500</v>
          </cell>
          <cell r="Y113">
            <v>0</v>
          </cell>
        </row>
        <row r="114">
          <cell r="A114">
            <v>139368</v>
          </cell>
          <cell r="B114" t="str">
            <v>Pellegrin,Grant</v>
          </cell>
          <cell r="C114" t="str">
            <v>Manager, Enterprise Accounts</v>
          </cell>
          <cell r="D114" t="str">
            <v>EEC</v>
          </cell>
          <cell r="E114">
            <v>2604052310</v>
          </cell>
          <cell r="F114" t="str">
            <v>McKee,James</v>
          </cell>
          <cell r="G114" t="str">
            <v>Marketing &amp; Sales</v>
          </cell>
          <cell r="H114" t="str">
            <v>MS</v>
          </cell>
          <cell r="I114" t="str">
            <v>4</v>
          </cell>
          <cell r="J114">
            <v>15000</v>
          </cell>
          <cell r="K114" t="str">
            <v>Y</v>
          </cell>
          <cell r="L114">
            <v>7500</v>
          </cell>
          <cell r="M114">
            <v>3750</v>
          </cell>
          <cell r="N114">
            <v>3750</v>
          </cell>
          <cell r="O114">
            <v>40824</v>
          </cell>
          <cell r="P114">
            <v>0</v>
          </cell>
          <cell r="Q114">
            <v>7500</v>
          </cell>
          <cell r="R114" t="str">
            <v>Termed Oct 8, 2011</v>
          </cell>
          <cell r="S114" t="str">
            <v/>
          </cell>
          <cell r="T114">
            <v>3750</v>
          </cell>
          <cell r="U114">
            <v>0</v>
          </cell>
          <cell r="W114">
            <v>40824</v>
          </cell>
          <cell r="X114">
            <v>0</v>
          </cell>
          <cell r="Y114">
            <v>3750</v>
          </cell>
        </row>
        <row r="115">
          <cell r="A115">
            <v>138955</v>
          </cell>
          <cell r="B115" t="str">
            <v>Perdue,Brent D</v>
          </cell>
          <cell r="C115" t="str">
            <v>Total Compensation Specialist</v>
          </cell>
          <cell r="D115" t="str">
            <v>ENM</v>
          </cell>
          <cell r="E115">
            <v>2601021010</v>
          </cell>
          <cell r="F115" t="str">
            <v>Kurchina,Erin</v>
          </cell>
          <cell r="G115" t="str">
            <v>Human Resources</v>
          </cell>
          <cell r="H115" t="str">
            <v>HR</v>
          </cell>
          <cell r="I115" t="str">
            <v>3</v>
          </cell>
          <cell r="J115">
            <v>8500</v>
          </cell>
          <cell r="K115" t="str">
            <v>Y</v>
          </cell>
          <cell r="L115">
            <v>4250</v>
          </cell>
          <cell r="M115">
            <v>2125</v>
          </cell>
          <cell r="N115">
            <v>2125</v>
          </cell>
          <cell r="P115">
            <v>4250</v>
          </cell>
          <cell r="Q115">
            <v>0</v>
          </cell>
          <cell r="S115">
            <v>41250</v>
          </cell>
          <cell r="T115">
            <v>0</v>
          </cell>
          <cell r="U115">
            <v>2125</v>
          </cell>
          <cell r="W115">
            <v>41251</v>
          </cell>
          <cell r="X115">
            <v>0</v>
          </cell>
          <cell r="Y115">
            <v>2125</v>
          </cell>
        </row>
        <row r="116">
          <cell r="A116">
            <v>138299</v>
          </cell>
          <cell r="B116" t="str">
            <v>Perri,Carlo</v>
          </cell>
          <cell r="C116" t="str">
            <v>Dir - IT Application Services</v>
          </cell>
          <cell r="D116" t="str">
            <v>ENM</v>
          </cell>
          <cell r="E116">
            <v>2603033270</v>
          </cell>
          <cell r="F116" t="str">
            <v>Tyler,Terry</v>
          </cell>
          <cell r="G116" t="str">
            <v>Information Services</v>
          </cell>
          <cell r="H116" t="str">
            <v>IS</v>
          </cell>
          <cell r="I116" t="str">
            <v>6</v>
          </cell>
          <cell r="J116">
            <v>5000</v>
          </cell>
          <cell r="K116" t="str">
            <v>Y</v>
          </cell>
          <cell r="L116">
            <v>2500</v>
          </cell>
          <cell r="M116">
            <v>1250</v>
          </cell>
          <cell r="N116">
            <v>1250</v>
          </cell>
          <cell r="P116">
            <v>2500</v>
          </cell>
          <cell r="Q116">
            <v>0</v>
          </cell>
          <cell r="S116" t="str">
            <v/>
          </cell>
          <cell r="T116">
            <v>1250</v>
          </cell>
          <cell r="U116">
            <v>0</v>
          </cell>
          <cell r="W116" t="str">
            <v/>
          </cell>
          <cell r="X116">
            <v>1250</v>
          </cell>
          <cell r="Y116">
            <v>0</v>
          </cell>
        </row>
        <row r="117">
          <cell r="A117">
            <v>139183</v>
          </cell>
          <cell r="B117" t="str">
            <v>Phillips,Mark S.</v>
          </cell>
          <cell r="C117" t="str">
            <v>Mgr, Instrumentation&amp; Controls</v>
          </cell>
          <cell r="D117" t="str">
            <v>EEC</v>
          </cell>
          <cell r="E117">
            <v>2604077060</v>
          </cell>
          <cell r="F117" t="str">
            <v>Rehn,David</v>
          </cell>
          <cell r="G117" t="str">
            <v>Engineering</v>
          </cell>
          <cell r="H117" t="str">
            <v>EN</v>
          </cell>
          <cell r="I117" t="str">
            <v>4</v>
          </cell>
          <cell r="J117">
            <v>13000</v>
          </cell>
          <cell r="K117" t="str">
            <v>Y</v>
          </cell>
          <cell r="L117">
            <v>6500</v>
          </cell>
          <cell r="M117">
            <v>3250</v>
          </cell>
          <cell r="N117">
            <v>3250</v>
          </cell>
          <cell r="P117">
            <v>6500</v>
          </cell>
          <cell r="Q117">
            <v>0</v>
          </cell>
          <cell r="S117" t="str">
            <v/>
          </cell>
          <cell r="T117">
            <v>3250</v>
          </cell>
          <cell r="U117">
            <v>0</v>
          </cell>
          <cell r="W117" t="str">
            <v/>
          </cell>
          <cell r="X117">
            <v>3250</v>
          </cell>
          <cell r="Y117">
            <v>0</v>
          </cell>
        </row>
        <row r="118">
          <cell r="A118">
            <v>139354</v>
          </cell>
          <cell r="B118" t="str">
            <v>Poole,Corry A</v>
          </cell>
          <cell r="C118" t="str">
            <v>Director, Customer Care Centre</v>
          </cell>
          <cell r="D118" t="str">
            <v>EEI</v>
          </cell>
          <cell r="E118">
            <v>2605075205</v>
          </cell>
          <cell r="F118" t="str">
            <v>Tyler,Terry</v>
          </cell>
          <cell r="G118" t="str">
            <v>Customer Service</v>
          </cell>
          <cell r="H118" t="str">
            <v>CS</v>
          </cell>
          <cell r="I118" t="str">
            <v>6</v>
          </cell>
          <cell r="J118">
            <v>45000</v>
          </cell>
          <cell r="K118" t="str">
            <v>Y</v>
          </cell>
          <cell r="L118">
            <v>22500</v>
          </cell>
          <cell r="M118">
            <v>11250</v>
          </cell>
          <cell r="N118">
            <v>11250</v>
          </cell>
          <cell r="P118">
            <v>22500</v>
          </cell>
          <cell r="Q118">
            <v>0</v>
          </cell>
          <cell r="S118" t="str">
            <v/>
          </cell>
          <cell r="T118">
            <v>11250</v>
          </cell>
          <cell r="U118">
            <v>0</v>
          </cell>
          <cell r="W118" t="str">
            <v/>
          </cell>
          <cell r="X118">
            <v>11250</v>
          </cell>
          <cell r="Y118">
            <v>0</v>
          </cell>
        </row>
        <row r="119">
          <cell r="A119">
            <v>35257</v>
          </cell>
          <cell r="B119" t="str">
            <v>Porth,James E</v>
          </cell>
          <cell r="C119" t="str">
            <v>Supervisor, Quality Management</v>
          </cell>
          <cell r="D119" t="str">
            <v>EPC</v>
          </cell>
          <cell r="E119">
            <v>2602043640</v>
          </cell>
          <cell r="F119" t="str">
            <v>McMaster,Dale</v>
          </cell>
          <cell r="G119" t="str">
            <v>Operations</v>
          </cell>
          <cell r="H119" t="str">
            <v>OP</v>
          </cell>
          <cell r="I119" t="str">
            <v>4</v>
          </cell>
          <cell r="J119">
            <v>9600</v>
          </cell>
          <cell r="K119" t="str">
            <v>Y</v>
          </cell>
          <cell r="L119">
            <v>4800</v>
          </cell>
          <cell r="M119">
            <v>2400</v>
          </cell>
          <cell r="N119">
            <v>2400</v>
          </cell>
          <cell r="P119">
            <v>4800</v>
          </cell>
          <cell r="Q119">
            <v>0</v>
          </cell>
          <cell r="S119" t="str">
            <v/>
          </cell>
          <cell r="T119">
            <v>2400</v>
          </cell>
          <cell r="U119">
            <v>0</v>
          </cell>
          <cell r="W119" t="str">
            <v/>
          </cell>
          <cell r="X119">
            <v>2400</v>
          </cell>
          <cell r="Y119">
            <v>0</v>
          </cell>
        </row>
        <row r="120">
          <cell r="A120">
            <v>136972</v>
          </cell>
          <cell r="B120" t="str">
            <v>Pottinger,Leanne</v>
          </cell>
          <cell r="C120" t="str">
            <v>Stakeholder Communications Mgr</v>
          </cell>
          <cell r="D120" t="str">
            <v>EEC</v>
          </cell>
          <cell r="E120">
            <v>2604077055</v>
          </cell>
          <cell r="F120" t="str">
            <v>Rehn,David</v>
          </cell>
          <cell r="G120" t="str">
            <v>Communication</v>
          </cell>
          <cell r="H120" t="str">
            <v>CC</v>
          </cell>
          <cell r="I120" t="str">
            <v>4</v>
          </cell>
          <cell r="J120">
            <v>8000</v>
          </cell>
          <cell r="K120" t="str">
            <v>Y</v>
          </cell>
          <cell r="L120">
            <v>4000</v>
          </cell>
          <cell r="M120">
            <v>2000</v>
          </cell>
          <cell r="N120">
            <v>2000</v>
          </cell>
          <cell r="P120">
            <v>4000</v>
          </cell>
          <cell r="Q120">
            <v>0</v>
          </cell>
          <cell r="S120" t="str">
            <v/>
          </cell>
          <cell r="T120">
            <v>2000</v>
          </cell>
          <cell r="U120">
            <v>0</v>
          </cell>
          <cell r="W120" t="str">
            <v/>
          </cell>
          <cell r="X120">
            <v>2000</v>
          </cell>
          <cell r="Y120">
            <v>0</v>
          </cell>
        </row>
        <row r="121">
          <cell r="A121">
            <v>139095</v>
          </cell>
          <cell r="B121" t="str">
            <v>Powell,Scott N.</v>
          </cell>
          <cell r="C121" t="str">
            <v>Mgr, Project Controls</v>
          </cell>
          <cell r="D121" t="str">
            <v>ENM</v>
          </cell>
          <cell r="E121">
            <v>2603033300</v>
          </cell>
          <cell r="F121" t="str">
            <v>Tyler,Terry</v>
          </cell>
          <cell r="G121" t="str">
            <v>Accounting &amp; Finance</v>
          </cell>
          <cell r="H121" t="str">
            <v>AF</v>
          </cell>
          <cell r="I121" t="str">
            <v>4</v>
          </cell>
          <cell r="J121">
            <v>10000</v>
          </cell>
          <cell r="L121">
            <v>5000</v>
          </cell>
          <cell r="M121">
            <v>2500</v>
          </cell>
          <cell r="N121">
            <v>2500</v>
          </cell>
          <cell r="P121">
            <v>5000</v>
          </cell>
          <cell r="Q121">
            <v>0</v>
          </cell>
          <cell r="S121" t="str">
            <v/>
          </cell>
          <cell r="T121">
            <v>2500</v>
          </cell>
          <cell r="U121">
            <v>0</v>
          </cell>
          <cell r="W121" t="str">
            <v/>
          </cell>
          <cell r="X121">
            <v>2500</v>
          </cell>
          <cell r="Y121">
            <v>0</v>
          </cell>
        </row>
        <row r="122">
          <cell r="A122">
            <v>138136</v>
          </cell>
          <cell r="B122" t="str">
            <v>Primrose,Sheri L</v>
          </cell>
          <cell r="C122" t="str">
            <v>Manager, Project Controls</v>
          </cell>
          <cell r="D122" t="str">
            <v>EEC</v>
          </cell>
          <cell r="E122">
            <v>2604077070</v>
          </cell>
          <cell r="F122" t="str">
            <v>Rehn,David</v>
          </cell>
          <cell r="G122" t="str">
            <v>Accounting &amp; Finance</v>
          </cell>
          <cell r="H122" t="str">
            <v>AF</v>
          </cell>
          <cell r="I122" t="str">
            <v>4</v>
          </cell>
          <cell r="J122">
            <v>15000</v>
          </cell>
          <cell r="K122" t="str">
            <v>Y</v>
          </cell>
          <cell r="L122">
            <v>7500</v>
          </cell>
          <cell r="M122">
            <v>3750</v>
          </cell>
          <cell r="N122">
            <v>3750</v>
          </cell>
          <cell r="P122">
            <v>7500</v>
          </cell>
          <cell r="Q122">
            <v>0</v>
          </cell>
          <cell r="S122" t="str">
            <v/>
          </cell>
          <cell r="T122">
            <v>3750</v>
          </cell>
          <cell r="U122">
            <v>0</v>
          </cell>
          <cell r="W122" t="str">
            <v/>
          </cell>
          <cell r="X122">
            <v>3750</v>
          </cell>
          <cell r="Y122">
            <v>0</v>
          </cell>
        </row>
        <row r="123">
          <cell r="A123">
            <v>138929</v>
          </cell>
          <cell r="B123" t="str">
            <v>Puddu,Frank G</v>
          </cell>
          <cell r="C123" t="str">
            <v>Dir, Bus. Integ. &amp; Infrastruct</v>
          </cell>
          <cell r="D123" t="str">
            <v>EEC</v>
          </cell>
          <cell r="E123">
            <v>2604077070</v>
          </cell>
          <cell r="F123" t="str">
            <v>Rehn,David</v>
          </cell>
          <cell r="G123" t="str">
            <v>Corporate Development</v>
          </cell>
          <cell r="H123" t="str">
            <v>CD</v>
          </cell>
          <cell r="I123" t="str">
            <v>6</v>
          </cell>
          <cell r="J123">
            <v>63000</v>
          </cell>
          <cell r="L123">
            <v>31500</v>
          </cell>
          <cell r="M123">
            <v>15750</v>
          </cell>
          <cell r="N123">
            <v>15750</v>
          </cell>
          <cell r="P123">
            <v>31500</v>
          </cell>
          <cell r="Q123">
            <v>0</v>
          </cell>
          <cell r="S123" t="str">
            <v/>
          </cell>
          <cell r="T123">
            <v>15750</v>
          </cell>
          <cell r="U123">
            <v>0</v>
          </cell>
          <cell r="W123" t="str">
            <v/>
          </cell>
          <cell r="X123">
            <v>15750</v>
          </cell>
          <cell r="Y123">
            <v>0</v>
          </cell>
        </row>
        <row r="124">
          <cell r="A124">
            <v>137381</v>
          </cell>
          <cell r="B124" t="str">
            <v>Quai-Ford,Andrew</v>
          </cell>
          <cell r="C124" t="str">
            <v>Fin Sys Analyst - PS fin</v>
          </cell>
          <cell r="D124" t="str">
            <v>ENM</v>
          </cell>
          <cell r="E124">
            <v>2601036000</v>
          </cell>
          <cell r="F124" t="str">
            <v>Halford,David</v>
          </cell>
          <cell r="G124" t="str">
            <v>Accounting &amp; Finance</v>
          </cell>
          <cell r="H124" t="str">
            <v>AF</v>
          </cell>
          <cell r="I124" t="str">
            <v>3</v>
          </cell>
          <cell r="J124">
            <v>7500</v>
          </cell>
          <cell r="K124" t="str">
            <v>Y</v>
          </cell>
          <cell r="L124">
            <v>3750</v>
          </cell>
          <cell r="M124">
            <v>1875</v>
          </cell>
          <cell r="N124">
            <v>1875</v>
          </cell>
          <cell r="P124">
            <v>3750</v>
          </cell>
          <cell r="Q124">
            <v>0</v>
          </cell>
          <cell r="S124" t="str">
            <v/>
          </cell>
          <cell r="T124">
            <v>1875</v>
          </cell>
          <cell r="U124">
            <v>0</v>
          </cell>
          <cell r="W124" t="str">
            <v/>
          </cell>
          <cell r="X124">
            <v>1875</v>
          </cell>
          <cell r="Y124">
            <v>0</v>
          </cell>
        </row>
        <row r="125">
          <cell r="A125">
            <v>138340</v>
          </cell>
          <cell r="B125" t="str">
            <v>Quigley,Scott</v>
          </cell>
          <cell r="C125" t="str">
            <v>Controller, Gen &amp; Fuel Supply</v>
          </cell>
          <cell r="D125" t="str">
            <v>EEC</v>
          </cell>
          <cell r="E125">
            <v>2604077080</v>
          </cell>
          <cell r="F125" t="str">
            <v>Halford,David</v>
          </cell>
          <cell r="G125" t="str">
            <v>Accounting &amp; Finance</v>
          </cell>
          <cell r="H125" t="str">
            <v>AF</v>
          </cell>
          <cell r="I125" t="str">
            <v>6</v>
          </cell>
          <cell r="J125">
            <v>53500</v>
          </cell>
          <cell r="K125" t="str">
            <v>Y</v>
          </cell>
          <cell r="L125">
            <v>26750</v>
          </cell>
          <cell r="M125">
            <v>13375</v>
          </cell>
          <cell r="N125">
            <v>13375</v>
          </cell>
          <cell r="P125">
            <v>26750</v>
          </cell>
          <cell r="Q125">
            <v>0</v>
          </cell>
          <cell r="S125" t="str">
            <v/>
          </cell>
          <cell r="T125">
            <v>13375</v>
          </cell>
          <cell r="U125">
            <v>0</v>
          </cell>
          <cell r="W125" t="str">
            <v/>
          </cell>
          <cell r="X125">
            <v>13375</v>
          </cell>
          <cell r="Y125">
            <v>0</v>
          </cell>
        </row>
        <row r="126">
          <cell r="A126">
            <v>138514</v>
          </cell>
          <cell r="B126" t="str">
            <v>Raposo,David</v>
          </cell>
          <cell r="C126" t="str">
            <v>Manager, Customer Contact</v>
          </cell>
          <cell r="D126" t="str">
            <v>EEI</v>
          </cell>
          <cell r="E126">
            <v>2605075510</v>
          </cell>
          <cell r="F126" t="str">
            <v>Tyler,Terry</v>
          </cell>
          <cell r="G126" t="str">
            <v>Customer Service</v>
          </cell>
          <cell r="H126" t="str">
            <v>CS</v>
          </cell>
          <cell r="I126" t="str">
            <v>4</v>
          </cell>
          <cell r="J126">
            <v>8000</v>
          </cell>
          <cell r="K126" t="str">
            <v>Y</v>
          </cell>
          <cell r="L126">
            <v>4000</v>
          </cell>
          <cell r="M126">
            <v>2000</v>
          </cell>
          <cell r="N126">
            <v>2000</v>
          </cell>
          <cell r="P126">
            <v>4000</v>
          </cell>
          <cell r="Q126">
            <v>0</v>
          </cell>
          <cell r="S126" t="str">
            <v/>
          </cell>
          <cell r="T126">
            <v>2000</v>
          </cell>
          <cell r="U126">
            <v>0</v>
          </cell>
          <cell r="W126" t="str">
            <v/>
          </cell>
          <cell r="X126">
            <v>2000</v>
          </cell>
          <cell r="Y126">
            <v>0</v>
          </cell>
        </row>
        <row r="127">
          <cell r="A127">
            <v>139409</v>
          </cell>
          <cell r="B127" t="str">
            <v>Reichert,Kevin C</v>
          </cell>
          <cell r="C127" t="str">
            <v>Mgr, Security &amp; Disaster Rec.</v>
          </cell>
          <cell r="D127" t="str">
            <v>ENM</v>
          </cell>
          <cell r="E127">
            <v>2603033400</v>
          </cell>
          <cell r="F127" t="str">
            <v>Tyler,Terry</v>
          </cell>
          <cell r="G127" t="str">
            <v>Information Services</v>
          </cell>
          <cell r="H127" t="str">
            <v>IS</v>
          </cell>
          <cell r="I127" t="str">
            <v>4</v>
          </cell>
          <cell r="J127">
            <v>10000</v>
          </cell>
          <cell r="K127" t="str">
            <v>Y</v>
          </cell>
          <cell r="L127">
            <v>5000</v>
          </cell>
          <cell r="M127">
            <v>2500</v>
          </cell>
          <cell r="N127">
            <v>2500</v>
          </cell>
          <cell r="P127">
            <v>5000</v>
          </cell>
          <cell r="Q127">
            <v>0</v>
          </cell>
          <cell r="S127" t="str">
            <v/>
          </cell>
          <cell r="T127">
            <v>2500</v>
          </cell>
          <cell r="U127">
            <v>0</v>
          </cell>
          <cell r="W127" t="str">
            <v/>
          </cell>
          <cell r="X127">
            <v>2500</v>
          </cell>
          <cell r="Y127">
            <v>0</v>
          </cell>
        </row>
        <row r="128">
          <cell r="A128">
            <v>139199</v>
          </cell>
          <cell r="B128" t="str">
            <v>Renne,Garth A.</v>
          </cell>
          <cell r="C128" t="str">
            <v>Dir, Hedging &amp; Trading</v>
          </cell>
          <cell r="D128" t="str">
            <v>EEC</v>
          </cell>
          <cell r="E128">
            <v>2604054000</v>
          </cell>
          <cell r="F128" t="str">
            <v>Rehn,David</v>
          </cell>
          <cell r="G128" t="str">
            <v>Energy Supply</v>
          </cell>
          <cell r="H128" t="str">
            <v>ES</v>
          </cell>
          <cell r="I128" t="str">
            <v>6</v>
          </cell>
          <cell r="J128">
            <v>55000</v>
          </cell>
          <cell r="K128" t="str">
            <v>Y</v>
          </cell>
          <cell r="L128">
            <v>27500</v>
          </cell>
          <cell r="M128">
            <v>13750</v>
          </cell>
          <cell r="N128">
            <v>13750</v>
          </cell>
          <cell r="P128">
            <v>27500</v>
          </cell>
          <cell r="Q128">
            <v>0</v>
          </cell>
          <cell r="S128" t="str">
            <v/>
          </cell>
          <cell r="T128">
            <v>13750</v>
          </cell>
          <cell r="U128">
            <v>0</v>
          </cell>
          <cell r="W128" t="str">
            <v/>
          </cell>
          <cell r="X128">
            <v>13750</v>
          </cell>
          <cell r="Y128">
            <v>0</v>
          </cell>
        </row>
        <row r="129">
          <cell r="A129">
            <v>137379</v>
          </cell>
          <cell r="B129" t="str">
            <v>Ring,Kent</v>
          </cell>
          <cell r="C129" t="str">
            <v>Mgr, Res, Comm, &amp; Indust Devel</v>
          </cell>
          <cell r="D129" t="str">
            <v>EPS</v>
          </cell>
          <cell r="E129">
            <v>2607057500</v>
          </cell>
          <cell r="F129" t="str">
            <v>McMaster,Dale</v>
          </cell>
          <cell r="G129" t="str">
            <v>Operations</v>
          </cell>
          <cell r="H129" t="str">
            <v>OP</v>
          </cell>
          <cell r="I129" t="str">
            <v>4</v>
          </cell>
          <cell r="J129">
            <v>13500</v>
          </cell>
          <cell r="K129" t="str">
            <v>Y</v>
          </cell>
          <cell r="L129">
            <v>6750</v>
          </cell>
          <cell r="M129">
            <v>3375</v>
          </cell>
          <cell r="N129">
            <v>3375</v>
          </cell>
          <cell r="P129">
            <v>6750</v>
          </cell>
          <cell r="Q129">
            <v>0</v>
          </cell>
          <cell r="S129" t="str">
            <v/>
          </cell>
          <cell r="T129">
            <v>3375</v>
          </cell>
          <cell r="U129">
            <v>0</v>
          </cell>
          <cell r="W129">
            <v>41020</v>
          </cell>
          <cell r="X129">
            <v>0</v>
          </cell>
          <cell r="Y129">
            <v>3375</v>
          </cell>
        </row>
        <row r="130">
          <cell r="A130">
            <v>130259</v>
          </cell>
          <cell r="B130" t="str">
            <v>Robinson,Shannon D</v>
          </cell>
          <cell r="C130" t="str">
            <v>HR Bus Partner - Gen, C&amp;I</v>
          </cell>
          <cell r="D130" t="str">
            <v>ENM</v>
          </cell>
          <cell r="E130">
            <v>2601021090</v>
          </cell>
          <cell r="F130" t="str">
            <v>Kurchina,Erin</v>
          </cell>
          <cell r="G130" t="str">
            <v>Human Resources</v>
          </cell>
          <cell r="H130" t="str">
            <v>HR</v>
          </cell>
          <cell r="I130" t="str">
            <v>4</v>
          </cell>
          <cell r="J130">
            <v>9200</v>
          </cell>
          <cell r="K130" t="str">
            <v>Y</v>
          </cell>
          <cell r="L130">
            <v>4600</v>
          </cell>
          <cell r="M130">
            <v>2300</v>
          </cell>
          <cell r="N130">
            <v>2300</v>
          </cell>
          <cell r="P130">
            <v>4600</v>
          </cell>
          <cell r="Q130">
            <v>0</v>
          </cell>
          <cell r="S130" t="str">
            <v/>
          </cell>
          <cell r="T130">
            <v>2300</v>
          </cell>
          <cell r="U130">
            <v>0</v>
          </cell>
          <cell r="W130" t="str">
            <v/>
          </cell>
          <cell r="X130">
            <v>2300</v>
          </cell>
          <cell r="Y130">
            <v>0</v>
          </cell>
        </row>
        <row r="131">
          <cell r="A131">
            <v>133890</v>
          </cell>
          <cell r="B131" t="str">
            <v>Rousseau,Leanne M</v>
          </cell>
          <cell r="C131" t="str">
            <v>Manager, Operations ICI</v>
          </cell>
          <cell r="D131" t="str">
            <v>EEC</v>
          </cell>
          <cell r="E131">
            <v>2604052390</v>
          </cell>
          <cell r="F131" t="str">
            <v>McKee,James</v>
          </cell>
          <cell r="G131" t="str">
            <v>Operations</v>
          </cell>
          <cell r="H131" t="str">
            <v>OP</v>
          </cell>
          <cell r="I131" t="str">
            <v>4</v>
          </cell>
          <cell r="J131">
            <v>10000</v>
          </cell>
          <cell r="K131" t="str">
            <v>Y</v>
          </cell>
          <cell r="L131">
            <v>5000</v>
          </cell>
          <cell r="M131">
            <v>2500</v>
          </cell>
          <cell r="N131">
            <v>2500</v>
          </cell>
          <cell r="P131">
            <v>5000</v>
          </cell>
          <cell r="Q131">
            <v>0</v>
          </cell>
          <cell r="S131" t="str">
            <v/>
          </cell>
          <cell r="T131">
            <v>2500</v>
          </cell>
          <cell r="U131">
            <v>0</v>
          </cell>
          <cell r="W131" t="str">
            <v/>
          </cell>
          <cell r="X131">
            <v>2500</v>
          </cell>
          <cell r="Y131">
            <v>0</v>
          </cell>
        </row>
        <row r="132">
          <cell r="A132">
            <v>137063</v>
          </cell>
          <cell r="B132" t="str">
            <v>Ryan,Teresa</v>
          </cell>
          <cell r="C132" t="str">
            <v>TL, Revenue Stream &amp; Market</v>
          </cell>
          <cell r="D132" t="str">
            <v>EPC</v>
          </cell>
          <cell r="E132">
            <v>2602045210</v>
          </cell>
          <cell r="F132" t="str">
            <v>McMaster,Dale</v>
          </cell>
          <cell r="G132" t="str">
            <v>Operations</v>
          </cell>
          <cell r="H132" t="str">
            <v>OP</v>
          </cell>
          <cell r="I132" t="str">
            <v>3</v>
          </cell>
          <cell r="J132">
            <v>7500</v>
          </cell>
          <cell r="K132" t="str">
            <v>Y</v>
          </cell>
          <cell r="L132">
            <v>3750</v>
          </cell>
          <cell r="M132">
            <v>1875</v>
          </cell>
          <cell r="N132">
            <v>1875</v>
          </cell>
          <cell r="P132">
            <v>3750</v>
          </cell>
          <cell r="Q132">
            <v>0</v>
          </cell>
          <cell r="S132" t="str">
            <v/>
          </cell>
          <cell r="T132">
            <v>1875</v>
          </cell>
          <cell r="U132">
            <v>0</v>
          </cell>
          <cell r="V132">
            <v>40999</v>
          </cell>
          <cell r="W132">
            <v>40999</v>
          </cell>
          <cell r="X132">
            <v>0</v>
          </cell>
          <cell r="Y132">
            <v>1875</v>
          </cell>
        </row>
        <row r="133">
          <cell r="A133">
            <v>139203</v>
          </cell>
          <cell r="B133" t="str">
            <v>Schissel,Jana L.</v>
          </cell>
          <cell r="C133" t="str">
            <v>Mgr,Financial Serv Commodities</v>
          </cell>
          <cell r="D133" t="str">
            <v>EEC</v>
          </cell>
          <cell r="E133">
            <v>2604077080</v>
          </cell>
          <cell r="F133" t="str">
            <v>Halford,David</v>
          </cell>
          <cell r="G133" t="str">
            <v>Accounting &amp; Finance</v>
          </cell>
          <cell r="H133" t="str">
            <v>AF</v>
          </cell>
          <cell r="I133" t="str">
            <v>4</v>
          </cell>
          <cell r="J133">
            <v>13100</v>
          </cell>
          <cell r="K133" t="str">
            <v>Y</v>
          </cell>
          <cell r="L133">
            <v>6550</v>
          </cell>
          <cell r="M133">
            <v>3275</v>
          </cell>
          <cell r="N133">
            <v>3275</v>
          </cell>
          <cell r="P133">
            <v>6550</v>
          </cell>
          <cell r="Q133">
            <v>0</v>
          </cell>
          <cell r="S133" t="str">
            <v/>
          </cell>
          <cell r="T133">
            <v>3275</v>
          </cell>
          <cell r="U133">
            <v>0</v>
          </cell>
          <cell r="W133" t="str">
            <v/>
          </cell>
          <cell r="X133">
            <v>3275</v>
          </cell>
          <cell r="Y133">
            <v>0</v>
          </cell>
        </row>
        <row r="134">
          <cell r="A134">
            <v>102706</v>
          </cell>
          <cell r="B134" t="str">
            <v>Schitthelm,Michael P</v>
          </cell>
          <cell r="C134" t="str">
            <v>Team Lead, PSST</v>
          </cell>
          <cell r="D134" t="str">
            <v>ENM</v>
          </cell>
          <cell r="E134">
            <v>2601036000</v>
          </cell>
          <cell r="F134" t="str">
            <v>Halford,David</v>
          </cell>
          <cell r="G134" t="str">
            <v>Accounting &amp; Finance</v>
          </cell>
          <cell r="H134" t="str">
            <v>AF</v>
          </cell>
          <cell r="I134" t="str">
            <v>3</v>
          </cell>
          <cell r="J134">
            <v>12000</v>
          </cell>
          <cell r="K134" t="str">
            <v>Y</v>
          </cell>
          <cell r="L134">
            <v>6000</v>
          </cell>
          <cell r="M134">
            <v>3000</v>
          </cell>
          <cell r="N134">
            <v>3000</v>
          </cell>
          <cell r="P134">
            <v>6000</v>
          </cell>
          <cell r="Q134">
            <v>0</v>
          </cell>
          <cell r="S134" t="str">
            <v/>
          </cell>
          <cell r="T134">
            <v>3000</v>
          </cell>
          <cell r="U134">
            <v>0</v>
          </cell>
          <cell r="W134" t="str">
            <v/>
          </cell>
          <cell r="X134">
            <v>3000</v>
          </cell>
          <cell r="Y134">
            <v>0</v>
          </cell>
        </row>
        <row r="135">
          <cell r="A135">
            <v>138915</v>
          </cell>
          <cell r="B135" t="str">
            <v>Scott,Terry D</v>
          </cell>
          <cell r="C135" t="str">
            <v>Program Manager</v>
          </cell>
          <cell r="D135" t="str">
            <v>ENM</v>
          </cell>
          <cell r="E135">
            <v>2603033300</v>
          </cell>
          <cell r="F135" t="str">
            <v>Tyler,Terry</v>
          </cell>
          <cell r="G135" t="str">
            <v>Information Services</v>
          </cell>
          <cell r="H135" t="str">
            <v>IS</v>
          </cell>
          <cell r="I135" t="str">
            <v>4</v>
          </cell>
          <cell r="J135">
            <v>10000</v>
          </cell>
          <cell r="K135" t="str">
            <v>Y</v>
          </cell>
          <cell r="L135">
            <v>5000</v>
          </cell>
          <cell r="M135">
            <v>2500</v>
          </cell>
          <cell r="N135">
            <v>2500</v>
          </cell>
          <cell r="P135">
            <v>5000</v>
          </cell>
          <cell r="Q135">
            <v>0</v>
          </cell>
          <cell r="S135" t="str">
            <v/>
          </cell>
          <cell r="T135">
            <v>2500</v>
          </cell>
          <cell r="U135">
            <v>0</v>
          </cell>
          <cell r="W135" t="str">
            <v/>
          </cell>
          <cell r="X135">
            <v>2500</v>
          </cell>
          <cell r="Y135">
            <v>0</v>
          </cell>
        </row>
        <row r="136">
          <cell r="A136">
            <v>138160</v>
          </cell>
          <cell r="B136" t="str">
            <v>Serpas,Lidia M</v>
          </cell>
          <cell r="C136" t="str">
            <v>Manager, Business Services</v>
          </cell>
          <cell r="D136" t="str">
            <v>EPC</v>
          </cell>
          <cell r="E136">
            <v>2602043000</v>
          </cell>
          <cell r="F136" t="str">
            <v>McMaster,Dale</v>
          </cell>
          <cell r="G136" t="str">
            <v>Engineering</v>
          </cell>
          <cell r="H136" t="str">
            <v>EN</v>
          </cell>
          <cell r="I136" t="str">
            <v>4</v>
          </cell>
          <cell r="J136">
            <v>16800</v>
          </cell>
          <cell r="K136" t="str">
            <v>Y</v>
          </cell>
          <cell r="L136">
            <v>8400</v>
          </cell>
          <cell r="M136">
            <v>4200</v>
          </cell>
          <cell r="N136">
            <v>4200</v>
          </cell>
          <cell r="O136">
            <v>40654</v>
          </cell>
          <cell r="P136">
            <v>0</v>
          </cell>
          <cell r="Q136">
            <v>8400</v>
          </cell>
          <cell r="R136" t="str">
            <v>Termed April 21, 2011</v>
          </cell>
          <cell r="S136" t="str">
            <v/>
          </cell>
          <cell r="T136">
            <v>4200</v>
          </cell>
          <cell r="U136">
            <v>0</v>
          </cell>
          <cell r="W136">
            <v>40654</v>
          </cell>
          <cell r="X136">
            <v>0</v>
          </cell>
          <cell r="Y136">
            <v>4200</v>
          </cell>
        </row>
        <row r="137">
          <cell r="A137">
            <v>139398</v>
          </cell>
          <cell r="B137" t="str">
            <v>Shah,Hetal D</v>
          </cell>
          <cell r="C137" t="str">
            <v>Retail Forecasting Specialist</v>
          </cell>
          <cell r="D137" t="str">
            <v>EEC</v>
          </cell>
          <cell r="E137">
            <v>2604052305</v>
          </cell>
          <cell r="F137" t="str">
            <v>McKee,James</v>
          </cell>
          <cell r="G137" t="str">
            <v>Analytical</v>
          </cell>
          <cell r="H137" t="str">
            <v>AN</v>
          </cell>
          <cell r="I137" t="str">
            <v>3</v>
          </cell>
          <cell r="J137">
            <v>10000</v>
          </cell>
          <cell r="K137" t="str">
            <v>Y</v>
          </cell>
          <cell r="L137">
            <v>5000</v>
          </cell>
          <cell r="M137">
            <v>2500</v>
          </cell>
          <cell r="N137">
            <v>2500</v>
          </cell>
          <cell r="P137">
            <v>5000</v>
          </cell>
          <cell r="Q137">
            <v>0</v>
          </cell>
          <cell r="S137" t="str">
            <v/>
          </cell>
          <cell r="T137">
            <v>2500</v>
          </cell>
          <cell r="U137">
            <v>0</v>
          </cell>
          <cell r="W137">
            <v>41025</v>
          </cell>
          <cell r="X137">
            <v>0</v>
          </cell>
          <cell r="Y137">
            <v>2500</v>
          </cell>
        </row>
        <row r="138">
          <cell r="A138">
            <v>137343</v>
          </cell>
          <cell r="B138" t="str">
            <v>Sims,Clint</v>
          </cell>
          <cell r="C138" t="str">
            <v>Senior Engineer, LRT</v>
          </cell>
          <cell r="D138" t="str">
            <v>EPS</v>
          </cell>
          <cell r="E138">
            <v>2607057513</v>
          </cell>
          <cell r="F138" t="str">
            <v>McMaster,Dale</v>
          </cell>
          <cell r="G138" t="str">
            <v>Engineering</v>
          </cell>
          <cell r="H138" t="str">
            <v>EN</v>
          </cell>
          <cell r="I138" t="str">
            <v>S</v>
          </cell>
          <cell r="J138">
            <v>10000</v>
          </cell>
          <cell r="K138" t="str">
            <v>Y</v>
          </cell>
          <cell r="L138">
            <v>5000</v>
          </cell>
          <cell r="M138">
            <v>2500</v>
          </cell>
          <cell r="N138">
            <v>2500</v>
          </cell>
          <cell r="P138">
            <v>5000</v>
          </cell>
          <cell r="Q138">
            <v>0</v>
          </cell>
          <cell r="S138" t="str">
            <v/>
          </cell>
          <cell r="T138">
            <v>2500</v>
          </cell>
          <cell r="U138">
            <v>0</v>
          </cell>
          <cell r="W138" t="str">
            <v/>
          </cell>
          <cell r="X138">
            <v>2500</v>
          </cell>
          <cell r="Y138">
            <v>0</v>
          </cell>
        </row>
        <row r="139">
          <cell r="A139">
            <v>138846</v>
          </cell>
          <cell r="B139" t="str">
            <v>Solomon,Shawn C</v>
          </cell>
          <cell r="C139" t="str">
            <v>Dir, Bus. Process Management</v>
          </cell>
          <cell r="D139" t="str">
            <v>ENM</v>
          </cell>
          <cell r="E139">
            <v>2603033610</v>
          </cell>
          <cell r="F139" t="str">
            <v>Tyler,Terry</v>
          </cell>
          <cell r="G139" t="str">
            <v>Analytical</v>
          </cell>
          <cell r="H139" t="str">
            <v>AN</v>
          </cell>
          <cell r="I139" t="str">
            <v>6</v>
          </cell>
          <cell r="J139">
            <v>32000</v>
          </cell>
          <cell r="K139" t="str">
            <v>Y</v>
          </cell>
          <cell r="L139">
            <v>16000</v>
          </cell>
          <cell r="M139">
            <v>8000</v>
          </cell>
          <cell r="N139">
            <v>8000</v>
          </cell>
          <cell r="P139">
            <v>16000</v>
          </cell>
          <cell r="Q139">
            <v>0</v>
          </cell>
          <cell r="S139" t="str">
            <v/>
          </cell>
          <cell r="T139">
            <v>8000</v>
          </cell>
          <cell r="U139">
            <v>0</v>
          </cell>
          <cell r="W139">
            <v>41299</v>
          </cell>
          <cell r="X139">
            <v>0</v>
          </cell>
          <cell r="Y139">
            <v>8000</v>
          </cell>
        </row>
        <row r="140">
          <cell r="A140">
            <v>137716</v>
          </cell>
          <cell r="B140" t="str">
            <v>Soria,Elizabeth Lorna</v>
          </cell>
          <cell r="C140" t="str">
            <v>Director, Compliance</v>
          </cell>
          <cell r="D140" t="str">
            <v>ENM</v>
          </cell>
          <cell r="E140">
            <v>2603023300</v>
          </cell>
          <cell r="F140" t="str">
            <v>Hemstock,Robert</v>
          </cell>
          <cell r="G140" t="str">
            <v>Legal</v>
          </cell>
          <cell r="H140" t="str">
            <v>LA</v>
          </cell>
          <cell r="I140" t="str">
            <v>6</v>
          </cell>
          <cell r="J140">
            <v>50000</v>
          </cell>
          <cell r="K140" t="str">
            <v>Y</v>
          </cell>
          <cell r="L140">
            <v>25000</v>
          </cell>
          <cell r="M140">
            <v>12500</v>
          </cell>
          <cell r="N140">
            <v>12500</v>
          </cell>
          <cell r="P140">
            <v>25000</v>
          </cell>
          <cell r="Q140">
            <v>0</v>
          </cell>
          <cell r="S140" t="str">
            <v/>
          </cell>
          <cell r="T140">
            <v>12500</v>
          </cell>
          <cell r="U140">
            <v>0</v>
          </cell>
          <cell r="W140">
            <v>41188</v>
          </cell>
          <cell r="X140">
            <v>0</v>
          </cell>
          <cell r="Y140">
            <v>12500</v>
          </cell>
        </row>
        <row r="141">
          <cell r="A141">
            <v>135972</v>
          </cell>
          <cell r="B141" t="str">
            <v>Soulard,Paul</v>
          </cell>
          <cell r="C141" t="str">
            <v>Mgr, IT Policy &amp; Compliance</v>
          </cell>
          <cell r="D141" t="str">
            <v>ENM</v>
          </cell>
          <cell r="E141">
            <v>2603033400</v>
          </cell>
          <cell r="F141" t="str">
            <v>Tyler,Terry</v>
          </cell>
          <cell r="G141" t="str">
            <v>Information Services</v>
          </cell>
          <cell r="H141" t="str">
            <v>IS</v>
          </cell>
          <cell r="I141" t="str">
            <v>4</v>
          </cell>
          <cell r="J141">
            <v>9000</v>
          </cell>
          <cell r="K141" t="str">
            <v>Y</v>
          </cell>
          <cell r="L141">
            <v>4500</v>
          </cell>
          <cell r="M141">
            <v>2250</v>
          </cell>
          <cell r="N141">
            <v>2250</v>
          </cell>
          <cell r="P141">
            <v>4500</v>
          </cell>
          <cell r="Q141">
            <v>0</v>
          </cell>
          <cell r="S141" t="str">
            <v/>
          </cell>
          <cell r="T141">
            <v>2250</v>
          </cell>
          <cell r="U141">
            <v>0</v>
          </cell>
          <cell r="W141" t="str">
            <v/>
          </cell>
          <cell r="X141">
            <v>2250</v>
          </cell>
          <cell r="Y141">
            <v>0</v>
          </cell>
        </row>
        <row r="142">
          <cell r="A142">
            <v>137741</v>
          </cell>
          <cell r="B142" t="str">
            <v>Stokes,David</v>
          </cell>
          <cell r="C142" t="str">
            <v>Mgr, Internal Audit</v>
          </cell>
          <cell r="D142" t="str">
            <v>ENM</v>
          </cell>
          <cell r="E142">
            <v>2601036100</v>
          </cell>
          <cell r="F142" t="str">
            <v>Halford,David</v>
          </cell>
          <cell r="G142" t="str">
            <v>Accounting &amp; Finance</v>
          </cell>
          <cell r="H142" t="str">
            <v>AF</v>
          </cell>
          <cell r="I142" t="str">
            <v>4</v>
          </cell>
          <cell r="J142">
            <v>15000</v>
          </cell>
          <cell r="K142" t="str">
            <v>Y</v>
          </cell>
          <cell r="L142">
            <v>7500</v>
          </cell>
          <cell r="M142">
            <v>3750</v>
          </cell>
          <cell r="N142">
            <v>3750</v>
          </cell>
          <cell r="P142">
            <v>7500</v>
          </cell>
          <cell r="Q142">
            <v>0</v>
          </cell>
          <cell r="S142" t="str">
            <v/>
          </cell>
          <cell r="T142">
            <v>3750</v>
          </cell>
          <cell r="U142">
            <v>0</v>
          </cell>
          <cell r="W142" t="str">
            <v/>
          </cell>
          <cell r="X142">
            <v>3750</v>
          </cell>
          <cell r="Y142">
            <v>0</v>
          </cell>
        </row>
        <row r="143">
          <cell r="A143">
            <v>65523</v>
          </cell>
          <cell r="B143" t="str">
            <v>Stubbings,Randall</v>
          </cell>
          <cell r="C143" t="str">
            <v>Director, Reg Affairs</v>
          </cell>
          <cell r="D143" t="str">
            <v>ENM</v>
          </cell>
          <cell r="E143">
            <v>2603022300</v>
          </cell>
          <cell r="F143" t="str">
            <v>Hemstock,Robert</v>
          </cell>
          <cell r="G143" t="str">
            <v>Regulatory Affairs</v>
          </cell>
          <cell r="H143" t="str">
            <v>RA</v>
          </cell>
          <cell r="I143" t="str">
            <v>6</v>
          </cell>
          <cell r="J143">
            <v>41500</v>
          </cell>
          <cell r="K143" t="str">
            <v>Y</v>
          </cell>
          <cell r="L143">
            <v>20750</v>
          </cell>
          <cell r="M143">
            <v>10375</v>
          </cell>
          <cell r="N143">
            <v>10375</v>
          </cell>
          <cell r="P143">
            <v>20750</v>
          </cell>
          <cell r="Q143">
            <v>0</v>
          </cell>
          <cell r="S143" t="str">
            <v/>
          </cell>
          <cell r="T143">
            <v>10375</v>
          </cell>
          <cell r="U143">
            <v>0</v>
          </cell>
          <cell r="W143" t="str">
            <v/>
          </cell>
          <cell r="X143">
            <v>10375</v>
          </cell>
          <cell r="Y143">
            <v>0</v>
          </cell>
        </row>
        <row r="144">
          <cell r="A144">
            <v>139042</v>
          </cell>
          <cell r="B144" t="str">
            <v>Sunstrum,Natika C.R.</v>
          </cell>
          <cell r="C144" t="str">
            <v>Mgr. Corporate Communications</v>
          </cell>
          <cell r="D144" t="str">
            <v>ENM</v>
          </cell>
          <cell r="E144">
            <v>2603025100</v>
          </cell>
          <cell r="F144" t="str">
            <v>Todd,Tan</v>
          </cell>
          <cell r="G144" t="str">
            <v>Communication</v>
          </cell>
          <cell r="H144" t="str">
            <v>CC</v>
          </cell>
          <cell r="I144" t="str">
            <v>4</v>
          </cell>
          <cell r="J144">
            <v>13800</v>
          </cell>
          <cell r="K144" t="str">
            <v>Y</v>
          </cell>
          <cell r="L144">
            <v>6900</v>
          </cell>
          <cell r="M144">
            <v>3450</v>
          </cell>
          <cell r="N144">
            <v>3450</v>
          </cell>
          <cell r="P144">
            <v>6900</v>
          </cell>
          <cell r="Q144">
            <v>0</v>
          </cell>
          <cell r="S144" t="str">
            <v/>
          </cell>
          <cell r="T144">
            <v>3450</v>
          </cell>
          <cell r="U144">
            <v>0</v>
          </cell>
          <cell r="W144" t="str">
            <v/>
          </cell>
          <cell r="X144">
            <v>3450</v>
          </cell>
          <cell r="Y144">
            <v>0</v>
          </cell>
        </row>
        <row r="145">
          <cell r="A145">
            <v>137197</v>
          </cell>
          <cell r="B145" t="str">
            <v>Swanink,Rik</v>
          </cell>
          <cell r="C145" t="str">
            <v>Mgr, Facilities&amp;Security Servc</v>
          </cell>
          <cell r="D145" t="str">
            <v>ENM</v>
          </cell>
          <cell r="E145">
            <v>2601032120</v>
          </cell>
          <cell r="F145" t="str">
            <v>Kurchina,Erin</v>
          </cell>
          <cell r="G145" t="str">
            <v>Operations</v>
          </cell>
          <cell r="H145" t="str">
            <v>OP</v>
          </cell>
          <cell r="I145" t="str">
            <v>4</v>
          </cell>
          <cell r="J145">
            <v>9500</v>
          </cell>
          <cell r="K145" t="str">
            <v>Y</v>
          </cell>
          <cell r="L145">
            <v>4750</v>
          </cell>
          <cell r="M145">
            <v>2375</v>
          </cell>
          <cell r="N145">
            <v>2375</v>
          </cell>
          <cell r="P145">
            <v>4750</v>
          </cell>
          <cell r="Q145">
            <v>0</v>
          </cell>
          <cell r="S145" t="str">
            <v/>
          </cell>
          <cell r="T145">
            <v>2375</v>
          </cell>
          <cell r="U145">
            <v>0</v>
          </cell>
          <cell r="W145" t="str">
            <v/>
          </cell>
          <cell r="X145">
            <v>2375</v>
          </cell>
          <cell r="Y145">
            <v>0</v>
          </cell>
        </row>
        <row r="146">
          <cell r="A146">
            <v>137988</v>
          </cell>
          <cell r="B146" t="str">
            <v>Tanner,Cathy L</v>
          </cell>
          <cell r="C146" t="str">
            <v>Manager, Treasury Credit</v>
          </cell>
          <cell r="D146" t="str">
            <v>ENM</v>
          </cell>
          <cell r="E146">
            <v>2601031510</v>
          </cell>
          <cell r="F146" t="str">
            <v>Halford,David</v>
          </cell>
          <cell r="G146" t="str">
            <v>Accounting &amp; Finance</v>
          </cell>
          <cell r="H146" t="str">
            <v>AF</v>
          </cell>
          <cell r="I146" t="str">
            <v>4</v>
          </cell>
          <cell r="J146">
            <v>10700</v>
          </cell>
          <cell r="K146" t="str">
            <v>Y</v>
          </cell>
          <cell r="L146">
            <v>5350</v>
          </cell>
          <cell r="M146">
            <v>2675</v>
          </cell>
          <cell r="N146">
            <v>2675</v>
          </cell>
          <cell r="P146">
            <v>5350</v>
          </cell>
          <cell r="Q146">
            <v>0</v>
          </cell>
          <cell r="S146" t="str">
            <v/>
          </cell>
          <cell r="T146">
            <v>2675</v>
          </cell>
          <cell r="U146">
            <v>0</v>
          </cell>
          <cell r="W146" t="str">
            <v/>
          </cell>
          <cell r="X146">
            <v>2675</v>
          </cell>
          <cell r="Y146">
            <v>0</v>
          </cell>
        </row>
        <row r="147">
          <cell r="A147">
            <v>100297</v>
          </cell>
          <cell r="B147" t="str">
            <v>Taylor,Mark</v>
          </cell>
          <cell r="C147" t="str">
            <v>Manager, Civil Works</v>
          </cell>
          <cell r="D147" t="str">
            <v>EPC</v>
          </cell>
          <cell r="E147">
            <v>2602043000</v>
          </cell>
          <cell r="F147" t="str">
            <v>McMaster,Dale</v>
          </cell>
          <cell r="G147" t="str">
            <v>Operations</v>
          </cell>
          <cell r="H147" t="str">
            <v>OP</v>
          </cell>
          <cell r="I147" t="str">
            <v>4</v>
          </cell>
          <cell r="J147">
            <v>16700</v>
          </cell>
          <cell r="K147" t="str">
            <v>Y</v>
          </cell>
          <cell r="L147">
            <v>8350</v>
          </cell>
          <cell r="M147">
            <v>4175</v>
          </cell>
          <cell r="N147">
            <v>4175</v>
          </cell>
          <cell r="P147">
            <v>8350</v>
          </cell>
          <cell r="Q147">
            <v>0</v>
          </cell>
          <cell r="S147" t="str">
            <v/>
          </cell>
          <cell r="T147">
            <v>4175</v>
          </cell>
          <cell r="U147">
            <v>0</v>
          </cell>
          <cell r="W147" t="str">
            <v/>
          </cell>
          <cell r="X147">
            <v>4175</v>
          </cell>
          <cell r="Y147">
            <v>0</v>
          </cell>
        </row>
        <row r="148">
          <cell r="A148">
            <v>137249</v>
          </cell>
          <cell r="B148" t="str">
            <v>Thesen,Brent</v>
          </cell>
          <cell r="C148" t="str">
            <v>Senior Engineer</v>
          </cell>
          <cell r="D148" t="str">
            <v>EPC</v>
          </cell>
          <cell r="E148">
            <v>2602041600</v>
          </cell>
          <cell r="F148" t="str">
            <v>McMaster,Dale</v>
          </cell>
          <cell r="G148" t="str">
            <v>Engineering</v>
          </cell>
          <cell r="H148" t="str">
            <v>EN</v>
          </cell>
          <cell r="I148" t="str">
            <v>S</v>
          </cell>
          <cell r="J148">
            <v>12000</v>
          </cell>
          <cell r="K148" t="str">
            <v>Y</v>
          </cell>
          <cell r="L148">
            <v>6000</v>
          </cell>
          <cell r="M148">
            <v>3000</v>
          </cell>
          <cell r="N148">
            <v>3000</v>
          </cell>
          <cell r="P148">
            <v>6000</v>
          </cell>
          <cell r="Q148">
            <v>0</v>
          </cell>
          <cell r="S148" t="str">
            <v/>
          </cell>
          <cell r="T148">
            <v>3000</v>
          </cell>
          <cell r="U148">
            <v>0</v>
          </cell>
          <cell r="W148" t="str">
            <v/>
          </cell>
          <cell r="X148">
            <v>3000</v>
          </cell>
          <cell r="Y148">
            <v>0</v>
          </cell>
        </row>
        <row r="149">
          <cell r="A149">
            <v>137472</v>
          </cell>
          <cell r="B149" t="str">
            <v>Thompson,Craig P</v>
          </cell>
          <cell r="C149" t="str">
            <v>Director,Reg Meter &amp; Data Serv</v>
          </cell>
          <cell r="D149" t="str">
            <v>EPC</v>
          </cell>
          <cell r="E149">
            <v>2602045001</v>
          </cell>
          <cell r="F149" t="str">
            <v>McMaster,Dale</v>
          </cell>
          <cell r="G149" t="str">
            <v>Operations</v>
          </cell>
          <cell r="H149" t="str">
            <v>OP</v>
          </cell>
          <cell r="I149" t="str">
            <v>6</v>
          </cell>
          <cell r="J149">
            <v>50300</v>
          </cell>
          <cell r="K149" t="str">
            <v>Y</v>
          </cell>
          <cell r="L149">
            <v>25150</v>
          </cell>
          <cell r="M149">
            <v>12575</v>
          </cell>
          <cell r="N149">
            <v>12575</v>
          </cell>
          <cell r="P149">
            <v>25150</v>
          </cell>
          <cell r="Q149">
            <v>0</v>
          </cell>
          <cell r="S149" t="str">
            <v/>
          </cell>
          <cell r="T149">
            <v>12575</v>
          </cell>
          <cell r="U149">
            <v>0</v>
          </cell>
          <cell r="W149" t="str">
            <v/>
          </cell>
          <cell r="X149">
            <v>12575</v>
          </cell>
          <cell r="Y149">
            <v>0</v>
          </cell>
        </row>
        <row r="150">
          <cell r="A150">
            <v>108289</v>
          </cell>
          <cell r="B150" t="str">
            <v>Trimmer,Barry</v>
          </cell>
          <cell r="C150" t="str">
            <v>IT Business Operations Mgr.</v>
          </cell>
          <cell r="D150" t="str">
            <v>ENM</v>
          </cell>
          <cell r="E150">
            <v>2603033100</v>
          </cell>
          <cell r="F150" t="str">
            <v>Tyler,Terry</v>
          </cell>
          <cell r="G150" t="str">
            <v>Information Services</v>
          </cell>
          <cell r="H150" t="str">
            <v>IS</v>
          </cell>
          <cell r="I150" t="str">
            <v>4</v>
          </cell>
          <cell r="J150">
            <v>9000</v>
          </cell>
          <cell r="K150" t="str">
            <v>Y</v>
          </cell>
          <cell r="L150">
            <v>4500</v>
          </cell>
          <cell r="M150">
            <v>2250</v>
          </cell>
          <cell r="N150">
            <v>2250</v>
          </cell>
          <cell r="P150">
            <v>4500</v>
          </cell>
          <cell r="Q150">
            <v>0</v>
          </cell>
          <cell r="S150" t="str">
            <v/>
          </cell>
          <cell r="T150">
            <v>2250</v>
          </cell>
          <cell r="U150">
            <v>0</v>
          </cell>
          <cell r="W150" t="str">
            <v/>
          </cell>
          <cell r="X150">
            <v>2250</v>
          </cell>
          <cell r="Y150">
            <v>0</v>
          </cell>
        </row>
        <row r="151">
          <cell r="A151">
            <v>136960</v>
          </cell>
          <cell r="B151" t="str">
            <v>Ursulan,Sandra</v>
          </cell>
          <cell r="C151" t="str">
            <v>Mgr,Bus Integration &amp; Infrastr</v>
          </cell>
          <cell r="D151" t="str">
            <v>EPS</v>
          </cell>
          <cell r="E151">
            <v>2607057500</v>
          </cell>
          <cell r="F151" t="str">
            <v>McMaster,Dale</v>
          </cell>
          <cell r="G151" t="str">
            <v>Operations</v>
          </cell>
          <cell r="H151" t="str">
            <v>OP</v>
          </cell>
          <cell r="I151" t="str">
            <v>4</v>
          </cell>
          <cell r="J151">
            <v>10500</v>
          </cell>
          <cell r="K151" t="str">
            <v>Y</v>
          </cell>
          <cell r="L151">
            <v>5250</v>
          </cell>
          <cell r="M151">
            <v>2625</v>
          </cell>
          <cell r="N151">
            <v>2625</v>
          </cell>
          <cell r="P151">
            <v>5250</v>
          </cell>
          <cell r="Q151">
            <v>0</v>
          </cell>
          <cell r="S151" t="str">
            <v/>
          </cell>
          <cell r="T151">
            <v>2625</v>
          </cell>
          <cell r="U151">
            <v>0</v>
          </cell>
          <cell r="W151" t="str">
            <v/>
          </cell>
          <cell r="X151">
            <v>2625</v>
          </cell>
          <cell r="Y151">
            <v>0</v>
          </cell>
        </row>
        <row r="152">
          <cell r="A152">
            <v>138134</v>
          </cell>
          <cell r="B152" t="str">
            <v>van Dijk,Andre</v>
          </cell>
          <cell r="C152" t="str">
            <v>Director, System Operations</v>
          </cell>
          <cell r="D152" t="str">
            <v>EPC</v>
          </cell>
          <cell r="E152">
            <v>2602043000</v>
          </cell>
          <cell r="F152" t="str">
            <v>McMaster,Dale</v>
          </cell>
          <cell r="G152" t="str">
            <v>Engineering</v>
          </cell>
          <cell r="H152" t="str">
            <v>EN</v>
          </cell>
          <cell r="I152" t="str">
            <v>6</v>
          </cell>
          <cell r="J152">
            <v>67500</v>
          </cell>
          <cell r="K152" t="str">
            <v>Y</v>
          </cell>
          <cell r="L152">
            <v>33750</v>
          </cell>
          <cell r="M152">
            <v>16875</v>
          </cell>
          <cell r="N152">
            <v>16875</v>
          </cell>
          <cell r="P152">
            <v>33750</v>
          </cell>
          <cell r="Q152">
            <v>0</v>
          </cell>
          <cell r="S152" t="str">
            <v/>
          </cell>
          <cell r="T152">
            <v>16875</v>
          </cell>
          <cell r="U152">
            <v>0</v>
          </cell>
          <cell r="W152" t="str">
            <v/>
          </cell>
          <cell r="X152">
            <v>16875</v>
          </cell>
          <cell r="Y152">
            <v>0</v>
          </cell>
        </row>
        <row r="153">
          <cell r="A153">
            <v>137384</v>
          </cell>
          <cell r="B153" t="str">
            <v>Vera,Greg</v>
          </cell>
          <cell r="C153" t="str">
            <v>Project Manager</v>
          </cell>
          <cell r="D153" t="str">
            <v>EPS</v>
          </cell>
          <cell r="E153">
            <v>2607057513</v>
          </cell>
          <cell r="F153" t="str">
            <v>McMaster,Dale</v>
          </cell>
          <cell r="G153" t="str">
            <v>Operations</v>
          </cell>
          <cell r="H153" t="str">
            <v>OP</v>
          </cell>
          <cell r="I153" t="str">
            <v>3</v>
          </cell>
          <cell r="J153">
            <v>7500</v>
          </cell>
          <cell r="K153" t="str">
            <v>Y</v>
          </cell>
          <cell r="L153">
            <v>3750</v>
          </cell>
          <cell r="M153">
            <v>1875</v>
          </cell>
          <cell r="N153">
            <v>1875</v>
          </cell>
          <cell r="P153">
            <v>3750</v>
          </cell>
          <cell r="Q153">
            <v>0</v>
          </cell>
          <cell r="S153" t="str">
            <v/>
          </cell>
          <cell r="T153">
            <v>1875</v>
          </cell>
          <cell r="U153">
            <v>0</v>
          </cell>
          <cell r="W153" t="str">
            <v/>
          </cell>
          <cell r="X153">
            <v>1875</v>
          </cell>
          <cell r="Y153">
            <v>0</v>
          </cell>
        </row>
        <row r="154">
          <cell r="A154">
            <v>134411</v>
          </cell>
          <cell r="B154" t="str">
            <v>Wahl,Martin</v>
          </cell>
          <cell r="C154" t="str">
            <v>Design Supervisor</v>
          </cell>
          <cell r="D154" t="str">
            <v>EPS</v>
          </cell>
          <cell r="E154">
            <v>2607057513</v>
          </cell>
          <cell r="F154" t="str">
            <v>McMaster,Dale</v>
          </cell>
          <cell r="G154" t="str">
            <v>Operations</v>
          </cell>
          <cell r="H154" t="str">
            <v>OP</v>
          </cell>
          <cell r="I154" t="str">
            <v>3</v>
          </cell>
          <cell r="J154">
            <v>10000</v>
          </cell>
          <cell r="K154" t="str">
            <v>Y</v>
          </cell>
          <cell r="L154">
            <v>5000</v>
          </cell>
          <cell r="M154">
            <v>2500</v>
          </cell>
          <cell r="N154">
            <v>2500</v>
          </cell>
          <cell r="P154">
            <v>5000</v>
          </cell>
          <cell r="Q154">
            <v>0</v>
          </cell>
          <cell r="S154" t="str">
            <v/>
          </cell>
          <cell r="T154">
            <v>2500</v>
          </cell>
          <cell r="U154">
            <v>0</v>
          </cell>
          <cell r="W154" t="str">
            <v/>
          </cell>
          <cell r="X154">
            <v>2500</v>
          </cell>
          <cell r="Y154">
            <v>0</v>
          </cell>
        </row>
        <row r="155">
          <cell r="A155">
            <v>101402</v>
          </cell>
          <cell r="B155" t="str">
            <v>Waldie,William</v>
          </cell>
          <cell r="C155" t="str">
            <v>Mgr, EEC Financial Services</v>
          </cell>
          <cell r="D155" t="str">
            <v>EEC</v>
          </cell>
          <cell r="E155">
            <v>2604052304</v>
          </cell>
          <cell r="F155" t="str">
            <v>Halford,David</v>
          </cell>
          <cell r="G155" t="str">
            <v>Accounting &amp; Finance</v>
          </cell>
          <cell r="H155" t="str">
            <v>AF</v>
          </cell>
          <cell r="I155" t="str">
            <v>4</v>
          </cell>
          <cell r="J155">
            <v>10200</v>
          </cell>
          <cell r="K155" t="str">
            <v>Y</v>
          </cell>
          <cell r="L155">
            <v>5100</v>
          </cell>
          <cell r="M155">
            <v>2550</v>
          </cell>
          <cell r="N155">
            <v>2550</v>
          </cell>
          <cell r="P155">
            <v>5100</v>
          </cell>
          <cell r="Q155">
            <v>0</v>
          </cell>
          <cell r="S155" t="str">
            <v/>
          </cell>
          <cell r="T155">
            <v>2550</v>
          </cell>
          <cell r="U155">
            <v>0</v>
          </cell>
          <cell r="W155" t="str">
            <v/>
          </cell>
          <cell r="X155">
            <v>2550</v>
          </cell>
          <cell r="Y155">
            <v>0</v>
          </cell>
        </row>
        <row r="156">
          <cell r="A156">
            <v>137010</v>
          </cell>
          <cell r="B156" t="str">
            <v>Wardrop,James Ian</v>
          </cell>
          <cell r="C156" t="str">
            <v>Program Manager</v>
          </cell>
          <cell r="D156" t="str">
            <v>ENM</v>
          </cell>
          <cell r="E156">
            <v>2603033300</v>
          </cell>
          <cell r="F156" t="str">
            <v>Tyler,Terry</v>
          </cell>
          <cell r="G156" t="str">
            <v>Information Services</v>
          </cell>
          <cell r="H156" t="str">
            <v>IS</v>
          </cell>
          <cell r="I156" t="str">
            <v>4</v>
          </cell>
          <cell r="J156">
            <v>10000</v>
          </cell>
          <cell r="K156" t="str">
            <v>Y</v>
          </cell>
          <cell r="L156">
            <v>5000</v>
          </cell>
          <cell r="M156">
            <v>2500</v>
          </cell>
          <cell r="N156">
            <v>2500</v>
          </cell>
          <cell r="P156">
            <v>5000</v>
          </cell>
          <cell r="Q156">
            <v>0</v>
          </cell>
          <cell r="S156" t="str">
            <v/>
          </cell>
          <cell r="T156">
            <v>2500</v>
          </cell>
          <cell r="U156">
            <v>0</v>
          </cell>
          <cell r="W156" t="str">
            <v/>
          </cell>
          <cell r="X156">
            <v>2500</v>
          </cell>
          <cell r="Y156">
            <v>0</v>
          </cell>
        </row>
        <row r="157">
          <cell r="A157">
            <v>138540</v>
          </cell>
          <cell r="B157" t="str">
            <v>Wardrop,Susan</v>
          </cell>
          <cell r="C157" t="str">
            <v>Manager, Commodities Reporting</v>
          </cell>
          <cell r="D157" t="str">
            <v>EEC</v>
          </cell>
          <cell r="E157">
            <v>2604054000</v>
          </cell>
          <cell r="F157" t="str">
            <v>Halford,David</v>
          </cell>
          <cell r="G157" t="str">
            <v>Accounting &amp; Finance</v>
          </cell>
          <cell r="H157" t="str">
            <v>AF</v>
          </cell>
          <cell r="I157" t="str">
            <v>4</v>
          </cell>
          <cell r="J157">
            <v>15000</v>
          </cell>
          <cell r="K157" t="str">
            <v>Y</v>
          </cell>
          <cell r="L157">
            <v>7500</v>
          </cell>
          <cell r="M157">
            <v>3750</v>
          </cell>
          <cell r="N157">
            <v>3750</v>
          </cell>
          <cell r="P157">
            <v>7500</v>
          </cell>
          <cell r="Q157">
            <v>0</v>
          </cell>
          <cell r="S157" t="str">
            <v/>
          </cell>
          <cell r="T157">
            <v>3750</v>
          </cell>
          <cell r="U157">
            <v>0</v>
          </cell>
          <cell r="W157" t="str">
            <v/>
          </cell>
          <cell r="X157">
            <v>3750</v>
          </cell>
          <cell r="Y157">
            <v>0</v>
          </cell>
        </row>
        <row r="158">
          <cell r="A158">
            <v>139243</v>
          </cell>
          <cell r="B158" t="str">
            <v>Waters,Candace M</v>
          </cell>
          <cell r="C158" t="str">
            <v>Manager, Major Contracts</v>
          </cell>
          <cell r="D158" t="str">
            <v>EEC</v>
          </cell>
          <cell r="E158">
            <v>2604077070</v>
          </cell>
          <cell r="F158" t="str">
            <v>Rehn,David</v>
          </cell>
          <cell r="G158" t="str">
            <v>Supply Chain</v>
          </cell>
          <cell r="H158" t="str">
            <v>SC</v>
          </cell>
          <cell r="I158" t="str">
            <v>4</v>
          </cell>
          <cell r="J158">
            <v>17000</v>
          </cell>
          <cell r="K158" t="str">
            <v>Y</v>
          </cell>
          <cell r="L158">
            <v>8500</v>
          </cell>
          <cell r="M158">
            <v>4250</v>
          </cell>
          <cell r="N158">
            <v>4250</v>
          </cell>
          <cell r="P158">
            <v>8500</v>
          </cell>
          <cell r="Q158">
            <v>0</v>
          </cell>
          <cell r="S158" t="str">
            <v/>
          </cell>
          <cell r="T158">
            <v>4250</v>
          </cell>
          <cell r="U158">
            <v>0</v>
          </cell>
          <cell r="W158" t="str">
            <v/>
          </cell>
          <cell r="X158">
            <v>4250</v>
          </cell>
          <cell r="Y158">
            <v>0</v>
          </cell>
        </row>
        <row r="159">
          <cell r="A159">
            <v>137011</v>
          </cell>
          <cell r="B159" t="str">
            <v>Weismiller,Donald Grant</v>
          </cell>
          <cell r="C159" t="str">
            <v>Dir, Regulatory Affairs (EPC)</v>
          </cell>
          <cell r="D159" t="str">
            <v>ENM</v>
          </cell>
          <cell r="E159">
            <v>2603022400</v>
          </cell>
          <cell r="F159" t="str">
            <v>Hemstock,Robert</v>
          </cell>
          <cell r="G159" t="str">
            <v>Regulatory Affairs</v>
          </cell>
          <cell r="H159" t="str">
            <v>RA</v>
          </cell>
          <cell r="I159" t="str">
            <v>6</v>
          </cell>
          <cell r="J159">
            <v>58000</v>
          </cell>
          <cell r="K159" t="str">
            <v>Y</v>
          </cell>
          <cell r="L159">
            <v>29000</v>
          </cell>
          <cell r="M159">
            <v>14500</v>
          </cell>
          <cell r="N159">
            <v>14500</v>
          </cell>
          <cell r="P159">
            <v>29000</v>
          </cell>
          <cell r="Q159">
            <v>0</v>
          </cell>
          <cell r="S159" t="str">
            <v/>
          </cell>
          <cell r="T159">
            <v>14500</v>
          </cell>
          <cell r="U159">
            <v>0</v>
          </cell>
          <cell r="W159" t="str">
            <v/>
          </cell>
          <cell r="X159">
            <v>14500</v>
          </cell>
          <cell r="Y159">
            <v>0</v>
          </cell>
        </row>
        <row r="160">
          <cell r="A160">
            <v>131832</v>
          </cell>
          <cell r="B160" t="str">
            <v>Whiteside,Tory</v>
          </cell>
          <cell r="C160" t="str">
            <v>Manager, Structuring</v>
          </cell>
          <cell r="D160" t="str">
            <v>EEC</v>
          </cell>
          <cell r="E160">
            <v>2604052305</v>
          </cell>
          <cell r="F160" t="str">
            <v>McKee,James</v>
          </cell>
          <cell r="G160" t="str">
            <v>Analytical</v>
          </cell>
          <cell r="H160" t="str">
            <v>AN</v>
          </cell>
          <cell r="I160" t="str">
            <v>4</v>
          </cell>
          <cell r="J160">
            <v>15000</v>
          </cell>
          <cell r="K160" t="str">
            <v>Y</v>
          </cell>
          <cell r="L160">
            <v>7500</v>
          </cell>
          <cell r="M160">
            <v>3750</v>
          </cell>
          <cell r="N160">
            <v>3750</v>
          </cell>
          <cell r="P160">
            <v>7500</v>
          </cell>
          <cell r="Q160">
            <v>0</v>
          </cell>
          <cell r="S160" t="str">
            <v/>
          </cell>
          <cell r="T160">
            <v>3750</v>
          </cell>
          <cell r="U160">
            <v>0</v>
          </cell>
          <cell r="W160" t="str">
            <v/>
          </cell>
          <cell r="X160">
            <v>3750</v>
          </cell>
          <cell r="Y160">
            <v>0</v>
          </cell>
        </row>
        <row r="161">
          <cell r="A161">
            <v>137604</v>
          </cell>
          <cell r="B161" t="str">
            <v>Wilkins,James</v>
          </cell>
          <cell r="C161" t="str">
            <v>Director, Internal Audit</v>
          </cell>
          <cell r="D161" t="str">
            <v>ENM</v>
          </cell>
          <cell r="E161">
            <v>2601036100</v>
          </cell>
          <cell r="F161" t="str">
            <v>BOD</v>
          </cell>
          <cell r="G161" t="str">
            <v>Accounting &amp; Finance</v>
          </cell>
          <cell r="H161" t="str">
            <v>AF</v>
          </cell>
          <cell r="I161" t="str">
            <v>6</v>
          </cell>
          <cell r="J161">
            <v>59000</v>
          </cell>
          <cell r="K161" t="str">
            <v>Y</v>
          </cell>
          <cell r="L161">
            <v>29500</v>
          </cell>
          <cell r="M161">
            <v>14750</v>
          </cell>
          <cell r="N161">
            <v>14750</v>
          </cell>
          <cell r="P161">
            <v>29500</v>
          </cell>
          <cell r="Q161">
            <v>0</v>
          </cell>
          <cell r="S161" t="str">
            <v/>
          </cell>
          <cell r="T161">
            <v>14750</v>
          </cell>
          <cell r="U161">
            <v>0</v>
          </cell>
          <cell r="W161" t="str">
            <v/>
          </cell>
          <cell r="X161">
            <v>14750</v>
          </cell>
          <cell r="Y161">
            <v>0</v>
          </cell>
        </row>
        <row r="162">
          <cell r="A162">
            <v>132163</v>
          </cell>
          <cell r="B162" t="str">
            <v>Williams,Ryan</v>
          </cell>
          <cell r="C162" t="str">
            <v>Director, Technology Office</v>
          </cell>
          <cell r="D162" t="str">
            <v>ENM</v>
          </cell>
          <cell r="E162">
            <v>2603033600</v>
          </cell>
          <cell r="F162" t="str">
            <v>Tyler,Terry</v>
          </cell>
          <cell r="G162" t="str">
            <v>Corporate Development</v>
          </cell>
          <cell r="H162" t="str">
            <v>CD</v>
          </cell>
          <cell r="I162" t="str">
            <v>6</v>
          </cell>
          <cell r="J162">
            <v>38000</v>
          </cell>
          <cell r="L162">
            <v>19000</v>
          </cell>
          <cell r="M162">
            <v>9500</v>
          </cell>
          <cell r="N162">
            <v>9500</v>
          </cell>
          <cell r="P162">
            <v>19000</v>
          </cell>
          <cell r="Q162">
            <v>0</v>
          </cell>
          <cell r="S162" t="str">
            <v/>
          </cell>
          <cell r="T162">
            <v>9500</v>
          </cell>
          <cell r="U162">
            <v>0</v>
          </cell>
          <cell r="W162">
            <v>41220</v>
          </cell>
          <cell r="X162">
            <v>0</v>
          </cell>
          <cell r="Y162">
            <v>9500</v>
          </cell>
        </row>
        <row r="163">
          <cell r="A163">
            <v>137877</v>
          </cell>
          <cell r="B163" t="str">
            <v>Wilson,Corey T</v>
          </cell>
          <cell r="C163" t="str">
            <v>Commercial Mgr,Wholesale Enrgy</v>
          </cell>
          <cell r="D163" t="str">
            <v>EEC</v>
          </cell>
          <cell r="E163">
            <v>2604054000</v>
          </cell>
          <cell r="F163" t="str">
            <v>Rehn,David</v>
          </cell>
          <cell r="G163" t="str">
            <v>Analytical</v>
          </cell>
          <cell r="H163" t="str">
            <v>AN</v>
          </cell>
          <cell r="I163" t="str">
            <v>4</v>
          </cell>
          <cell r="J163">
            <v>15000</v>
          </cell>
          <cell r="K163" t="str">
            <v>Y</v>
          </cell>
          <cell r="L163">
            <v>7500</v>
          </cell>
          <cell r="M163">
            <v>3750</v>
          </cell>
          <cell r="N163">
            <v>3750</v>
          </cell>
          <cell r="O163">
            <v>40817</v>
          </cell>
          <cell r="P163">
            <v>0</v>
          </cell>
          <cell r="Q163">
            <v>7500</v>
          </cell>
          <cell r="R163" t="str">
            <v>Termed Oct 1, 2011</v>
          </cell>
          <cell r="S163" t="str">
            <v/>
          </cell>
          <cell r="T163">
            <v>3750</v>
          </cell>
          <cell r="U163">
            <v>0</v>
          </cell>
          <cell r="W163">
            <v>40817</v>
          </cell>
          <cell r="X163">
            <v>0</v>
          </cell>
          <cell r="Y163">
            <v>3750</v>
          </cell>
        </row>
        <row r="164">
          <cell r="A164">
            <v>134336</v>
          </cell>
          <cell r="B164" t="str">
            <v>Windsor,Michael</v>
          </cell>
          <cell r="C164" t="str">
            <v>Director, Asset Growth</v>
          </cell>
          <cell r="D164" t="str">
            <v>EPC</v>
          </cell>
          <cell r="E164">
            <v>2602043000</v>
          </cell>
          <cell r="F164" t="str">
            <v>McMaster,Dale</v>
          </cell>
          <cell r="G164" t="str">
            <v>Engineering</v>
          </cell>
          <cell r="H164" t="str">
            <v>EN</v>
          </cell>
          <cell r="I164" t="str">
            <v>6</v>
          </cell>
          <cell r="J164">
            <v>42700</v>
          </cell>
          <cell r="K164" t="str">
            <v>Y</v>
          </cell>
          <cell r="L164">
            <v>21350</v>
          </cell>
          <cell r="M164">
            <v>10675</v>
          </cell>
          <cell r="N164">
            <v>10675</v>
          </cell>
          <cell r="P164">
            <v>21350</v>
          </cell>
          <cell r="Q164">
            <v>0</v>
          </cell>
          <cell r="S164" t="str">
            <v/>
          </cell>
          <cell r="T164">
            <v>10675</v>
          </cell>
          <cell r="U164">
            <v>0</v>
          </cell>
          <cell r="W164" t="str">
            <v/>
          </cell>
          <cell r="X164">
            <v>10675</v>
          </cell>
          <cell r="Y164">
            <v>0</v>
          </cell>
        </row>
        <row r="165">
          <cell r="A165">
            <v>136858</v>
          </cell>
          <cell r="B165" t="str">
            <v>Wingate,Karla Dawn</v>
          </cell>
          <cell r="C165" t="str">
            <v>Mgr, Sponsorship &amp; Community</v>
          </cell>
          <cell r="D165" t="str">
            <v>EEC</v>
          </cell>
          <cell r="E165">
            <v>2604059110</v>
          </cell>
          <cell r="F165" t="str">
            <v>Bjarnason,Joanne</v>
          </cell>
          <cell r="G165" t="str">
            <v>Communication</v>
          </cell>
          <cell r="H165" t="str">
            <v>CC</v>
          </cell>
          <cell r="I165" t="str">
            <v>4</v>
          </cell>
          <cell r="J165">
            <v>8200</v>
          </cell>
          <cell r="K165" t="str">
            <v>Y</v>
          </cell>
          <cell r="L165">
            <v>4100</v>
          </cell>
          <cell r="M165">
            <v>2050</v>
          </cell>
          <cell r="N165">
            <v>2050</v>
          </cell>
          <cell r="P165">
            <v>4100</v>
          </cell>
          <cell r="Q165">
            <v>0</v>
          </cell>
          <cell r="S165" t="str">
            <v/>
          </cell>
          <cell r="T165">
            <v>2050</v>
          </cell>
          <cell r="U165">
            <v>0</v>
          </cell>
          <cell r="W165" t="str">
            <v/>
          </cell>
          <cell r="X165">
            <v>2050</v>
          </cell>
          <cell r="Y165">
            <v>0</v>
          </cell>
        </row>
        <row r="166">
          <cell r="A166">
            <v>139298</v>
          </cell>
          <cell r="B166" t="str">
            <v>Wist,Jason E</v>
          </cell>
          <cell r="C166" t="str">
            <v>Mgr, Network &amp; Security Ops</v>
          </cell>
          <cell r="D166" t="str">
            <v>ENM</v>
          </cell>
          <cell r="E166">
            <v>2603033250</v>
          </cell>
          <cell r="F166" t="str">
            <v>Tyler,Terry</v>
          </cell>
          <cell r="G166" t="str">
            <v>Information Services</v>
          </cell>
          <cell r="H166" t="str">
            <v>IS</v>
          </cell>
          <cell r="I166" t="str">
            <v>4</v>
          </cell>
          <cell r="J166">
            <v>17000</v>
          </cell>
          <cell r="K166" t="str">
            <v>Y</v>
          </cell>
          <cell r="L166">
            <v>8500</v>
          </cell>
          <cell r="M166">
            <v>4250</v>
          </cell>
          <cell r="N166">
            <v>4250</v>
          </cell>
          <cell r="O166">
            <v>40796</v>
          </cell>
          <cell r="P166">
            <v>0</v>
          </cell>
          <cell r="Q166">
            <v>8500</v>
          </cell>
          <cell r="R166" t="str">
            <v>Termed Sept 10, 2011</v>
          </cell>
          <cell r="S166" t="str">
            <v/>
          </cell>
          <cell r="T166">
            <v>4250</v>
          </cell>
          <cell r="U166">
            <v>0</v>
          </cell>
          <cell r="W166">
            <v>40796</v>
          </cell>
          <cell r="X166">
            <v>0</v>
          </cell>
          <cell r="Y166">
            <v>4250</v>
          </cell>
        </row>
        <row r="167">
          <cell r="A167">
            <v>139464</v>
          </cell>
          <cell r="B167" t="str">
            <v>Wong,Brian</v>
          </cell>
          <cell r="C167" t="str">
            <v>Director, Taxation</v>
          </cell>
          <cell r="D167" t="str">
            <v>ENM</v>
          </cell>
          <cell r="E167">
            <v>2601036010</v>
          </cell>
          <cell r="F167" t="str">
            <v>Halford,David</v>
          </cell>
          <cell r="G167" t="str">
            <v>Accounting &amp; Finance</v>
          </cell>
          <cell r="H167" t="str">
            <v>AF</v>
          </cell>
          <cell r="I167" t="str">
            <v>6</v>
          </cell>
          <cell r="J167">
            <v>35500</v>
          </cell>
          <cell r="K167" t="str">
            <v>Y</v>
          </cell>
          <cell r="L167">
            <v>17750</v>
          </cell>
          <cell r="M167">
            <v>8875</v>
          </cell>
          <cell r="N167">
            <v>8875</v>
          </cell>
          <cell r="P167">
            <v>17750</v>
          </cell>
          <cell r="Q167">
            <v>0</v>
          </cell>
          <cell r="S167" t="str">
            <v/>
          </cell>
          <cell r="T167">
            <v>8875</v>
          </cell>
          <cell r="U167">
            <v>0</v>
          </cell>
          <cell r="W167" t="str">
            <v/>
          </cell>
          <cell r="X167">
            <v>8875</v>
          </cell>
          <cell r="Y167">
            <v>0</v>
          </cell>
        </row>
        <row r="168">
          <cell r="A168">
            <v>137012</v>
          </cell>
          <cell r="B168" t="str">
            <v>Woodcock,Kevin</v>
          </cell>
          <cell r="C168" t="str">
            <v>Supervisor, Field Services</v>
          </cell>
          <cell r="D168" t="str">
            <v>EPS</v>
          </cell>
          <cell r="E168">
            <v>2607057556</v>
          </cell>
          <cell r="F168" t="str">
            <v>McMaster,Dale</v>
          </cell>
          <cell r="G168" t="str">
            <v>Operations</v>
          </cell>
          <cell r="H168" t="str">
            <v>OP</v>
          </cell>
          <cell r="I168" t="str">
            <v>3</v>
          </cell>
          <cell r="J168">
            <v>10000</v>
          </cell>
          <cell r="K168" t="str">
            <v>Y</v>
          </cell>
          <cell r="L168">
            <v>5000</v>
          </cell>
          <cell r="M168">
            <v>2500</v>
          </cell>
          <cell r="N168">
            <v>2500</v>
          </cell>
          <cell r="P168">
            <v>5000</v>
          </cell>
          <cell r="Q168">
            <v>0</v>
          </cell>
          <cell r="S168" t="str">
            <v/>
          </cell>
          <cell r="T168">
            <v>2500</v>
          </cell>
          <cell r="U168">
            <v>0</v>
          </cell>
          <cell r="W168" t="str">
            <v/>
          </cell>
          <cell r="X168">
            <v>2500</v>
          </cell>
          <cell r="Y168">
            <v>0</v>
          </cell>
        </row>
        <row r="169">
          <cell r="A169">
            <v>139237</v>
          </cell>
          <cell r="B169" t="str">
            <v>Workman,Tim W</v>
          </cell>
          <cell r="C169" t="str">
            <v>Mgr, Financial Report&amp;Analysis</v>
          </cell>
          <cell r="D169" t="str">
            <v>ENM</v>
          </cell>
          <cell r="E169">
            <v>2601036010</v>
          </cell>
          <cell r="F169" t="str">
            <v>Halford,David</v>
          </cell>
          <cell r="G169" t="str">
            <v>Accounting &amp; Finance</v>
          </cell>
          <cell r="H169" t="str">
            <v>AF</v>
          </cell>
          <cell r="I169" t="str">
            <v>4</v>
          </cell>
          <cell r="J169">
            <v>10000</v>
          </cell>
          <cell r="K169" t="str">
            <v>Y</v>
          </cell>
          <cell r="L169">
            <v>5000</v>
          </cell>
          <cell r="M169">
            <v>2500</v>
          </cell>
          <cell r="N169">
            <v>2500</v>
          </cell>
          <cell r="O169">
            <v>40691</v>
          </cell>
          <cell r="P169">
            <v>0</v>
          </cell>
          <cell r="Q169">
            <v>5000</v>
          </cell>
          <cell r="R169" t="str">
            <v>Termed May 28, 2011</v>
          </cell>
          <cell r="S169" t="str">
            <v/>
          </cell>
          <cell r="T169">
            <v>2500</v>
          </cell>
          <cell r="U169">
            <v>0</v>
          </cell>
          <cell r="W169">
            <v>40691</v>
          </cell>
          <cell r="X169">
            <v>0</v>
          </cell>
          <cell r="Y169">
            <v>2500</v>
          </cell>
        </row>
        <row r="170">
          <cell r="A170">
            <v>137582</v>
          </cell>
          <cell r="B170" t="str">
            <v>Kantwerg,Erwin</v>
          </cell>
          <cell r="C170" t="str">
            <v>Vice President, ENMAX Envision</v>
          </cell>
          <cell r="D170" t="str">
            <v>ENV</v>
          </cell>
          <cell r="E170">
            <v>2606065000</v>
          </cell>
          <cell r="F170" t="str">
            <v>Bremner,Helen</v>
          </cell>
          <cell r="G170" t="str">
            <v>VP</v>
          </cell>
          <cell r="I170" t="str">
            <v>VP</v>
          </cell>
          <cell r="J170">
            <v>70000</v>
          </cell>
          <cell r="K170" t="str">
            <v>Y</v>
          </cell>
          <cell r="L170">
            <v>35000</v>
          </cell>
          <cell r="M170">
            <v>17500</v>
          </cell>
          <cell r="N170">
            <v>17500</v>
          </cell>
          <cell r="P170">
            <v>35000</v>
          </cell>
          <cell r="Q170">
            <v>0</v>
          </cell>
          <cell r="S170" t="str">
            <v/>
          </cell>
          <cell r="T170">
            <v>17500</v>
          </cell>
          <cell r="U170">
            <v>0</v>
          </cell>
          <cell r="W170" t="str">
            <v/>
          </cell>
          <cell r="X170">
            <v>17500</v>
          </cell>
          <cell r="Y170">
            <v>0</v>
          </cell>
        </row>
        <row r="171">
          <cell r="A171">
            <v>138050</v>
          </cell>
          <cell r="B171" t="str">
            <v>Sullivan,Doug</v>
          </cell>
          <cell r="C171" t="str">
            <v>VP, Distributed Generation</v>
          </cell>
          <cell r="D171" t="str">
            <v>EEC</v>
          </cell>
          <cell r="E171">
            <v>2604052007</v>
          </cell>
          <cell r="F171" t="str">
            <v>Bremner,Helen</v>
          </cell>
          <cell r="G171" t="str">
            <v>VP</v>
          </cell>
          <cell r="I171" t="str">
            <v>VP</v>
          </cell>
          <cell r="J171">
            <v>75000</v>
          </cell>
          <cell r="L171">
            <v>37500</v>
          </cell>
          <cell r="M171">
            <v>18750</v>
          </cell>
          <cell r="N171">
            <v>18750</v>
          </cell>
          <cell r="O171">
            <v>40660</v>
          </cell>
          <cell r="P171">
            <v>0</v>
          </cell>
          <cell r="Q171">
            <v>37500</v>
          </cell>
          <cell r="R171" t="str">
            <v>Termed April 27, 2011</v>
          </cell>
          <cell r="S171" t="str">
            <v/>
          </cell>
          <cell r="T171">
            <v>18750</v>
          </cell>
          <cell r="U171">
            <v>0</v>
          </cell>
          <cell r="W171">
            <v>40660</v>
          </cell>
          <cell r="X171">
            <v>0</v>
          </cell>
          <cell r="Y171">
            <v>18750</v>
          </cell>
        </row>
        <row r="172">
          <cell r="A172">
            <v>100076</v>
          </cell>
          <cell r="B172" t="str">
            <v>McAllister,Bonnie</v>
          </cell>
          <cell r="C172" t="str">
            <v>VP, Controller</v>
          </cell>
          <cell r="D172" t="str">
            <v>ENM</v>
          </cell>
          <cell r="E172">
            <v>2601036000</v>
          </cell>
          <cell r="F172" t="str">
            <v>Halford,David</v>
          </cell>
          <cell r="G172" t="str">
            <v>VP</v>
          </cell>
          <cell r="I172" t="str">
            <v>VP</v>
          </cell>
          <cell r="J172">
            <v>55000</v>
          </cell>
          <cell r="L172">
            <v>27500</v>
          </cell>
          <cell r="M172">
            <v>13750</v>
          </cell>
          <cell r="N172">
            <v>13750</v>
          </cell>
          <cell r="P172">
            <v>27500</v>
          </cell>
          <cell r="Q172">
            <v>0</v>
          </cell>
          <cell r="S172" t="str">
            <v/>
          </cell>
          <cell r="T172">
            <v>13750</v>
          </cell>
          <cell r="U172">
            <v>0</v>
          </cell>
          <cell r="W172" t="str">
            <v/>
          </cell>
          <cell r="X172">
            <v>13750</v>
          </cell>
          <cell r="Y172">
            <v>0</v>
          </cell>
        </row>
        <row r="173">
          <cell r="A173">
            <v>137888</v>
          </cell>
          <cell r="B173" t="str">
            <v>Brimble,Richard</v>
          </cell>
          <cell r="C173" t="str">
            <v>Vice President and Treasurer</v>
          </cell>
          <cell r="D173" t="str">
            <v>ENM</v>
          </cell>
          <cell r="E173">
            <v>2601031500</v>
          </cell>
          <cell r="F173" t="str">
            <v>Halford,David</v>
          </cell>
          <cell r="G173" t="str">
            <v>VP</v>
          </cell>
          <cell r="I173" t="str">
            <v>VP</v>
          </cell>
          <cell r="J173">
            <v>65000</v>
          </cell>
          <cell r="L173">
            <v>32500</v>
          </cell>
          <cell r="M173">
            <v>16250</v>
          </cell>
          <cell r="N173">
            <v>16250</v>
          </cell>
          <cell r="P173">
            <v>32500</v>
          </cell>
          <cell r="Q173">
            <v>0</v>
          </cell>
          <cell r="S173">
            <v>40908</v>
          </cell>
          <cell r="T173">
            <v>0</v>
          </cell>
          <cell r="U173">
            <v>16250</v>
          </cell>
          <cell r="V173" t="str">
            <v>Terminated Dec 31, 2011</v>
          </cell>
          <cell r="W173">
            <v>40908</v>
          </cell>
          <cell r="X173">
            <v>0</v>
          </cell>
          <cell r="Y173">
            <v>16250</v>
          </cell>
        </row>
        <row r="174">
          <cell r="A174">
            <v>138828</v>
          </cell>
          <cell r="B174" t="str">
            <v>Litoski,Melanie</v>
          </cell>
          <cell r="C174" t="str">
            <v>VP, Financial Reporting</v>
          </cell>
          <cell r="D174" t="str">
            <v>ENM</v>
          </cell>
          <cell r="E174">
            <v>2601036010</v>
          </cell>
          <cell r="F174" t="str">
            <v>Halford,David</v>
          </cell>
          <cell r="G174" t="str">
            <v>VP</v>
          </cell>
          <cell r="I174" t="str">
            <v>VP</v>
          </cell>
          <cell r="J174">
            <v>65000</v>
          </cell>
          <cell r="L174">
            <v>32500</v>
          </cell>
          <cell r="M174">
            <v>16250</v>
          </cell>
          <cell r="N174">
            <v>16250</v>
          </cell>
          <cell r="P174">
            <v>32500</v>
          </cell>
          <cell r="Q174">
            <v>0</v>
          </cell>
          <cell r="S174" t="str">
            <v/>
          </cell>
          <cell r="T174">
            <v>16250</v>
          </cell>
          <cell r="U174">
            <v>0</v>
          </cell>
          <cell r="W174" t="str">
            <v/>
          </cell>
          <cell r="X174">
            <v>16250</v>
          </cell>
          <cell r="Y174">
            <v>0</v>
          </cell>
        </row>
        <row r="175">
          <cell r="A175">
            <v>137687</v>
          </cell>
          <cell r="B175" t="str">
            <v>Piercy,Jeff</v>
          </cell>
          <cell r="C175" t="str">
            <v>Vice-President, Legal Services</v>
          </cell>
          <cell r="D175" t="str">
            <v>ENM</v>
          </cell>
          <cell r="E175">
            <v>2603023000</v>
          </cell>
          <cell r="F175" t="str">
            <v>Hemstock,Rob</v>
          </cell>
          <cell r="G175" t="str">
            <v>VP</v>
          </cell>
          <cell r="I175" t="str">
            <v>VP</v>
          </cell>
          <cell r="J175">
            <v>75000</v>
          </cell>
          <cell r="K175" t="str">
            <v>Y</v>
          </cell>
          <cell r="L175">
            <v>37500</v>
          </cell>
          <cell r="M175">
            <v>18750</v>
          </cell>
          <cell r="N175">
            <v>18750</v>
          </cell>
          <cell r="P175">
            <v>37500</v>
          </cell>
          <cell r="Q175">
            <v>0</v>
          </cell>
          <cell r="S175" t="str">
            <v/>
          </cell>
          <cell r="T175">
            <v>18750</v>
          </cell>
          <cell r="U175">
            <v>0</v>
          </cell>
          <cell r="W175" t="str">
            <v/>
          </cell>
          <cell r="X175">
            <v>18750</v>
          </cell>
          <cell r="Y175">
            <v>0</v>
          </cell>
        </row>
        <row r="176">
          <cell r="A176">
            <v>138238</v>
          </cell>
          <cell r="B176" t="str">
            <v>Emes,Deborah</v>
          </cell>
          <cell r="C176" t="str">
            <v>Vice President, Regulatory</v>
          </cell>
          <cell r="D176" t="str">
            <v>ENM</v>
          </cell>
          <cell r="E176">
            <v>2603022000</v>
          </cell>
          <cell r="F176" t="str">
            <v>Hemstock,Rob</v>
          </cell>
          <cell r="G176" t="str">
            <v>VP</v>
          </cell>
          <cell r="I176" t="str">
            <v>VP</v>
          </cell>
          <cell r="J176">
            <v>80000</v>
          </cell>
          <cell r="K176" t="str">
            <v>Y</v>
          </cell>
          <cell r="L176">
            <v>40000</v>
          </cell>
          <cell r="M176">
            <v>20000</v>
          </cell>
          <cell r="N176">
            <v>20000</v>
          </cell>
          <cell r="P176">
            <v>40000</v>
          </cell>
          <cell r="Q176">
            <v>0</v>
          </cell>
          <cell r="S176" t="str">
            <v/>
          </cell>
          <cell r="T176">
            <v>20000</v>
          </cell>
          <cell r="U176">
            <v>0</v>
          </cell>
          <cell r="W176" t="str">
            <v/>
          </cell>
          <cell r="X176">
            <v>20000</v>
          </cell>
          <cell r="Y176">
            <v>0</v>
          </cell>
        </row>
        <row r="177">
          <cell r="A177">
            <v>6</v>
          </cell>
          <cell r="B177" t="str">
            <v>Kadonaga,Wes</v>
          </cell>
          <cell r="C177" t="str">
            <v>VP, Transmission</v>
          </cell>
          <cell r="D177" t="str">
            <v>EPC</v>
          </cell>
          <cell r="E177">
            <v>2602041000</v>
          </cell>
          <cell r="F177" t="str">
            <v>McMaster,Dale</v>
          </cell>
          <cell r="G177" t="str">
            <v>VP</v>
          </cell>
          <cell r="I177" t="str">
            <v>VP</v>
          </cell>
          <cell r="J177">
            <v>65000</v>
          </cell>
          <cell r="K177" t="str">
            <v>Y</v>
          </cell>
          <cell r="L177">
            <v>32500</v>
          </cell>
          <cell r="M177">
            <v>16250</v>
          </cell>
          <cell r="N177">
            <v>16250</v>
          </cell>
          <cell r="P177">
            <v>32500</v>
          </cell>
          <cell r="Q177">
            <v>0</v>
          </cell>
          <cell r="S177" t="str">
            <v/>
          </cell>
          <cell r="T177">
            <v>16250</v>
          </cell>
          <cell r="U177">
            <v>0</v>
          </cell>
          <cell r="W177" t="str">
            <v/>
          </cell>
          <cell r="X177">
            <v>16250</v>
          </cell>
          <cell r="Y177">
            <v>0</v>
          </cell>
        </row>
        <row r="178">
          <cell r="A178">
            <v>14</v>
          </cell>
          <cell r="B178" t="str">
            <v>Li,Jack</v>
          </cell>
          <cell r="C178" t="str">
            <v>Vice President, Distribution</v>
          </cell>
          <cell r="D178" t="str">
            <v>EPC</v>
          </cell>
          <cell r="E178">
            <v>2602043000</v>
          </cell>
          <cell r="F178" t="str">
            <v>McMaster,Dale</v>
          </cell>
          <cell r="G178" t="str">
            <v>VP</v>
          </cell>
          <cell r="I178" t="str">
            <v>VP</v>
          </cell>
          <cell r="J178">
            <v>65000</v>
          </cell>
          <cell r="K178" t="str">
            <v>Y</v>
          </cell>
          <cell r="L178">
            <v>32500</v>
          </cell>
          <cell r="M178">
            <v>16250</v>
          </cell>
          <cell r="N178">
            <v>16250</v>
          </cell>
          <cell r="P178">
            <v>32500</v>
          </cell>
          <cell r="Q178">
            <v>0</v>
          </cell>
          <cell r="S178" t="str">
            <v/>
          </cell>
          <cell r="T178">
            <v>16250</v>
          </cell>
          <cell r="U178">
            <v>0</v>
          </cell>
          <cell r="W178">
            <v>41094</v>
          </cell>
          <cell r="X178">
            <v>0</v>
          </cell>
          <cell r="Y178">
            <v>16250</v>
          </cell>
        </row>
        <row r="179">
          <cell r="A179">
            <v>139359</v>
          </cell>
          <cell r="B179" t="str">
            <v>MacDonald,Scott</v>
          </cell>
          <cell r="C179" t="str">
            <v>VP, ENMAX Power Services Corp</v>
          </cell>
          <cell r="D179" t="str">
            <v>EPS</v>
          </cell>
          <cell r="E179">
            <v>2607057500</v>
          </cell>
          <cell r="F179" t="str">
            <v>McMaster,Dale</v>
          </cell>
          <cell r="G179" t="str">
            <v>VP</v>
          </cell>
          <cell r="I179" t="str">
            <v>VP</v>
          </cell>
          <cell r="J179">
            <v>87500</v>
          </cell>
          <cell r="L179">
            <v>43750</v>
          </cell>
          <cell r="M179">
            <v>21875</v>
          </cell>
          <cell r="N179">
            <v>21875</v>
          </cell>
          <cell r="P179">
            <v>43750</v>
          </cell>
          <cell r="Q179">
            <v>0</v>
          </cell>
          <cell r="S179" t="str">
            <v/>
          </cell>
          <cell r="T179">
            <v>21875</v>
          </cell>
          <cell r="U179">
            <v>0</v>
          </cell>
          <cell r="W179" t="str">
            <v/>
          </cell>
          <cell r="X179">
            <v>21875</v>
          </cell>
          <cell r="Y179">
            <v>0</v>
          </cell>
        </row>
        <row r="180">
          <cell r="A180">
            <v>138009</v>
          </cell>
          <cell r="B180" t="str">
            <v>Enns,Lonnie</v>
          </cell>
          <cell r="C180" t="str">
            <v>VP, Wholesale Energy</v>
          </cell>
          <cell r="D180" t="str">
            <v>EEC</v>
          </cell>
          <cell r="E180">
            <v>2604054000</v>
          </cell>
          <cell r="F180" t="str">
            <v>Rehn,Dave</v>
          </cell>
          <cell r="G180" t="str">
            <v>VP</v>
          </cell>
          <cell r="I180" t="str">
            <v>VP</v>
          </cell>
          <cell r="J180">
            <v>200000</v>
          </cell>
          <cell r="L180">
            <v>100000</v>
          </cell>
          <cell r="M180">
            <v>50000</v>
          </cell>
          <cell r="N180">
            <v>50000</v>
          </cell>
          <cell r="P180">
            <v>100000</v>
          </cell>
          <cell r="Q180">
            <v>0</v>
          </cell>
          <cell r="S180" t="str">
            <v/>
          </cell>
          <cell r="T180">
            <v>50000</v>
          </cell>
          <cell r="U180">
            <v>0</v>
          </cell>
          <cell r="W180" t="str">
            <v/>
          </cell>
          <cell r="X180">
            <v>50000</v>
          </cell>
          <cell r="Y180">
            <v>0</v>
          </cell>
        </row>
        <row r="181">
          <cell r="A181">
            <v>138337</v>
          </cell>
          <cell r="B181" t="str">
            <v>Pfeifer,Kim</v>
          </cell>
          <cell r="C181" t="str">
            <v>VP, District Energy</v>
          </cell>
          <cell r="D181" t="str">
            <v>ENM</v>
          </cell>
          <cell r="E181">
            <v>2608038700</v>
          </cell>
          <cell r="F181" t="str">
            <v>Rehn,Dave</v>
          </cell>
          <cell r="G181" t="str">
            <v>VP</v>
          </cell>
          <cell r="I181" t="str">
            <v>VP</v>
          </cell>
          <cell r="J181">
            <v>40000</v>
          </cell>
          <cell r="K181" t="str">
            <v>Y</v>
          </cell>
          <cell r="L181">
            <v>20000</v>
          </cell>
          <cell r="M181">
            <v>10000</v>
          </cell>
          <cell r="N181">
            <v>10000</v>
          </cell>
          <cell r="O181">
            <v>40575</v>
          </cell>
          <cell r="P181">
            <v>0</v>
          </cell>
          <cell r="Q181">
            <v>20000</v>
          </cell>
          <cell r="R181" t="str">
            <v>Termed Feb 1, 2011</v>
          </cell>
          <cell r="S181" t="str">
            <v/>
          </cell>
          <cell r="T181">
            <v>10000</v>
          </cell>
          <cell r="U181">
            <v>0</v>
          </cell>
          <cell r="W181">
            <v>40575</v>
          </cell>
          <cell r="X181">
            <v>0</v>
          </cell>
          <cell r="Y181">
            <v>10000</v>
          </cell>
        </row>
        <row r="182">
          <cell r="A182">
            <v>138862</v>
          </cell>
          <cell r="B182" t="str">
            <v>Adam,Bert</v>
          </cell>
          <cell r="C182" t="str">
            <v>VP, Operations</v>
          </cell>
          <cell r="D182" t="str">
            <v>EEC</v>
          </cell>
          <cell r="E182">
            <v>2604077000</v>
          </cell>
          <cell r="F182" t="str">
            <v>Rehn,Dave</v>
          </cell>
          <cell r="G182" t="str">
            <v>VP</v>
          </cell>
          <cell r="I182" t="str">
            <v>VP</v>
          </cell>
          <cell r="J182">
            <v>80000</v>
          </cell>
          <cell r="K182" t="str">
            <v>Y</v>
          </cell>
          <cell r="L182">
            <v>40000</v>
          </cell>
          <cell r="M182">
            <v>20000</v>
          </cell>
          <cell r="N182">
            <v>20000</v>
          </cell>
          <cell r="P182">
            <v>40000</v>
          </cell>
          <cell r="Q182">
            <v>0</v>
          </cell>
          <cell r="S182" t="str">
            <v/>
          </cell>
          <cell r="T182">
            <v>20000</v>
          </cell>
          <cell r="U182">
            <v>0</v>
          </cell>
          <cell r="W182" t="str">
            <v/>
          </cell>
          <cell r="X182">
            <v>20000</v>
          </cell>
          <cell r="Y182">
            <v>0</v>
          </cell>
        </row>
        <row r="183">
          <cell r="A183">
            <v>133617</v>
          </cell>
          <cell r="B183" t="str">
            <v>Fedun,Kevin</v>
          </cell>
          <cell r="C183" t="str">
            <v>VP Customer Care</v>
          </cell>
          <cell r="D183" t="str">
            <v>EEI</v>
          </cell>
          <cell r="E183">
            <v>2605075205</v>
          </cell>
          <cell r="F183" t="str">
            <v>Tyler,Terry</v>
          </cell>
          <cell r="G183" t="str">
            <v>VP</v>
          </cell>
          <cell r="I183" t="str">
            <v>VP</v>
          </cell>
          <cell r="J183">
            <v>75000</v>
          </cell>
          <cell r="K183" t="str">
            <v>Y</v>
          </cell>
          <cell r="L183">
            <v>37500</v>
          </cell>
          <cell r="M183">
            <v>18750</v>
          </cell>
          <cell r="N183">
            <v>18750</v>
          </cell>
          <cell r="P183">
            <v>37500</v>
          </cell>
          <cell r="Q183">
            <v>0</v>
          </cell>
          <cell r="S183" t="str">
            <v/>
          </cell>
          <cell r="T183">
            <v>18750</v>
          </cell>
          <cell r="U183">
            <v>0</v>
          </cell>
          <cell r="W183" t="str">
            <v/>
          </cell>
          <cell r="X183">
            <v>18750</v>
          </cell>
          <cell r="Y183">
            <v>0</v>
          </cell>
        </row>
        <row r="184">
          <cell r="A184">
            <v>138779</v>
          </cell>
          <cell r="B184" t="str">
            <v>Lafortune,Francois</v>
          </cell>
          <cell r="C184" t="str">
            <v>VP, Information Technology</v>
          </cell>
          <cell r="D184" t="str">
            <v>ENM</v>
          </cell>
          <cell r="E184">
            <v>2603033000</v>
          </cell>
          <cell r="F184" t="str">
            <v>Tyler,Terry</v>
          </cell>
          <cell r="G184" t="str">
            <v>VP</v>
          </cell>
          <cell r="I184" t="str">
            <v>VP</v>
          </cell>
          <cell r="J184">
            <v>60000</v>
          </cell>
          <cell r="K184" t="str">
            <v>Y</v>
          </cell>
          <cell r="L184">
            <v>30000</v>
          </cell>
          <cell r="M184">
            <v>15000</v>
          </cell>
          <cell r="N184">
            <v>15000</v>
          </cell>
          <cell r="P184">
            <v>30000</v>
          </cell>
          <cell r="Q184">
            <v>0</v>
          </cell>
          <cell r="S184" t="str">
            <v/>
          </cell>
          <cell r="T184">
            <v>15000</v>
          </cell>
          <cell r="U184">
            <v>0</v>
          </cell>
          <cell r="W184" t="str">
            <v/>
          </cell>
          <cell r="X184">
            <v>15000</v>
          </cell>
          <cell r="Y184">
            <v>0</v>
          </cell>
        </row>
        <row r="185">
          <cell r="A185">
            <v>135533</v>
          </cell>
          <cell r="B185" t="str">
            <v>Kurchina,Erin</v>
          </cell>
          <cell r="C185" t="str">
            <v>VP Human Resources</v>
          </cell>
          <cell r="D185" t="str">
            <v>ENM</v>
          </cell>
          <cell r="E185">
            <v>2601021000</v>
          </cell>
          <cell r="F185" t="str">
            <v>Ruigrok,Charles</v>
          </cell>
          <cell r="G185" t="str">
            <v>Executive</v>
          </cell>
          <cell r="H185" t="str">
            <v>VP</v>
          </cell>
          <cell r="I185" t="str">
            <v>VPDR</v>
          </cell>
          <cell r="J185">
            <v>100000</v>
          </cell>
          <cell r="K185" t="str">
            <v>Y</v>
          </cell>
          <cell r="L185">
            <v>50000</v>
          </cell>
          <cell r="M185">
            <v>25000</v>
          </cell>
          <cell r="N185">
            <v>25000</v>
          </cell>
          <cell r="P185">
            <v>50000</v>
          </cell>
          <cell r="Q185">
            <v>0</v>
          </cell>
          <cell r="S185" t="str">
            <v/>
          </cell>
          <cell r="T185">
            <v>25000</v>
          </cell>
          <cell r="U185">
            <v>0</v>
          </cell>
          <cell r="W185" t="str">
            <v/>
          </cell>
          <cell r="X185">
            <v>25000</v>
          </cell>
          <cell r="Y185">
            <v>0</v>
          </cell>
        </row>
        <row r="186">
          <cell r="A186">
            <v>137461</v>
          </cell>
          <cell r="B186" t="str">
            <v>McKee,James</v>
          </cell>
          <cell r="C186" t="str">
            <v>VP, Commercial Development</v>
          </cell>
          <cell r="D186" t="str">
            <v>ENM</v>
          </cell>
          <cell r="E186">
            <v>2601021000</v>
          </cell>
          <cell r="F186" t="str">
            <v>Ruigrok,Charles</v>
          </cell>
          <cell r="G186" t="str">
            <v>Executive</v>
          </cell>
          <cell r="H186" t="str">
            <v>VP</v>
          </cell>
          <cell r="I186" t="str">
            <v>VPDR</v>
          </cell>
          <cell r="J186">
            <v>120000</v>
          </cell>
          <cell r="K186" t="str">
            <v>Y</v>
          </cell>
          <cell r="L186">
            <v>60000</v>
          </cell>
          <cell r="M186">
            <v>30000</v>
          </cell>
          <cell r="N186">
            <v>30000</v>
          </cell>
          <cell r="P186">
            <v>60000</v>
          </cell>
          <cell r="Q186">
            <v>0</v>
          </cell>
          <cell r="S186" t="str">
            <v/>
          </cell>
          <cell r="T186">
            <v>30000</v>
          </cell>
          <cell r="U186">
            <v>0</v>
          </cell>
          <cell r="W186" t="str">
            <v/>
          </cell>
          <cell r="X186">
            <v>30000</v>
          </cell>
          <cell r="Y186">
            <v>0</v>
          </cell>
        </row>
        <row r="187">
          <cell r="A187">
            <v>139305</v>
          </cell>
          <cell r="B187" t="str">
            <v>Todd,Ian</v>
          </cell>
          <cell r="C187" t="str">
            <v>Vice President, Government &amp; Media Relations</v>
          </cell>
          <cell r="D187" t="str">
            <v>ENM</v>
          </cell>
          <cell r="E187">
            <v>2601021000</v>
          </cell>
          <cell r="F187" t="str">
            <v>Ruigrok,Charles</v>
          </cell>
          <cell r="G187" t="str">
            <v>Executive</v>
          </cell>
          <cell r="H187" t="str">
            <v>VP</v>
          </cell>
          <cell r="I187" t="str">
            <v>VPDR</v>
          </cell>
          <cell r="J187">
            <v>100000</v>
          </cell>
          <cell r="L187">
            <v>50000</v>
          </cell>
          <cell r="M187">
            <v>25000</v>
          </cell>
          <cell r="N187">
            <v>25000</v>
          </cell>
          <cell r="P187">
            <v>50000</v>
          </cell>
          <cell r="Q187">
            <v>0</v>
          </cell>
          <cell r="S187" t="str">
            <v/>
          </cell>
          <cell r="T187">
            <v>25000</v>
          </cell>
          <cell r="U187">
            <v>0</v>
          </cell>
          <cell r="W187">
            <v>41271</v>
          </cell>
          <cell r="X187">
            <v>0</v>
          </cell>
          <cell r="Y187">
            <v>25000</v>
          </cell>
        </row>
        <row r="188">
          <cell r="A188">
            <v>138275</v>
          </cell>
          <cell r="B188" t="str">
            <v>Woronuik,Scott</v>
          </cell>
          <cell r="C188" t="str">
            <v>VP Business Development BC</v>
          </cell>
          <cell r="D188" t="str">
            <v>ENM</v>
          </cell>
          <cell r="E188">
            <v>2601021000</v>
          </cell>
          <cell r="F188" t="str">
            <v>Ruigrok,Charles</v>
          </cell>
          <cell r="G188" t="str">
            <v>Executive</v>
          </cell>
          <cell r="H188" t="str">
            <v>VP</v>
          </cell>
          <cell r="I188" t="str">
            <v>VPDR</v>
          </cell>
          <cell r="J188">
            <v>65000</v>
          </cell>
          <cell r="K188" t="str">
            <v>Y</v>
          </cell>
          <cell r="L188">
            <v>32500</v>
          </cell>
          <cell r="M188">
            <v>16250</v>
          </cell>
          <cell r="N188">
            <v>16250</v>
          </cell>
          <cell r="O188">
            <v>40793</v>
          </cell>
          <cell r="P188">
            <v>0</v>
          </cell>
          <cell r="Q188">
            <v>32500</v>
          </cell>
          <cell r="R188" t="str">
            <v>Termed September 7, 2011</v>
          </cell>
          <cell r="S188" t="str">
            <v/>
          </cell>
          <cell r="T188">
            <v>16250</v>
          </cell>
          <cell r="U188">
            <v>0</v>
          </cell>
          <cell r="W188">
            <v>40793</v>
          </cell>
          <cell r="X188">
            <v>0</v>
          </cell>
          <cell r="Y188">
            <v>16250</v>
          </cell>
        </row>
        <row r="189">
          <cell r="A189">
            <v>140757</v>
          </cell>
          <cell r="B189" t="str">
            <v>Lenz,David</v>
          </cell>
          <cell r="C189" t="str">
            <v>Mgr, EasyMax Operations</v>
          </cell>
          <cell r="D189" t="str">
            <v>EEC</v>
          </cell>
          <cell r="E189">
            <v>2604059120</v>
          </cell>
          <cell r="F189" t="str">
            <v>McKee,James</v>
          </cell>
          <cell r="G189" t="str">
            <v>Analytical</v>
          </cell>
          <cell r="H189" t="str">
            <v>AN</v>
          </cell>
          <cell r="I189" t="str">
            <v>4</v>
          </cell>
          <cell r="J189">
            <v>10000</v>
          </cell>
          <cell r="L189">
            <v>5000</v>
          </cell>
          <cell r="M189">
            <v>2500</v>
          </cell>
          <cell r="N189">
            <v>2500</v>
          </cell>
          <cell r="R189" t="str">
            <v>Valeo transfer</v>
          </cell>
          <cell r="T189">
            <v>2500</v>
          </cell>
          <cell r="U189">
            <v>0</v>
          </cell>
          <cell r="V189" t="str">
            <v>Valeo transfer</v>
          </cell>
          <cell r="W189" t="str">
            <v/>
          </cell>
          <cell r="X189">
            <v>2500</v>
          </cell>
          <cell r="Y189">
            <v>0</v>
          </cell>
          <cell r="Z189" t="str">
            <v>Valeo transfer</v>
          </cell>
        </row>
        <row r="191">
          <cell r="A191" t="str">
            <v>Hold MTVP Award till July 2011</v>
          </cell>
        </row>
        <row r="192">
          <cell r="A192">
            <v>139521</v>
          </cell>
          <cell r="B192" t="str">
            <v>Abrahams,Jennifer A</v>
          </cell>
          <cell r="C192" t="str">
            <v>Mgr, Corp. Marketing &amp; Brand</v>
          </cell>
          <cell r="D192" t="str">
            <v>EEC</v>
          </cell>
          <cell r="E192">
            <v>2604059110</v>
          </cell>
          <cell r="F192" t="str">
            <v>Bjarnason,Joanne</v>
          </cell>
          <cell r="G192" t="str">
            <v>Communication</v>
          </cell>
          <cell r="H192" t="str">
            <v>CC</v>
          </cell>
          <cell r="I192" t="str">
            <v>4</v>
          </cell>
          <cell r="J192">
            <v>8600</v>
          </cell>
          <cell r="K192" t="str">
            <v>N</v>
          </cell>
          <cell r="L192">
            <v>4300</v>
          </cell>
          <cell r="M192">
            <v>2150</v>
          </cell>
          <cell r="N192">
            <v>2150</v>
          </cell>
          <cell r="O192">
            <v>40617</v>
          </cell>
          <cell r="P192">
            <v>0</v>
          </cell>
          <cell r="Q192">
            <v>4300</v>
          </cell>
          <cell r="R192" t="str">
            <v>Termed Mar 15, 2011</v>
          </cell>
          <cell r="S192">
            <v>40618</v>
          </cell>
          <cell r="T192">
            <v>0</v>
          </cell>
          <cell r="U192">
            <v>2150</v>
          </cell>
          <cell r="W192">
            <v>40618</v>
          </cell>
          <cell r="X192">
            <v>0</v>
          </cell>
          <cell r="Y192">
            <v>2150</v>
          </cell>
        </row>
        <row r="193">
          <cell r="A193">
            <v>139532</v>
          </cell>
          <cell r="B193" t="str">
            <v>Atkinson,Deb</v>
          </cell>
          <cell r="C193" t="str">
            <v>Controller, Retail Services</v>
          </cell>
          <cell r="D193" t="str">
            <v>EEC</v>
          </cell>
          <cell r="E193">
            <v>2604052304</v>
          </cell>
          <cell r="F193" t="str">
            <v>Halford,David</v>
          </cell>
          <cell r="G193" t="str">
            <v>Accounting &amp; Finance</v>
          </cell>
          <cell r="H193" t="str">
            <v>AF</v>
          </cell>
          <cell r="I193" t="str">
            <v>6</v>
          </cell>
          <cell r="J193">
            <v>36400</v>
          </cell>
          <cell r="K193" t="str">
            <v>Y</v>
          </cell>
          <cell r="L193">
            <v>18200</v>
          </cell>
          <cell r="M193">
            <v>9100</v>
          </cell>
          <cell r="N193">
            <v>9100</v>
          </cell>
          <cell r="P193">
            <v>18200</v>
          </cell>
          <cell r="Q193">
            <v>0</v>
          </cell>
          <cell r="S193" t="str">
            <v/>
          </cell>
          <cell r="T193">
            <v>9100</v>
          </cell>
          <cell r="U193">
            <v>0</v>
          </cell>
          <cell r="W193" t="str">
            <v/>
          </cell>
          <cell r="X193">
            <v>9100</v>
          </cell>
          <cell r="Y193">
            <v>0</v>
          </cell>
        </row>
        <row r="194">
          <cell r="A194">
            <v>139514</v>
          </cell>
          <cell r="B194" t="str">
            <v>Bennett,Victoria M.A.</v>
          </cell>
          <cell r="C194" t="str">
            <v>Mgr, Marketing Small Business</v>
          </cell>
          <cell r="D194" t="str">
            <v>EEC</v>
          </cell>
          <cell r="E194">
            <v>2604059110</v>
          </cell>
          <cell r="F194" t="str">
            <v>Bjarnason,Joanne</v>
          </cell>
          <cell r="G194" t="str">
            <v>Marketing &amp; Sales</v>
          </cell>
          <cell r="H194" t="str">
            <v>MS</v>
          </cell>
          <cell r="I194" t="str">
            <v>4</v>
          </cell>
          <cell r="J194">
            <v>9400</v>
          </cell>
          <cell r="K194" t="str">
            <v>N</v>
          </cell>
          <cell r="L194">
            <v>4700</v>
          </cell>
          <cell r="M194">
            <v>2350</v>
          </cell>
          <cell r="N194">
            <v>2350</v>
          </cell>
          <cell r="O194">
            <v>40617</v>
          </cell>
          <cell r="P194">
            <v>0</v>
          </cell>
          <cell r="Q194">
            <v>4700</v>
          </cell>
          <cell r="R194" t="str">
            <v>Termed Mar 15, 2011</v>
          </cell>
          <cell r="S194">
            <v>40618</v>
          </cell>
          <cell r="T194">
            <v>0</v>
          </cell>
          <cell r="U194">
            <v>2350</v>
          </cell>
          <cell r="W194">
            <v>40618</v>
          </cell>
          <cell r="X194">
            <v>0</v>
          </cell>
          <cell r="Y194">
            <v>2350</v>
          </cell>
        </row>
        <row r="195">
          <cell r="A195">
            <v>139512</v>
          </cell>
          <cell r="B195" t="str">
            <v>Bray,Marty G</v>
          </cell>
          <cell r="C195" t="str">
            <v>Mgr. Market Origination</v>
          </cell>
          <cell r="D195" t="str">
            <v>EEC</v>
          </cell>
          <cell r="E195">
            <v>2604052300</v>
          </cell>
          <cell r="F195" t="str">
            <v>McKee,James</v>
          </cell>
          <cell r="G195" t="str">
            <v>Analytical</v>
          </cell>
          <cell r="H195" t="str">
            <v>AN</v>
          </cell>
          <cell r="I195" t="str">
            <v>4</v>
          </cell>
          <cell r="J195">
            <v>10000</v>
          </cell>
          <cell r="K195" t="str">
            <v>Y</v>
          </cell>
          <cell r="L195">
            <v>5000</v>
          </cell>
          <cell r="M195">
            <v>2500</v>
          </cell>
          <cell r="N195">
            <v>2500</v>
          </cell>
          <cell r="P195">
            <v>5000</v>
          </cell>
          <cell r="Q195">
            <v>0</v>
          </cell>
          <cell r="S195" t="str">
            <v/>
          </cell>
          <cell r="T195">
            <v>2500</v>
          </cell>
          <cell r="U195">
            <v>0</v>
          </cell>
          <cell r="W195" t="str">
            <v/>
          </cell>
          <cell r="X195">
            <v>2500</v>
          </cell>
          <cell r="Y195">
            <v>0</v>
          </cell>
        </row>
        <row r="196">
          <cell r="A196">
            <v>139536</v>
          </cell>
          <cell r="B196" t="str">
            <v>Colenutt,Christina E</v>
          </cell>
          <cell r="C196" t="str">
            <v>Manager, Market Insights</v>
          </cell>
          <cell r="D196" t="str">
            <v>ENM</v>
          </cell>
          <cell r="E196">
            <v>2603026000</v>
          </cell>
          <cell r="F196" t="str">
            <v>Bjarnason,Joanne</v>
          </cell>
          <cell r="G196" t="str">
            <v>Marketing &amp; Sales</v>
          </cell>
          <cell r="H196" t="str">
            <v>MS</v>
          </cell>
          <cell r="I196" t="str">
            <v>4</v>
          </cell>
          <cell r="J196">
            <v>8600</v>
          </cell>
          <cell r="K196" t="str">
            <v>Y</v>
          </cell>
          <cell r="L196">
            <v>4300</v>
          </cell>
          <cell r="M196">
            <v>2150</v>
          </cell>
          <cell r="N196">
            <v>2150</v>
          </cell>
          <cell r="P196">
            <v>4300</v>
          </cell>
          <cell r="Q196">
            <v>0</v>
          </cell>
          <cell r="S196">
            <v>41093</v>
          </cell>
          <cell r="T196">
            <v>0</v>
          </cell>
          <cell r="U196">
            <v>2150</v>
          </cell>
          <cell r="W196">
            <v>41093</v>
          </cell>
          <cell r="X196">
            <v>0</v>
          </cell>
          <cell r="Y196">
            <v>2150</v>
          </cell>
        </row>
        <row r="197">
          <cell r="A197">
            <v>139515</v>
          </cell>
          <cell r="B197" t="str">
            <v>Crosson,Tom</v>
          </cell>
          <cell r="C197" t="str">
            <v>VP, Risk Management</v>
          </cell>
          <cell r="D197" t="str">
            <v>ENM</v>
          </cell>
          <cell r="E197">
            <v>2601031508</v>
          </cell>
          <cell r="F197" t="str">
            <v>Halford,David</v>
          </cell>
          <cell r="G197" t="str">
            <v>VP</v>
          </cell>
          <cell r="I197" t="str">
            <v>VP</v>
          </cell>
          <cell r="J197">
            <v>60000</v>
          </cell>
          <cell r="L197">
            <v>30000</v>
          </cell>
          <cell r="M197">
            <v>15000</v>
          </cell>
          <cell r="N197">
            <v>15000</v>
          </cell>
          <cell r="P197">
            <v>30000</v>
          </cell>
          <cell r="Q197">
            <v>0</v>
          </cell>
          <cell r="S197" t="str">
            <v/>
          </cell>
          <cell r="T197">
            <v>15000</v>
          </cell>
          <cell r="U197">
            <v>0</v>
          </cell>
          <cell r="W197" t="str">
            <v/>
          </cell>
          <cell r="X197">
            <v>15000</v>
          </cell>
          <cell r="Y197">
            <v>0</v>
          </cell>
        </row>
        <row r="198">
          <cell r="A198">
            <v>139490</v>
          </cell>
          <cell r="B198" t="str">
            <v>Devlin,Michelle J</v>
          </cell>
          <cell r="C198" t="str">
            <v>Manager, Energy Risk</v>
          </cell>
          <cell r="D198" t="str">
            <v>ENM</v>
          </cell>
          <cell r="E198">
            <v>2601037000</v>
          </cell>
          <cell r="F198" t="str">
            <v>Halford,David</v>
          </cell>
          <cell r="G198" t="str">
            <v>Accounting &amp; Finance</v>
          </cell>
          <cell r="H198" t="str">
            <v>AF</v>
          </cell>
          <cell r="I198" t="str">
            <v>4</v>
          </cell>
          <cell r="J198">
            <v>10000</v>
          </cell>
          <cell r="K198" t="str">
            <v>Y</v>
          </cell>
          <cell r="L198">
            <v>5000</v>
          </cell>
          <cell r="M198">
            <v>2500</v>
          </cell>
          <cell r="N198">
            <v>2500</v>
          </cell>
          <cell r="P198">
            <v>5000</v>
          </cell>
          <cell r="Q198">
            <v>0</v>
          </cell>
          <cell r="S198" t="str">
            <v/>
          </cell>
          <cell r="T198">
            <v>2500</v>
          </cell>
          <cell r="U198">
            <v>0</v>
          </cell>
          <cell r="W198" t="str">
            <v/>
          </cell>
          <cell r="X198">
            <v>2500</v>
          </cell>
          <cell r="Y198">
            <v>0</v>
          </cell>
        </row>
        <row r="199">
          <cell r="A199">
            <v>139541</v>
          </cell>
          <cell r="B199" t="str">
            <v>Dickens,Gary C</v>
          </cell>
          <cell r="C199" t="str">
            <v>Project Director, Shepard</v>
          </cell>
          <cell r="D199" t="str">
            <v>EEC</v>
          </cell>
          <cell r="E199">
            <v>2604077060</v>
          </cell>
          <cell r="F199" t="str">
            <v>Rehn,David</v>
          </cell>
          <cell r="G199" t="str">
            <v>Engineering</v>
          </cell>
          <cell r="H199" t="str">
            <v>EN</v>
          </cell>
          <cell r="I199" t="str">
            <v>6</v>
          </cell>
          <cell r="J199">
            <v>40000</v>
          </cell>
          <cell r="K199" t="str">
            <v>Y</v>
          </cell>
          <cell r="L199">
            <v>20000</v>
          </cell>
          <cell r="M199">
            <v>10000</v>
          </cell>
          <cell r="N199">
            <v>10000</v>
          </cell>
          <cell r="P199">
            <v>20000</v>
          </cell>
          <cell r="Q199">
            <v>0</v>
          </cell>
          <cell r="S199">
            <v>40942</v>
          </cell>
          <cell r="T199">
            <v>0</v>
          </cell>
          <cell r="U199">
            <v>10000</v>
          </cell>
          <cell r="V199" t="str">
            <v>Terminated Feb 3, 2012</v>
          </cell>
          <cell r="W199">
            <v>40942</v>
          </cell>
          <cell r="X199">
            <v>0</v>
          </cell>
          <cell r="Y199">
            <v>10000</v>
          </cell>
        </row>
        <row r="200">
          <cell r="A200">
            <v>139547</v>
          </cell>
          <cell r="B200" t="str">
            <v>Gollogly,Kate M</v>
          </cell>
          <cell r="C200" t="str">
            <v>Director, Marketing</v>
          </cell>
          <cell r="D200" t="str">
            <v>ENM</v>
          </cell>
          <cell r="E200">
            <v>2603026000</v>
          </cell>
          <cell r="F200" t="str">
            <v>Bjarnason,Joanne</v>
          </cell>
          <cell r="G200" t="str">
            <v>Marketing &amp; Sales</v>
          </cell>
          <cell r="H200" t="str">
            <v>MS</v>
          </cell>
          <cell r="I200" t="str">
            <v>6</v>
          </cell>
          <cell r="J200">
            <v>35100</v>
          </cell>
          <cell r="K200" t="str">
            <v>Y</v>
          </cell>
          <cell r="L200">
            <v>17550</v>
          </cell>
          <cell r="M200">
            <v>8775</v>
          </cell>
          <cell r="N200">
            <v>8775</v>
          </cell>
          <cell r="P200">
            <v>17550</v>
          </cell>
          <cell r="Q200">
            <v>0</v>
          </cell>
          <cell r="S200" t="str">
            <v/>
          </cell>
          <cell r="T200">
            <v>8775</v>
          </cell>
          <cell r="U200">
            <v>0</v>
          </cell>
          <cell r="W200" t="str">
            <v/>
          </cell>
          <cell r="X200">
            <v>8775</v>
          </cell>
          <cell r="Y200">
            <v>0</v>
          </cell>
        </row>
        <row r="201">
          <cell r="A201">
            <v>139525</v>
          </cell>
          <cell r="B201" t="str">
            <v>McIntosh,Krista R</v>
          </cell>
          <cell r="C201" t="str">
            <v>Director, Talent Management</v>
          </cell>
          <cell r="D201" t="str">
            <v>ENM</v>
          </cell>
          <cell r="E201">
            <v>2601021030</v>
          </cell>
          <cell r="F201" t="str">
            <v>Kurchina,Erin</v>
          </cell>
          <cell r="G201" t="str">
            <v>Human Resources</v>
          </cell>
          <cell r="H201" t="str">
            <v>HR</v>
          </cell>
          <cell r="I201" t="str">
            <v>6</v>
          </cell>
          <cell r="J201">
            <v>40000</v>
          </cell>
          <cell r="K201" t="str">
            <v>Y</v>
          </cell>
          <cell r="L201">
            <v>20000</v>
          </cell>
          <cell r="M201">
            <v>10000</v>
          </cell>
          <cell r="N201">
            <v>10000</v>
          </cell>
          <cell r="P201">
            <v>20000</v>
          </cell>
          <cell r="Q201">
            <v>0</v>
          </cell>
          <cell r="S201" t="str">
            <v/>
          </cell>
          <cell r="T201">
            <v>10000</v>
          </cell>
          <cell r="U201">
            <v>0</v>
          </cell>
          <cell r="W201" t="str">
            <v/>
          </cell>
          <cell r="X201">
            <v>10000</v>
          </cell>
          <cell r="Y201">
            <v>0</v>
          </cell>
        </row>
        <row r="204">
          <cell r="A204" t="str">
            <v>Totals</v>
          </cell>
          <cell r="J204">
            <v>5414000</v>
          </cell>
          <cell r="K204">
            <v>0</v>
          </cell>
          <cell r="L204">
            <v>2707000</v>
          </cell>
          <cell r="M204">
            <v>1353500</v>
          </cell>
          <cell r="N204">
            <v>1353500</v>
          </cell>
          <cell r="O204">
            <v>854933</v>
          </cell>
          <cell r="P204">
            <v>2445550</v>
          </cell>
          <cell r="Q204">
            <v>256450</v>
          </cell>
          <cell r="R204">
            <v>0</v>
          </cell>
          <cell r="S204">
            <v>655093</v>
          </cell>
          <cell r="T204">
            <v>1275650</v>
          </cell>
          <cell r="U204">
            <v>77850</v>
          </cell>
          <cell r="V204">
            <v>40999</v>
          </cell>
          <cell r="X204">
            <v>1066975</v>
          </cell>
          <cell r="Y204">
            <v>286525</v>
          </cell>
        </row>
      </sheetData>
      <sheetData sheetId="12">
        <row r="1">
          <cell r="A1" t="str">
            <v>2009 MTIP Awards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</row>
        <row r="2">
          <cell r="A2" t="str">
            <v>EE id</v>
          </cell>
          <cell r="B2" t="str">
            <v>Employee Name</v>
          </cell>
          <cell r="C2" t="str">
            <v>Position Title</v>
          </cell>
          <cell r="D2" t="str">
            <v>Company</v>
          </cell>
          <cell r="E2" t="str">
            <v>Department ID</v>
          </cell>
          <cell r="F2" t="str">
            <v>VP/EVP Name</v>
          </cell>
          <cell r="G2" t="str">
            <v>Job Family</v>
          </cell>
          <cell r="H2" t="str">
            <v>Grade</v>
          </cell>
          <cell r="I2" t="str">
            <v>Level</v>
          </cell>
          <cell r="J2" t="str">
            <v>Approved 2009 MTIP</v>
          </cell>
          <cell r="K2" t="str">
            <v>MTIP T &amp; C 
Date Returned</v>
          </cell>
          <cell r="L2" t="str">
            <v>Vesting
Dec. 10</v>
          </cell>
          <cell r="M2" t="str">
            <v>Vesting
Dec. 11</v>
          </cell>
          <cell r="N2" t="str">
            <v>Vesting
Dec. 12</v>
          </cell>
          <cell r="O2" t="str">
            <v>2010 Termination Date</v>
          </cell>
          <cell r="P2" t="str">
            <v>Amended 10 MTIP Payment based on termination (represents actual MTIP recv'd in 10)</v>
          </cell>
          <cell r="Q2" t="str">
            <v>2010 Forfeited MTIP based on termination</v>
          </cell>
          <cell r="R2" t="str">
            <v>Comment</v>
          </cell>
          <cell r="S2" t="str">
            <v>2011 Termination Date</v>
          </cell>
          <cell r="T2" t="str">
            <v>Amended 11 MTIP Payment based on termination (represents actual MTIP recv'd in 12)</v>
          </cell>
          <cell r="U2" t="str">
            <v>2011 Forfeited MTIP based on termination</v>
          </cell>
          <cell r="V2" t="str">
            <v>Comment</v>
          </cell>
          <cell r="W2" t="str">
            <v>2012 Termination Date</v>
          </cell>
          <cell r="X2" t="str">
            <v>Amended '12 MTIP Payment based on termination (represents actual MTIP recv'd in '13)</v>
          </cell>
          <cell r="Y2" t="str">
            <v>2012 Forfeited MTIP based on termination</v>
          </cell>
          <cell r="Z2" t="str">
            <v>Comment</v>
          </cell>
        </row>
        <row r="3">
          <cell r="A3">
            <v>137781</v>
          </cell>
          <cell r="B3" t="str">
            <v>Afaganis,James L</v>
          </cell>
          <cell r="C3" t="str">
            <v>Director, Legal Services</v>
          </cell>
          <cell r="D3" t="str">
            <v>ENM</v>
          </cell>
          <cell r="E3">
            <v>2603023000</v>
          </cell>
          <cell r="F3" t="str">
            <v>Hemstock,Rob</v>
          </cell>
          <cell r="G3" t="str">
            <v>Legal</v>
          </cell>
          <cell r="H3" t="str">
            <v>LA</v>
          </cell>
          <cell r="I3" t="str">
            <v>6</v>
          </cell>
          <cell r="J3">
            <v>52000</v>
          </cell>
          <cell r="K3" t="str">
            <v>Y</v>
          </cell>
          <cell r="L3">
            <v>26000</v>
          </cell>
          <cell r="M3">
            <v>13000</v>
          </cell>
          <cell r="N3">
            <v>13000</v>
          </cell>
          <cell r="P3">
            <v>26000</v>
          </cell>
          <cell r="Q3">
            <v>0</v>
          </cell>
          <cell r="T3">
            <v>13000</v>
          </cell>
          <cell r="U3">
            <v>0</v>
          </cell>
          <cell r="X3">
            <v>13000</v>
          </cell>
          <cell r="Y3">
            <v>0</v>
          </cell>
          <cell r="AC3">
            <v>0</v>
          </cell>
        </row>
        <row r="4">
          <cell r="A4">
            <v>137996</v>
          </cell>
          <cell r="B4" t="str">
            <v>Anand,Brij M</v>
          </cell>
          <cell r="C4" t="str">
            <v>Director,  CommercialValuation</v>
          </cell>
          <cell r="D4" t="str">
            <v>EEC</v>
          </cell>
          <cell r="E4">
            <v>2604077050</v>
          </cell>
          <cell r="F4" t="str">
            <v>Rehn,Dave</v>
          </cell>
          <cell r="G4" t="str">
            <v>Corporate Development</v>
          </cell>
          <cell r="H4" t="str">
            <v>CD</v>
          </cell>
          <cell r="I4" t="str">
            <v>6</v>
          </cell>
          <cell r="J4">
            <v>40000</v>
          </cell>
          <cell r="K4" t="str">
            <v>Y</v>
          </cell>
          <cell r="L4">
            <v>20000</v>
          </cell>
          <cell r="M4">
            <v>10000</v>
          </cell>
          <cell r="N4">
            <v>10000</v>
          </cell>
          <cell r="P4">
            <v>20000</v>
          </cell>
          <cell r="Q4">
            <v>0</v>
          </cell>
          <cell r="T4">
            <v>10000</v>
          </cell>
          <cell r="U4">
            <v>0</v>
          </cell>
          <cell r="X4">
            <v>10000</v>
          </cell>
          <cell r="Y4">
            <v>0</v>
          </cell>
          <cell r="AC4">
            <v>0</v>
          </cell>
        </row>
        <row r="5">
          <cell r="A5">
            <v>137489</v>
          </cell>
          <cell r="B5" t="str">
            <v>Anderson,Micheal</v>
          </cell>
          <cell r="C5" t="str">
            <v>Manager, Application Sustain.</v>
          </cell>
          <cell r="D5" t="str">
            <v>ENM</v>
          </cell>
          <cell r="E5">
            <v>2603033270</v>
          </cell>
          <cell r="F5" t="str">
            <v>Tyler,Terry</v>
          </cell>
          <cell r="G5" t="str">
            <v>Information Services</v>
          </cell>
          <cell r="H5" t="str">
            <v>IS</v>
          </cell>
          <cell r="I5" t="str">
            <v>4</v>
          </cell>
          <cell r="J5">
            <v>15000</v>
          </cell>
          <cell r="K5" t="str">
            <v>Y</v>
          </cell>
          <cell r="L5">
            <v>7500</v>
          </cell>
          <cell r="M5">
            <v>3750</v>
          </cell>
          <cell r="N5">
            <v>3750</v>
          </cell>
          <cell r="P5">
            <v>7500</v>
          </cell>
          <cell r="Q5">
            <v>0</v>
          </cell>
          <cell r="T5">
            <v>3750</v>
          </cell>
          <cell r="U5">
            <v>0</v>
          </cell>
          <cell r="X5">
            <v>3750</v>
          </cell>
          <cell r="Y5">
            <v>0</v>
          </cell>
        </row>
        <row r="6">
          <cell r="A6">
            <v>135932</v>
          </cell>
          <cell r="B6" t="str">
            <v>Austin,Kim</v>
          </cell>
          <cell r="C6" t="str">
            <v>Mgr,Regulatory Fin. Compliance</v>
          </cell>
          <cell r="D6" t="str">
            <v>EPC</v>
          </cell>
          <cell r="E6">
            <v>2602040060</v>
          </cell>
          <cell r="F6" t="str">
            <v>Ehlers,Rick</v>
          </cell>
          <cell r="G6" t="str">
            <v>Accounting &amp; Finance</v>
          </cell>
          <cell r="H6" t="str">
            <v>AF</v>
          </cell>
          <cell r="I6" t="str">
            <v>4</v>
          </cell>
          <cell r="J6">
            <v>10000</v>
          </cell>
          <cell r="K6" t="str">
            <v>Y</v>
          </cell>
          <cell r="L6">
            <v>5000</v>
          </cell>
          <cell r="M6">
            <v>2500</v>
          </cell>
          <cell r="N6">
            <v>2500</v>
          </cell>
          <cell r="P6">
            <v>5000</v>
          </cell>
          <cell r="Q6">
            <v>0</v>
          </cell>
          <cell r="T6">
            <v>2500</v>
          </cell>
          <cell r="U6">
            <v>0</v>
          </cell>
          <cell r="X6">
            <v>2500</v>
          </cell>
          <cell r="Y6">
            <v>0</v>
          </cell>
        </row>
        <row r="7">
          <cell r="A7">
            <v>138513</v>
          </cell>
          <cell r="B7" t="str">
            <v>Bastin,Andrea</v>
          </cell>
          <cell r="C7" t="str">
            <v>Director, Rev.Cyc. &amp; Bill.Ops.</v>
          </cell>
          <cell r="D7" t="str">
            <v>EEI</v>
          </cell>
          <cell r="E7">
            <v>2605075205</v>
          </cell>
          <cell r="F7" t="str">
            <v>Tyler,Terry</v>
          </cell>
          <cell r="G7" t="str">
            <v>Analytical</v>
          </cell>
          <cell r="H7" t="str">
            <v>AN</v>
          </cell>
          <cell r="I7" t="str">
            <v>6</v>
          </cell>
          <cell r="J7">
            <v>45000</v>
          </cell>
          <cell r="K7" t="str">
            <v>Y</v>
          </cell>
          <cell r="L7">
            <v>22500</v>
          </cell>
          <cell r="M7">
            <v>11250</v>
          </cell>
          <cell r="N7">
            <v>11250</v>
          </cell>
          <cell r="P7">
            <v>22500</v>
          </cell>
          <cell r="Q7">
            <v>0</v>
          </cell>
          <cell r="T7">
            <v>11250</v>
          </cell>
          <cell r="U7">
            <v>0</v>
          </cell>
          <cell r="X7">
            <v>11250</v>
          </cell>
          <cell r="Y7">
            <v>0</v>
          </cell>
        </row>
        <row r="8">
          <cell r="A8">
            <v>138273</v>
          </cell>
          <cell r="B8" t="str">
            <v>Beda,Gary</v>
          </cell>
          <cell r="C8" t="str">
            <v>Mgr, Project Controls</v>
          </cell>
          <cell r="D8" t="str">
            <v>ENM</v>
          </cell>
          <cell r="E8">
            <v>2603033300</v>
          </cell>
          <cell r="F8" t="str">
            <v>Tyler,Terry</v>
          </cell>
          <cell r="G8" t="str">
            <v>Information Services</v>
          </cell>
          <cell r="H8" t="str">
            <v>IS</v>
          </cell>
          <cell r="I8" t="str">
            <v>4</v>
          </cell>
          <cell r="J8">
            <v>10000</v>
          </cell>
          <cell r="K8" t="str">
            <v>Y</v>
          </cell>
          <cell r="L8">
            <v>5000</v>
          </cell>
          <cell r="M8">
            <v>2500</v>
          </cell>
          <cell r="N8">
            <v>2500</v>
          </cell>
          <cell r="O8">
            <v>40404</v>
          </cell>
          <cell r="P8">
            <v>0</v>
          </cell>
          <cell r="Q8">
            <v>5000</v>
          </cell>
          <cell r="R8" t="str">
            <v>Termed Aug 14.2010</v>
          </cell>
          <cell r="T8">
            <v>0</v>
          </cell>
          <cell r="U8">
            <v>2500</v>
          </cell>
          <cell r="X8">
            <v>0</v>
          </cell>
          <cell r="Y8">
            <v>2500</v>
          </cell>
        </row>
        <row r="9">
          <cell r="A9">
            <v>139231</v>
          </cell>
          <cell r="B9" t="str">
            <v>Billinghurst,Shelley L</v>
          </cell>
          <cell r="C9" t="str">
            <v>Manager, Strategic Staffing</v>
          </cell>
          <cell r="D9" t="str">
            <v>ENM</v>
          </cell>
          <cell r="E9">
            <v>2601021040</v>
          </cell>
          <cell r="F9" t="str">
            <v>Kurchina,Erin</v>
          </cell>
          <cell r="G9" t="str">
            <v>Human Resources</v>
          </cell>
          <cell r="H9" t="str">
            <v>HR</v>
          </cell>
          <cell r="I9" t="str">
            <v>4</v>
          </cell>
          <cell r="J9">
            <v>13000</v>
          </cell>
          <cell r="K9" t="str">
            <v>Y</v>
          </cell>
          <cell r="L9">
            <v>6500</v>
          </cell>
          <cell r="M9">
            <v>3250</v>
          </cell>
          <cell r="N9">
            <v>3250</v>
          </cell>
          <cell r="P9">
            <v>6500</v>
          </cell>
          <cell r="Q9">
            <v>0</v>
          </cell>
          <cell r="T9">
            <v>3250</v>
          </cell>
          <cell r="U9">
            <v>0</v>
          </cell>
          <cell r="X9">
            <v>3250</v>
          </cell>
          <cell r="Y9">
            <v>0</v>
          </cell>
        </row>
        <row r="10">
          <cell r="A10">
            <v>138778</v>
          </cell>
          <cell r="B10" t="str">
            <v>Bosman-Tyler,Candace G</v>
          </cell>
          <cell r="C10" t="str">
            <v>Mgr, Training &amp; Quality Assur.</v>
          </cell>
          <cell r="D10" t="str">
            <v>EEI</v>
          </cell>
          <cell r="E10">
            <v>2605075500</v>
          </cell>
          <cell r="F10" t="str">
            <v>Tyler,Terry</v>
          </cell>
          <cell r="G10" t="str">
            <v>Customer Service</v>
          </cell>
          <cell r="H10" t="str">
            <v>CS</v>
          </cell>
          <cell r="I10" t="str">
            <v>4</v>
          </cell>
          <cell r="J10">
            <v>10000</v>
          </cell>
          <cell r="K10" t="str">
            <v>Y</v>
          </cell>
          <cell r="L10">
            <v>5000</v>
          </cell>
          <cell r="M10">
            <v>2500</v>
          </cell>
          <cell r="N10">
            <v>2500</v>
          </cell>
          <cell r="P10">
            <v>5000</v>
          </cell>
          <cell r="Q10">
            <v>0</v>
          </cell>
          <cell r="T10">
            <v>2500</v>
          </cell>
          <cell r="U10">
            <v>0</v>
          </cell>
          <cell r="X10">
            <v>2500</v>
          </cell>
          <cell r="Y10">
            <v>0</v>
          </cell>
        </row>
        <row r="11">
          <cell r="A11">
            <v>138037</v>
          </cell>
          <cell r="B11" t="str">
            <v>Bourgeois,David A</v>
          </cell>
          <cell r="C11" t="str">
            <v>Mgr,Retail Pricing &amp; Analytics</v>
          </cell>
          <cell r="D11" t="str">
            <v>EEC</v>
          </cell>
          <cell r="E11">
            <v>2604052305</v>
          </cell>
          <cell r="F11" t="str">
            <v>Powell,James</v>
          </cell>
          <cell r="G11" t="str">
            <v>Analytical</v>
          </cell>
          <cell r="H11" t="str">
            <v>AN</v>
          </cell>
          <cell r="I11" t="str">
            <v>4</v>
          </cell>
          <cell r="J11">
            <v>12000</v>
          </cell>
          <cell r="K11" t="str">
            <v>Y</v>
          </cell>
          <cell r="L11">
            <v>6000</v>
          </cell>
          <cell r="M11">
            <v>3000</v>
          </cell>
          <cell r="N11">
            <v>3000</v>
          </cell>
          <cell r="P11">
            <v>6000</v>
          </cell>
          <cell r="Q11">
            <v>0</v>
          </cell>
          <cell r="T11">
            <v>3000</v>
          </cell>
          <cell r="U11">
            <v>0</v>
          </cell>
          <cell r="X11">
            <v>3000</v>
          </cell>
          <cell r="Y11">
            <v>0</v>
          </cell>
        </row>
        <row r="12">
          <cell r="A12">
            <v>137880</v>
          </cell>
          <cell r="B12" t="str">
            <v>Boyd,Susanne M.</v>
          </cell>
          <cell r="C12" t="str">
            <v>Mgr, Revenue Cycle Operations</v>
          </cell>
          <cell r="D12" t="str">
            <v>EEI</v>
          </cell>
          <cell r="E12">
            <v>2605075250</v>
          </cell>
          <cell r="F12" t="str">
            <v>Tyler,Terry</v>
          </cell>
          <cell r="G12" t="str">
            <v>Customer Service</v>
          </cell>
          <cell r="H12" t="str">
            <v>CS</v>
          </cell>
          <cell r="I12" t="str">
            <v>4</v>
          </cell>
          <cell r="J12">
            <v>10000</v>
          </cell>
          <cell r="K12" t="str">
            <v>Y</v>
          </cell>
          <cell r="L12">
            <v>5000</v>
          </cell>
          <cell r="M12">
            <v>2500</v>
          </cell>
          <cell r="N12">
            <v>2500</v>
          </cell>
          <cell r="P12">
            <v>5000</v>
          </cell>
          <cell r="Q12">
            <v>0</v>
          </cell>
          <cell r="T12">
            <v>2500</v>
          </cell>
          <cell r="U12">
            <v>0</v>
          </cell>
          <cell r="X12">
            <v>2500</v>
          </cell>
          <cell r="Y12">
            <v>0</v>
          </cell>
        </row>
        <row r="13">
          <cell r="A13">
            <v>71758</v>
          </cell>
          <cell r="B13" t="str">
            <v>Brown,Katherine M</v>
          </cell>
          <cell r="C13" t="str">
            <v>Manager, Regulated Rate</v>
          </cell>
          <cell r="D13" t="str">
            <v>EPC</v>
          </cell>
          <cell r="E13">
            <v>2602044000</v>
          </cell>
          <cell r="F13" t="str">
            <v>Ehlers,Rick</v>
          </cell>
          <cell r="G13" t="str">
            <v>Operations</v>
          </cell>
          <cell r="H13" t="str">
            <v>OP</v>
          </cell>
          <cell r="I13" t="str">
            <v>4</v>
          </cell>
          <cell r="J13">
            <v>10000</v>
          </cell>
          <cell r="K13" t="str">
            <v>Y</v>
          </cell>
          <cell r="L13">
            <v>5000</v>
          </cell>
          <cell r="M13">
            <v>2500</v>
          </cell>
          <cell r="N13">
            <v>2500</v>
          </cell>
          <cell r="P13">
            <v>5000</v>
          </cell>
          <cell r="Q13">
            <v>0</v>
          </cell>
          <cell r="T13">
            <v>2500</v>
          </cell>
          <cell r="U13">
            <v>0</v>
          </cell>
          <cell r="X13">
            <v>2500</v>
          </cell>
          <cell r="Y13">
            <v>0</v>
          </cell>
        </row>
        <row r="14">
          <cell r="A14">
            <v>137603</v>
          </cell>
          <cell r="B14" t="str">
            <v>Care,Amy</v>
          </cell>
          <cell r="C14" t="str">
            <v>Manager, Consumer Marketing</v>
          </cell>
          <cell r="D14" t="str">
            <v>EEC</v>
          </cell>
          <cell r="E14">
            <v>2604059110</v>
          </cell>
          <cell r="F14" t="str">
            <v>Bjarnason,Joanne</v>
          </cell>
          <cell r="G14" t="str">
            <v>Marketing &amp; Sales</v>
          </cell>
          <cell r="H14" t="str">
            <v>MS</v>
          </cell>
          <cell r="I14" t="str">
            <v>4</v>
          </cell>
          <cell r="J14">
            <v>10000</v>
          </cell>
          <cell r="K14" t="str">
            <v>Y</v>
          </cell>
          <cell r="L14">
            <v>5000</v>
          </cell>
          <cell r="M14">
            <v>2500</v>
          </cell>
          <cell r="N14">
            <v>2500</v>
          </cell>
          <cell r="O14">
            <v>40197</v>
          </cell>
          <cell r="P14">
            <v>0</v>
          </cell>
          <cell r="Q14">
            <v>5000</v>
          </cell>
          <cell r="R14" t="str">
            <v>Termed Jan 19, 2010</v>
          </cell>
          <cell r="T14">
            <v>0</v>
          </cell>
          <cell r="U14">
            <v>2500</v>
          </cell>
          <cell r="X14">
            <v>0</v>
          </cell>
          <cell r="Y14">
            <v>2500</v>
          </cell>
        </row>
        <row r="15">
          <cell r="A15">
            <v>139211</v>
          </cell>
          <cell r="B15" t="str">
            <v>Carlson,David F</v>
          </cell>
          <cell r="C15" t="str">
            <v>Manager, Business Dev, BC</v>
          </cell>
          <cell r="D15" t="str">
            <v>EEC</v>
          </cell>
          <cell r="E15">
            <v>2604077040</v>
          </cell>
          <cell r="F15" t="str">
            <v>Rehn,Dave</v>
          </cell>
          <cell r="G15" t="str">
            <v>Corporate Development</v>
          </cell>
          <cell r="H15" t="str">
            <v>CD</v>
          </cell>
          <cell r="I15" t="str">
            <v>4</v>
          </cell>
          <cell r="J15">
            <v>15000</v>
          </cell>
          <cell r="K15" t="str">
            <v>Y</v>
          </cell>
          <cell r="L15">
            <v>7500</v>
          </cell>
          <cell r="M15">
            <v>3750</v>
          </cell>
          <cell r="N15">
            <v>3750</v>
          </cell>
          <cell r="P15">
            <v>7500</v>
          </cell>
          <cell r="Q15">
            <v>0</v>
          </cell>
          <cell r="T15">
            <v>3750</v>
          </cell>
          <cell r="U15">
            <v>0</v>
          </cell>
          <cell r="X15">
            <v>3750</v>
          </cell>
          <cell r="Y15">
            <v>0</v>
          </cell>
        </row>
        <row r="16">
          <cell r="A16">
            <v>139212</v>
          </cell>
          <cell r="B16" t="str">
            <v>Carmichael,David A</v>
          </cell>
          <cell r="C16" t="str">
            <v>Network Operation, Team Lead</v>
          </cell>
          <cell r="D16" t="str">
            <v>ENV</v>
          </cell>
          <cell r="E16">
            <v>2606065000</v>
          </cell>
          <cell r="F16" t="str">
            <v>Bremner,Helen</v>
          </cell>
          <cell r="G16" t="str">
            <v>Operations</v>
          </cell>
          <cell r="H16" t="str">
            <v>OP</v>
          </cell>
          <cell r="I16" t="str">
            <v>3</v>
          </cell>
          <cell r="J16">
            <v>5000</v>
          </cell>
          <cell r="K16" t="str">
            <v>Y</v>
          </cell>
          <cell r="L16">
            <v>2500</v>
          </cell>
          <cell r="M16">
            <v>1250</v>
          </cell>
          <cell r="N16">
            <v>1250</v>
          </cell>
          <cell r="P16">
            <v>2500</v>
          </cell>
          <cell r="Q16">
            <v>0</v>
          </cell>
          <cell r="T16">
            <v>1250</v>
          </cell>
          <cell r="U16">
            <v>0</v>
          </cell>
          <cell r="X16">
            <v>1250</v>
          </cell>
          <cell r="Y16">
            <v>0</v>
          </cell>
        </row>
        <row r="17">
          <cell r="A17">
            <v>139068</v>
          </cell>
          <cell r="B17" t="str">
            <v>Castonguay,Claude A.</v>
          </cell>
          <cell r="C17" t="str">
            <v>Technical Sales Specialist</v>
          </cell>
          <cell r="D17" t="str">
            <v>ENV</v>
          </cell>
          <cell r="E17">
            <v>2606065000</v>
          </cell>
          <cell r="F17" t="str">
            <v>Bremner,Helen</v>
          </cell>
          <cell r="G17" t="str">
            <v>Marketing &amp; Sales</v>
          </cell>
          <cell r="H17" t="str">
            <v>MS</v>
          </cell>
          <cell r="I17" t="str">
            <v>3</v>
          </cell>
          <cell r="J17">
            <v>5000</v>
          </cell>
          <cell r="K17" t="str">
            <v>Y</v>
          </cell>
          <cell r="L17">
            <v>2500</v>
          </cell>
          <cell r="M17">
            <v>1250</v>
          </cell>
          <cell r="N17">
            <v>1250</v>
          </cell>
          <cell r="O17">
            <v>40425</v>
          </cell>
          <cell r="P17">
            <v>0</v>
          </cell>
          <cell r="Q17">
            <v>2500</v>
          </cell>
          <cell r="R17" t="str">
            <v>Termed Sept 4, 2010</v>
          </cell>
          <cell r="T17">
            <v>0</v>
          </cell>
          <cell r="U17">
            <v>1250</v>
          </cell>
          <cell r="X17">
            <v>0</v>
          </cell>
          <cell r="Y17">
            <v>1250</v>
          </cell>
        </row>
        <row r="18">
          <cell r="A18">
            <v>62141</v>
          </cell>
          <cell r="B18" t="str">
            <v>Caza,Richard L</v>
          </cell>
          <cell r="C18" t="str">
            <v>Manager, Revenue Metering</v>
          </cell>
          <cell r="D18" t="str">
            <v>EPC</v>
          </cell>
          <cell r="E18">
            <v>2602045001</v>
          </cell>
          <cell r="F18" t="str">
            <v>Ehlers,Rick</v>
          </cell>
          <cell r="G18" t="str">
            <v>Operations</v>
          </cell>
          <cell r="H18" t="str">
            <v>OP</v>
          </cell>
          <cell r="I18" t="str">
            <v>4</v>
          </cell>
          <cell r="J18">
            <v>10000</v>
          </cell>
          <cell r="K18" t="str">
            <v>Y</v>
          </cell>
          <cell r="L18">
            <v>5000</v>
          </cell>
          <cell r="M18">
            <v>2500</v>
          </cell>
          <cell r="N18">
            <v>2500</v>
          </cell>
          <cell r="P18">
            <v>5000</v>
          </cell>
          <cell r="Q18">
            <v>0</v>
          </cell>
          <cell r="T18">
            <v>2500</v>
          </cell>
          <cell r="U18">
            <v>0</v>
          </cell>
          <cell r="X18">
            <v>2500</v>
          </cell>
          <cell r="Y18">
            <v>0</v>
          </cell>
        </row>
        <row r="19">
          <cell r="A19">
            <v>130780</v>
          </cell>
          <cell r="B19" t="str">
            <v>Chao,Ken</v>
          </cell>
          <cell r="C19" t="str">
            <v>Interim GM, ENMAX Power Serv.</v>
          </cell>
          <cell r="D19" t="str">
            <v>EPS</v>
          </cell>
          <cell r="E19">
            <v>2607057500</v>
          </cell>
          <cell r="F19" t="str">
            <v>Ehlers,Rick</v>
          </cell>
          <cell r="G19" t="str">
            <v>Engineering</v>
          </cell>
          <cell r="H19" t="str">
            <v>EN</v>
          </cell>
          <cell r="I19" t="str">
            <v>4</v>
          </cell>
          <cell r="J19">
            <v>30000</v>
          </cell>
          <cell r="K19" t="str">
            <v>Y</v>
          </cell>
          <cell r="L19">
            <v>15000</v>
          </cell>
          <cell r="M19">
            <v>7500</v>
          </cell>
          <cell r="N19">
            <v>7500</v>
          </cell>
          <cell r="P19">
            <v>15000</v>
          </cell>
          <cell r="Q19">
            <v>0</v>
          </cell>
          <cell r="T19">
            <v>7500</v>
          </cell>
          <cell r="U19">
            <v>0</v>
          </cell>
          <cell r="X19">
            <v>7500</v>
          </cell>
          <cell r="Y19">
            <v>0</v>
          </cell>
        </row>
        <row r="20">
          <cell r="A20">
            <v>137976</v>
          </cell>
          <cell r="B20" t="str">
            <v>Chicilo,Kent</v>
          </cell>
          <cell r="C20" t="str">
            <v>Manager, Legal Services</v>
          </cell>
          <cell r="D20" t="str">
            <v>ENM</v>
          </cell>
          <cell r="E20">
            <v>2603023000</v>
          </cell>
          <cell r="F20" t="str">
            <v>Hemstock,Rob</v>
          </cell>
          <cell r="G20" t="str">
            <v>Legal</v>
          </cell>
          <cell r="H20" t="str">
            <v>LA</v>
          </cell>
          <cell r="I20" t="str">
            <v>4</v>
          </cell>
          <cell r="J20">
            <v>16000</v>
          </cell>
          <cell r="K20" t="str">
            <v>Y</v>
          </cell>
          <cell r="L20">
            <v>8000</v>
          </cell>
          <cell r="M20">
            <v>4000</v>
          </cell>
          <cell r="N20">
            <v>4000</v>
          </cell>
          <cell r="P20">
            <v>8000</v>
          </cell>
          <cell r="Q20">
            <v>0</v>
          </cell>
          <cell r="T20">
            <v>4000</v>
          </cell>
          <cell r="U20">
            <v>0</v>
          </cell>
          <cell r="W20">
            <v>40990</v>
          </cell>
          <cell r="X20">
            <v>0</v>
          </cell>
          <cell r="Y20">
            <v>4000</v>
          </cell>
          <cell r="Z20" t="str">
            <v>Terminated march 22,2012</v>
          </cell>
        </row>
        <row r="21">
          <cell r="A21">
            <v>137408</v>
          </cell>
          <cell r="B21" t="str">
            <v>Chretien,Bruce P.</v>
          </cell>
          <cell r="C21" t="str">
            <v>Dir, Regulated Revenue Service</v>
          </cell>
          <cell r="D21" t="str">
            <v>EPC</v>
          </cell>
          <cell r="E21">
            <v>2602044000</v>
          </cell>
          <cell r="F21" t="str">
            <v>Ehlers,Rick</v>
          </cell>
          <cell r="G21" t="str">
            <v>Operations</v>
          </cell>
          <cell r="H21" t="str">
            <v>OP</v>
          </cell>
          <cell r="I21" t="str">
            <v>6</v>
          </cell>
          <cell r="J21">
            <v>45000</v>
          </cell>
          <cell r="K21" t="str">
            <v>Y</v>
          </cell>
          <cell r="L21">
            <v>22500</v>
          </cell>
          <cell r="M21">
            <v>11250</v>
          </cell>
          <cell r="N21">
            <v>11250</v>
          </cell>
          <cell r="P21">
            <v>22500</v>
          </cell>
          <cell r="Q21">
            <v>0</v>
          </cell>
          <cell r="T21">
            <v>11250</v>
          </cell>
          <cell r="U21">
            <v>0</v>
          </cell>
          <cell r="X21">
            <v>11250</v>
          </cell>
          <cell r="Y21">
            <v>0</v>
          </cell>
        </row>
        <row r="22">
          <cell r="A22">
            <v>103918</v>
          </cell>
          <cell r="B22" t="str">
            <v>Chui,Paul Wing Sang</v>
          </cell>
          <cell r="C22" t="str">
            <v>Mgr, Planning &amp; Cust. Projects</v>
          </cell>
          <cell r="D22" t="str">
            <v>EPC</v>
          </cell>
          <cell r="E22">
            <v>2602043000</v>
          </cell>
          <cell r="F22" t="str">
            <v>Ehlers,Rick</v>
          </cell>
          <cell r="G22" t="str">
            <v>Engineering</v>
          </cell>
          <cell r="H22" t="str">
            <v>EN</v>
          </cell>
          <cell r="I22" t="str">
            <v>4</v>
          </cell>
          <cell r="J22">
            <v>10000</v>
          </cell>
          <cell r="K22" t="str">
            <v>Y</v>
          </cell>
          <cell r="L22">
            <v>5000</v>
          </cell>
          <cell r="M22">
            <v>2500</v>
          </cell>
          <cell r="N22">
            <v>2500</v>
          </cell>
          <cell r="P22">
            <v>5000</v>
          </cell>
          <cell r="Q22">
            <v>0</v>
          </cell>
          <cell r="T22">
            <v>2500</v>
          </cell>
          <cell r="U22">
            <v>0</v>
          </cell>
          <cell r="X22">
            <v>2500</v>
          </cell>
          <cell r="Y22">
            <v>0</v>
          </cell>
        </row>
        <row r="23">
          <cell r="A23">
            <v>138906</v>
          </cell>
          <cell r="B23" t="str">
            <v>Clark,Kenneth C</v>
          </cell>
          <cell r="C23" t="str">
            <v>Manager, Enterprise Risk</v>
          </cell>
          <cell r="D23" t="str">
            <v>ENM</v>
          </cell>
          <cell r="E23">
            <v>2601031508</v>
          </cell>
          <cell r="F23" t="str">
            <v>Halford,David</v>
          </cell>
          <cell r="G23" t="str">
            <v>Accounting &amp; Finance</v>
          </cell>
          <cell r="H23" t="str">
            <v>AF</v>
          </cell>
          <cell r="I23" t="str">
            <v>4</v>
          </cell>
          <cell r="J23">
            <v>15000</v>
          </cell>
          <cell r="L23">
            <v>7500</v>
          </cell>
          <cell r="M23">
            <v>3750</v>
          </cell>
          <cell r="N23">
            <v>3750</v>
          </cell>
          <cell r="P23">
            <v>7500</v>
          </cell>
          <cell r="Q23">
            <v>0</v>
          </cell>
          <cell r="T23">
            <v>3750</v>
          </cell>
          <cell r="U23">
            <v>0</v>
          </cell>
          <cell r="X23">
            <v>3750</v>
          </cell>
          <cell r="Y23">
            <v>0</v>
          </cell>
        </row>
        <row r="24">
          <cell r="A24">
            <v>137955</v>
          </cell>
          <cell r="B24" t="str">
            <v>Clark,Lyndon Bud A</v>
          </cell>
          <cell r="C24" t="str">
            <v>Controller, Commodities Fin.</v>
          </cell>
          <cell r="D24" t="str">
            <v>EEC</v>
          </cell>
          <cell r="E24">
            <v>2604052304</v>
          </cell>
          <cell r="F24" t="str">
            <v>Halford,David</v>
          </cell>
          <cell r="G24" t="str">
            <v>Accounting &amp; Finance</v>
          </cell>
          <cell r="H24" t="str">
            <v>AF</v>
          </cell>
          <cell r="I24" t="str">
            <v>6</v>
          </cell>
          <cell r="J24">
            <v>47000</v>
          </cell>
          <cell r="K24" t="str">
            <v>Y</v>
          </cell>
          <cell r="L24">
            <v>23500</v>
          </cell>
          <cell r="M24">
            <v>11750</v>
          </cell>
          <cell r="N24">
            <v>11750</v>
          </cell>
          <cell r="P24">
            <v>23500</v>
          </cell>
          <cell r="Q24">
            <v>0</v>
          </cell>
          <cell r="T24">
            <v>11750</v>
          </cell>
          <cell r="U24">
            <v>0</v>
          </cell>
          <cell r="X24">
            <v>11750</v>
          </cell>
          <cell r="Y24">
            <v>0</v>
          </cell>
        </row>
        <row r="25">
          <cell r="A25">
            <v>138145</v>
          </cell>
          <cell r="B25" t="str">
            <v>Coutts,Tracy D</v>
          </cell>
          <cell r="C25" t="str">
            <v>Mgr, Generation Assets</v>
          </cell>
          <cell r="D25" t="str">
            <v>EEC</v>
          </cell>
          <cell r="E25">
            <v>2604054000</v>
          </cell>
          <cell r="F25" t="str">
            <v>Rehn,Dave</v>
          </cell>
          <cell r="G25" t="str">
            <v>Analytical</v>
          </cell>
          <cell r="H25" t="str">
            <v>AN</v>
          </cell>
          <cell r="I25" t="str">
            <v>4</v>
          </cell>
          <cell r="J25">
            <v>13000</v>
          </cell>
          <cell r="K25" t="str">
            <v>Y</v>
          </cell>
          <cell r="L25">
            <v>6500</v>
          </cell>
          <cell r="M25">
            <v>3250</v>
          </cell>
          <cell r="N25">
            <v>3250</v>
          </cell>
          <cell r="P25">
            <v>6500</v>
          </cell>
          <cell r="Q25">
            <v>0</v>
          </cell>
          <cell r="T25">
            <v>3250</v>
          </cell>
          <cell r="U25">
            <v>0</v>
          </cell>
          <cell r="X25">
            <v>3250</v>
          </cell>
          <cell r="Y25">
            <v>0</v>
          </cell>
        </row>
        <row r="26">
          <cell r="A26">
            <v>139159</v>
          </cell>
          <cell r="B26" t="str">
            <v>Coyte,Marc</v>
          </cell>
          <cell r="C26" t="str">
            <v>Director, Treasury</v>
          </cell>
          <cell r="D26" t="str">
            <v>ENM</v>
          </cell>
          <cell r="E26">
            <v>2601031500</v>
          </cell>
          <cell r="F26" t="str">
            <v>Halford,David</v>
          </cell>
          <cell r="G26" t="str">
            <v>Accounting &amp; Finance</v>
          </cell>
          <cell r="H26" t="str">
            <v>AF</v>
          </cell>
          <cell r="I26" t="str">
            <v>6</v>
          </cell>
          <cell r="J26">
            <v>47000</v>
          </cell>
          <cell r="K26" t="str">
            <v>Y</v>
          </cell>
          <cell r="L26">
            <v>23500</v>
          </cell>
          <cell r="M26">
            <v>11750</v>
          </cell>
          <cell r="N26">
            <v>11750</v>
          </cell>
          <cell r="P26">
            <v>23500</v>
          </cell>
          <cell r="Q26">
            <v>0</v>
          </cell>
          <cell r="T26">
            <v>11750</v>
          </cell>
          <cell r="U26">
            <v>0</v>
          </cell>
          <cell r="X26">
            <v>11750</v>
          </cell>
          <cell r="Y26">
            <v>0</v>
          </cell>
        </row>
        <row r="27">
          <cell r="A27">
            <v>137565</v>
          </cell>
          <cell r="B27" t="str">
            <v>Craig,K.Dean</v>
          </cell>
          <cell r="C27" t="str">
            <v>Projects Specialist Engineer</v>
          </cell>
          <cell r="D27" t="str">
            <v>EPC</v>
          </cell>
          <cell r="E27">
            <v>2602043200</v>
          </cell>
          <cell r="F27" t="str">
            <v>Ehlers,Rick</v>
          </cell>
          <cell r="G27" t="str">
            <v>Engineering</v>
          </cell>
          <cell r="H27" t="str">
            <v>EN</v>
          </cell>
          <cell r="I27" t="str">
            <v>3</v>
          </cell>
          <cell r="J27">
            <v>9000</v>
          </cell>
          <cell r="K27" t="str">
            <v>Y</v>
          </cell>
          <cell r="L27">
            <v>4500</v>
          </cell>
          <cell r="M27">
            <v>2250</v>
          </cell>
          <cell r="N27">
            <v>2250</v>
          </cell>
          <cell r="P27">
            <v>4500</v>
          </cell>
          <cell r="Q27">
            <v>0</v>
          </cell>
          <cell r="T27">
            <v>2250</v>
          </cell>
          <cell r="U27">
            <v>0</v>
          </cell>
          <cell r="X27">
            <v>2250</v>
          </cell>
          <cell r="Y27">
            <v>0</v>
          </cell>
        </row>
        <row r="28">
          <cell r="A28">
            <v>136112</v>
          </cell>
          <cell r="B28" t="str">
            <v>Czaikowski,Gary</v>
          </cell>
          <cell r="C28" t="str">
            <v>Manager, District Energy Dev.</v>
          </cell>
          <cell r="D28" t="str">
            <v>ENM</v>
          </cell>
          <cell r="E28">
            <v>2608038700</v>
          </cell>
          <cell r="F28" t="str">
            <v>Rehn,Dave</v>
          </cell>
          <cell r="G28" t="str">
            <v>Corporate Development</v>
          </cell>
          <cell r="H28" t="str">
            <v>CD</v>
          </cell>
          <cell r="I28" t="str">
            <v>4</v>
          </cell>
          <cell r="J28">
            <v>13000</v>
          </cell>
          <cell r="K28" t="str">
            <v>Y</v>
          </cell>
          <cell r="L28">
            <v>6500</v>
          </cell>
          <cell r="M28">
            <v>3250</v>
          </cell>
          <cell r="N28">
            <v>3250</v>
          </cell>
          <cell r="P28">
            <v>6500</v>
          </cell>
          <cell r="Q28">
            <v>0</v>
          </cell>
          <cell r="T28">
            <v>3250</v>
          </cell>
          <cell r="U28">
            <v>0</v>
          </cell>
          <cell r="X28">
            <v>3250</v>
          </cell>
          <cell r="Y28">
            <v>0</v>
          </cell>
        </row>
        <row r="29">
          <cell r="A29">
            <v>138571</v>
          </cell>
          <cell r="B29" t="str">
            <v>Dahrouge,Khaled</v>
          </cell>
          <cell r="C29" t="str">
            <v>Manager, Workforce Planning</v>
          </cell>
          <cell r="D29" t="str">
            <v>EEI</v>
          </cell>
          <cell r="E29">
            <v>2605075500</v>
          </cell>
          <cell r="F29" t="str">
            <v>Tyler,Terry</v>
          </cell>
          <cell r="G29" t="str">
            <v>Analytical</v>
          </cell>
          <cell r="H29" t="str">
            <v>AN</v>
          </cell>
          <cell r="I29" t="str">
            <v>4</v>
          </cell>
          <cell r="J29">
            <v>10000</v>
          </cell>
          <cell r="K29" t="str">
            <v>Y</v>
          </cell>
          <cell r="L29">
            <v>5000</v>
          </cell>
          <cell r="M29">
            <v>2500</v>
          </cell>
          <cell r="N29">
            <v>2500</v>
          </cell>
          <cell r="P29">
            <v>5000</v>
          </cell>
          <cell r="Q29">
            <v>0</v>
          </cell>
          <cell r="T29">
            <v>2500</v>
          </cell>
          <cell r="U29">
            <v>0</v>
          </cell>
          <cell r="W29">
            <v>40971</v>
          </cell>
          <cell r="X29">
            <v>0</v>
          </cell>
          <cell r="Y29">
            <v>2500</v>
          </cell>
          <cell r="Z29" t="str">
            <v>Terminated march 3, 2012</v>
          </cell>
        </row>
        <row r="30">
          <cell r="A30">
            <v>105373</v>
          </cell>
          <cell r="B30" t="str">
            <v>Driediger,Todd</v>
          </cell>
          <cell r="C30" t="str">
            <v>Senior Engineer, Sys Ops</v>
          </cell>
          <cell r="D30" t="str">
            <v>EPC</v>
          </cell>
          <cell r="E30">
            <v>2602043200</v>
          </cell>
          <cell r="F30" t="str">
            <v>Ehlers,Rick</v>
          </cell>
          <cell r="G30" t="str">
            <v>Engineering</v>
          </cell>
          <cell r="H30" t="str">
            <v>EN</v>
          </cell>
          <cell r="I30" t="str">
            <v>S</v>
          </cell>
          <cell r="J30">
            <v>10000</v>
          </cell>
          <cell r="K30" t="str">
            <v>Y</v>
          </cell>
          <cell r="L30">
            <v>5000</v>
          </cell>
          <cell r="M30">
            <v>2500</v>
          </cell>
          <cell r="N30">
            <v>2500</v>
          </cell>
          <cell r="P30">
            <v>5000</v>
          </cell>
          <cell r="Q30">
            <v>0</v>
          </cell>
          <cell r="T30">
            <v>2500</v>
          </cell>
          <cell r="U30">
            <v>0</v>
          </cell>
          <cell r="X30">
            <v>2500</v>
          </cell>
          <cell r="Y30">
            <v>0</v>
          </cell>
        </row>
        <row r="31">
          <cell r="A31">
            <v>137826</v>
          </cell>
          <cell r="B31" t="str">
            <v>Drouin,Dominique</v>
          </cell>
          <cell r="C31" t="str">
            <v>Manager, Engineering</v>
          </cell>
          <cell r="D31" t="str">
            <v>ENV</v>
          </cell>
          <cell r="E31">
            <v>2606065000</v>
          </cell>
          <cell r="F31" t="str">
            <v>Bremner,Helen</v>
          </cell>
          <cell r="G31" t="str">
            <v>Engineering</v>
          </cell>
          <cell r="H31" t="str">
            <v>EN</v>
          </cell>
          <cell r="I31" t="str">
            <v>4</v>
          </cell>
          <cell r="J31">
            <v>13000</v>
          </cell>
          <cell r="K31" t="str">
            <v>Y</v>
          </cell>
          <cell r="L31">
            <v>6500</v>
          </cell>
          <cell r="M31">
            <v>3250</v>
          </cell>
          <cell r="N31">
            <v>3250</v>
          </cell>
          <cell r="P31">
            <v>6500</v>
          </cell>
          <cell r="Q31">
            <v>0</v>
          </cell>
          <cell r="T31">
            <v>3250</v>
          </cell>
          <cell r="U31">
            <v>0</v>
          </cell>
          <cell r="X31">
            <v>3250</v>
          </cell>
          <cell r="Y31">
            <v>0</v>
          </cell>
        </row>
        <row r="32">
          <cell r="A32">
            <v>136283</v>
          </cell>
          <cell r="B32" t="str">
            <v>Duncan,Judy M</v>
          </cell>
          <cell r="C32" t="str">
            <v>Director, Consumer Markets</v>
          </cell>
          <cell r="D32" t="str">
            <v>EEC</v>
          </cell>
          <cell r="E32">
            <v>2604059110</v>
          </cell>
          <cell r="F32" t="str">
            <v>Bjarnason,Joanne</v>
          </cell>
          <cell r="G32" t="str">
            <v>Marketing &amp; Sales</v>
          </cell>
          <cell r="H32" t="str">
            <v>MS</v>
          </cell>
          <cell r="I32" t="str">
            <v>6</v>
          </cell>
          <cell r="J32">
            <v>40000</v>
          </cell>
          <cell r="K32" t="str">
            <v>Y</v>
          </cell>
          <cell r="L32">
            <v>20000</v>
          </cell>
          <cell r="M32">
            <v>10000</v>
          </cell>
          <cell r="N32">
            <v>10000</v>
          </cell>
          <cell r="O32">
            <v>40183</v>
          </cell>
          <cell r="P32">
            <v>0</v>
          </cell>
          <cell r="Q32">
            <v>20000</v>
          </cell>
          <cell r="R32" t="str">
            <v>Termed Jan 5, 2010</v>
          </cell>
          <cell r="T32">
            <v>0</v>
          </cell>
          <cell r="U32">
            <v>10000</v>
          </cell>
          <cell r="X32">
            <v>0</v>
          </cell>
          <cell r="Y32">
            <v>10000</v>
          </cell>
        </row>
        <row r="33">
          <cell r="A33">
            <v>137036</v>
          </cell>
          <cell r="B33" t="str">
            <v>Elder,Ronald</v>
          </cell>
          <cell r="C33" t="str">
            <v>Mgr, Enterprise Architect</v>
          </cell>
          <cell r="D33" t="str">
            <v>ENM</v>
          </cell>
          <cell r="E33">
            <v>2603033630</v>
          </cell>
          <cell r="F33" t="str">
            <v>Tyler,Terry</v>
          </cell>
          <cell r="G33" t="str">
            <v>Information Services</v>
          </cell>
          <cell r="H33" t="str">
            <v>IS</v>
          </cell>
          <cell r="I33" t="str">
            <v>4</v>
          </cell>
          <cell r="J33">
            <v>10000</v>
          </cell>
          <cell r="L33">
            <v>5000</v>
          </cell>
          <cell r="M33">
            <v>2500</v>
          </cell>
          <cell r="N33">
            <v>2500</v>
          </cell>
          <cell r="O33">
            <v>40451</v>
          </cell>
          <cell r="P33">
            <v>0</v>
          </cell>
          <cell r="Q33">
            <v>5000</v>
          </cell>
          <cell r="R33" t="str">
            <v>Termed Sept 30, 2010</v>
          </cell>
          <cell r="T33">
            <v>0</v>
          </cell>
          <cell r="U33">
            <v>2500</v>
          </cell>
          <cell r="X33">
            <v>0</v>
          </cell>
          <cell r="Y33">
            <v>2500</v>
          </cell>
        </row>
        <row r="34">
          <cell r="A34">
            <v>138411</v>
          </cell>
          <cell r="B34" t="str">
            <v>Elias,Dennis</v>
          </cell>
          <cell r="C34" t="str">
            <v>Dir., Stakeholder &amp; Aborginal</v>
          </cell>
          <cell r="D34" t="str">
            <v>ENM</v>
          </cell>
          <cell r="E34">
            <v>2603025000</v>
          </cell>
          <cell r="F34" t="str">
            <v>Rehn,Dave</v>
          </cell>
          <cell r="G34" t="str">
            <v>Communication</v>
          </cell>
          <cell r="H34" t="str">
            <v>CC</v>
          </cell>
          <cell r="I34" t="str">
            <v>6</v>
          </cell>
          <cell r="J34">
            <v>20000</v>
          </cell>
          <cell r="K34" t="str">
            <v>Y</v>
          </cell>
          <cell r="L34">
            <v>10000</v>
          </cell>
          <cell r="M34">
            <v>5000</v>
          </cell>
          <cell r="N34">
            <v>5000</v>
          </cell>
          <cell r="P34">
            <v>10000</v>
          </cell>
          <cell r="Q34">
            <v>0</v>
          </cell>
          <cell r="T34">
            <v>5000</v>
          </cell>
          <cell r="U34">
            <v>0</v>
          </cell>
          <cell r="X34">
            <v>5000</v>
          </cell>
          <cell r="Y34">
            <v>0</v>
          </cell>
        </row>
        <row r="35">
          <cell r="A35">
            <v>31073</v>
          </cell>
          <cell r="B35" t="str">
            <v>Eloschuk,Dale F</v>
          </cell>
          <cell r="C35" t="str">
            <v>Manager, Business &amp; Network Op</v>
          </cell>
          <cell r="D35" t="str">
            <v>ENV</v>
          </cell>
          <cell r="E35">
            <v>2606065000</v>
          </cell>
          <cell r="F35" t="str">
            <v>Bremner,Helen</v>
          </cell>
          <cell r="G35" t="str">
            <v>Operations</v>
          </cell>
          <cell r="H35" t="str">
            <v>OP</v>
          </cell>
          <cell r="I35" t="str">
            <v>4</v>
          </cell>
          <cell r="J35">
            <v>14000</v>
          </cell>
          <cell r="K35" t="str">
            <v>Y</v>
          </cell>
          <cell r="L35">
            <v>7000</v>
          </cell>
          <cell r="M35">
            <v>3500</v>
          </cell>
          <cell r="N35">
            <v>3500</v>
          </cell>
          <cell r="P35">
            <v>7000</v>
          </cell>
          <cell r="Q35">
            <v>0</v>
          </cell>
          <cell r="T35">
            <v>3500</v>
          </cell>
          <cell r="U35">
            <v>0</v>
          </cell>
          <cell r="X35">
            <v>3500</v>
          </cell>
          <cell r="Y35">
            <v>0</v>
          </cell>
        </row>
        <row r="36">
          <cell r="A36">
            <v>139304</v>
          </cell>
          <cell r="B36" t="str">
            <v>Empey,Richard</v>
          </cell>
          <cell r="C36" t="str">
            <v>Applications Performance Eng</v>
          </cell>
          <cell r="D36" t="str">
            <v>EEC</v>
          </cell>
          <cell r="E36">
            <v>2604077000</v>
          </cell>
          <cell r="F36" t="str">
            <v>Rehn,Dave</v>
          </cell>
          <cell r="G36" t="str">
            <v>Engineering</v>
          </cell>
          <cell r="H36" t="str">
            <v>EN</v>
          </cell>
          <cell r="I36" t="str">
            <v>4</v>
          </cell>
          <cell r="J36">
            <v>5000</v>
          </cell>
          <cell r="K36" t="str">
            <v>Y</v>
          </cell>
          <cell r="L36">
            <v>2500</v>
          </cell>
          <cell r="M36">
            <v>1250</v>
          </cell>
          <cell r="N36">
            <v>1250</v>
          </cell>
          <cell r="P36">
            <v>2500</v>
          </cell>
          <cell r="Q36">
            <v>0</v>
          </cell>
          <cell r="T36">
            <v>1250</v>
          </cell>
          <cell r="U36">
            <v>0</v>
          </cell>
          <cell r="X36">
            <v>1250</v>
          </cell>
          <cell r="Y36">
            <v>0</v>
          </cell>
        </row>
        <row r="37">
          <cell r="A37">
            <v>137142</v>
          </cell>
          <cell r="B37" t="str">
            <v>Ensminger,Kevin M.</v>
          </cell>
          <cell r="C37" t="str">
            <v>ABAP Specialist - CRM</v>
          </cell>
          <cell r="D37" t="str">
            <v>ENM</v>
          </cell>
          <cell r="E37">
            <v>2603033260</v>
          </cell>
          <cell r="F37" t="str">
            <v>Tyler,Terry</v>
          </cell>
          <cell r="G37" t="str">
            <v>Information Services</v>
          </cell>
          <cell r="H37" t="str">
            <v>IS</v>
          </cell>
          <cell r="I37" t="str">
            <v>3</v>
          </cell>
          <cell r="J37">
            <v>10000</v>
          </cell>
          <cell r="K37" t="str">
            <v>Y</v>
          </cell>
          <cell r="L37">
            <v>5000</v>
          </cell>
          <cell r="M37">
            <v>2500</v>
          </cell>
          <cell r="N37">
            <v>2500</v>
          </cell>
          <cell r="P37">
            <v>5000</v>
          </cell>
          <cell r="Q37">
            <v>0</v>
          </cell>
          <cell r="T37">
            <v>2500</v>
          </cell>
          <cell r="U37">
            <v>0</v>
          </cell>
          <cell r="X37">
            <v>2500</v>
          </cell>
          <cell r="Y37">
            <v>0</v>
          </cell>
        </row>
        <row r="38">
          <cell r="A38">
            <v>136286</v>
          </cell>
          <cell r="B38" t="str">
            <v>Falconer,Robert</v>
          </cell>
          <cell r="C38" t="str">
            <v>Director, Distributed Generati</v>
          </cell>
          <cell r="D38" t="str">
            <v>EEC</v>
          </cell>
          <cell r="E38">
            <v>2604052007</v>
          </cell>
          <cell r="F38" t="str">
            <v>Bremner,Helen</v>
          </cell>
          <cell r="G38" t="str">
            <v>Analytical</v>
          </cell>
          <cell r="H38" t="str">
            <v>AN</v>
          </cell>
          <cell r="I38" t="str">
            <v>6</v>
          </cell>
          <cell r="J38">
            <v>35000</v>
          </cell>
          <cell r="L38">
            <v>17500</v>
          </cell>
          <cell r="M38">
            <v>8750</v>
          </cell>
          <cell r="N38">
            <v>8750</v>
          </cell>
          <cell r="P38">
            <v>17500</v>
          </cell>
          <cell r="Q38">
            <v>0</v>
          </cell>
          <cell r="S38">
            <v>40669</v>
          </cell>
          <cell r="T38">
            <v>0</v>
          </cell>
          <cell r="U38">
            <v>8750</v>
          </cell>
          <cell r="V38" t="str">
            <v>Termed May 6, 2011</v>
          </cell>
          <cell r="X38">
            <v>0</v>
          </cell>
          <cell r="Y38">
            <v>8750</v>
          </cell>
        </row>
        <row r="39">
          <cell r="A39">
            <v>139260</v>
          </cell>
          <cell r="B39" t="str">
            <v>Farrell,Stephen T</v>
          </cell>
          <cell r="C39" t="str">
            <v>Maintenance Manager</v>
          </cell>
          <cell r="D39" t="str">
            <v>EEC</v>
          </cell>
          <cell r="E39">
            <v>2604077000</v>
          </cell>
          <cell r="F39" t="str">
            <v>Rehn,Dave</v>
          </cell>
          <cell r="G39" t="str">
            <v>Operations</v>
          </cell>
          <cell r="H39" t="str">
            <v>OP</v>
          </cell>
          <cell r="I39" t="str">
            <v>4</v>
          </cell>
          <cell r="J39">
            <v>11000</v>
          </cell>
          <cell r="K39" t="str">
            <v>Y</v>
          </cell>
          <cell r="L39">
            <v>5500</v>
          </cell>
          <cell r="M39">
            <v>2750</v>
          </cell>
          <cell r="N39">
            <v>2750</v>
          </cell>
          <cell r="P39">
            <v>5500</v>
          </cell>
          <cell r="Q39">
            <v>0</v>
          </cell>
          <cell r="T39">
            <v>2750</v>
          </cell>
          <cell r="U39">
            <v>0</v>
          </cell>
          <cell r="X39">
            <v>2750</v>
          </cell>
          <cell r="Y39">
            <v>0</v>
          </cell>
        </row>
        <row r="40">
          <cell r="A40">
            <v>69996</v>
          </cell>
          <cell r="B40" t="str">
            <v>Fitzpatrick,Gary</v>
          </cell>
          <cell r="C40" t="str">
            <v>Mgr, Network Planning &amp; Design</v>
          </cell>
          <cell r="D40" t="str">
            <v>EPC</v>
          </cell>
          <cell r="E40">
            <v>2602041000</v>
          </cell>
          <cell r="F40" t="str">
            <v>Ehlers,Rick</v>
          </cell>
          <cell r="G40" t="str">
            <v>Engineering</v>
          </cell>
          <cell r="H40" t="str">
            <v>EN</v>
          </cell>
          <cell r="I40" t="str">
            <v>4</v>
          </cell>
          <cell r="J40">
            <v>10000</v>
          </cell>
          <cell r="K40" t="str">
            <v>Y</v>
          </cell>
          <cell r="L40">
            <v>5000</v>
          </cell>
          <cell r="M40">
            <v>2500</v>
          </cell>
          <cell r="N40">
            <v>2500</v>
          </cell>
          <cell r="P40">
            <v>5000</v>
          </cell>
          <cell r="Q40">
            <v>0</v>
          </cell>
          <cell r="T40">
            <v>2500</v>
          </cell>
          <cell r="U40">
            <v>0</v>
          </cell>
          <cell r="X40">
            <v>2500</v>
          </cell>
          <cell r="Y40">
            <v>0</v>
          </cell>
        </row>
        <row r="41">
          <cell r="A41">
            <v>138087</v>
          </cell>
          <cell r="B41" t="str">
            <v>Fitzpatrick,Moira H</v>
          </cell>
          <cell r="C41" t="str">
            <v>Director, Total Compensation</v>
          </cell>
          <cell r="D41" t="str">
            <v>ENM</v>
          </cell>
          <cell r="E41">
            <v>2601021010</v>
          </cell>
          <cell r="F41" t="str">
            <v>Kurchina,Erin</v>
          </cell>
          <cell r="G41" t="str">
            <v>Human Resources</v>
          </cell>
          <cell r="H41" t="str">
            <v>HR</v>
          </cell>
          <cell r="I41" t="str">
            <v>6</v>
          </cell>
          <cell r="J41">
            <v>48000</v>
          </cell>
          <cell r="K41" t="str">
            <v>Y</v>
          </cell>
          <cell r="L41">
            <v>24000</v>
          </cell>
          <cell r="M41">
            <v>12000</v>
          </cell>
          <cell r="N41">
            <v>12000</v>
          </cell>
          <cell r="P41">
            <v>24000</v>
          </cell>
          <cell r="Q41">
            <v>0</v>
          </cell>
          <cell r="T41">
            <v>12000</v>
          </cell>
          <cell r="U41">
            <v>0</v>
          </cell>
          <cell r="W41">
            <v>41233</v>
          </cell>
          <cell r="X41">
            <v>0</v>
          </cell>
          <cell r="Y41">
            <v>12000</v>
          </cell>
        </row>
        <row r="42">
          <cell r="A42">
            <v>135810</v>
          </cell>
          <cell r="B42" t="str">
            <v>Friesen,Shannon</v>
          </cell>
          <cell r="C42" t="str">
            <v>Director, Human Resources</v>
          </cell>
          <cell r="D42" t="str">
            <v>EPC</v>
          </cell>
          <cell r="E42">
            <v>2602040040</v>
          </cell>
          <cell r="F42" t="str">
            <v>Ehlers,Rick</v>
          </cell>
          <cell r="G42" t="str">
            <v>Human Resources</v>
          </cell>
          <cell r="H42" t="str">
            <v>HR</v>
          </cell>
          <cell r="I42" t="str">
            <v>6</v>
          </cell>
          <cell r="J42">
            <v>45000</v>
          </cell>
          <cell r="K42" t="str">
            <v>Y</v>
          </cell>
          <cell r="L42">
            <v>22500</v>
          </cell>
          <cell r="M42">
            <v>11250</v>
          </cell>
          <cell r="N42">
            <v>11250</v>
          </cell>
          <cell r="P42">
            <v>22500</v>
          </cell>
          <cell r="Q42">
            <v>0</v>
          </cell>
          <cell r="T42">
            <v>11250</v>
          </cell>
          <cell r="U42">
            <v>0</v>
          </cell>
          <cell r="X42">
            <v>11250</v>
          </cell>
          <cell r="Y42">
            <v>0</v>
          </cell>
        </row>
        <row r="43">
          <cell r="A43">
            <v>139109</v>
          </cell>
          <cell r="B43" t="str">
            <v>Gale,Joshua D.</v>
          </cell>
          <cell r="C43" t="str">
            <v>Operations Manager</v>
          </cell>
          <cell r="D43" t="str">
            <v>EEC</v>
          </cell>
          <cell r="E43">
            <v>2604077000</v>
          </cell>
          <cell r="F43" t="str">
            <v>Rehn,Dave</v>
          </cell>
          <cell r="G43" t="str">
            <v>Operations</v>
          </cell>
          <cell r="H43" t="str">
            <v>OP</v>
          </cell>
          <cell r="I43" t="str">
            <v>4</v>
          </cell>
          <cell r="J43">
            <v>12000</v>
          </cell>
          <cell r="K43" t="str">
            <v>Y</v>
          </cell>
          <cell r="L43">
            <v>6000</v>
          </cell>
          <cell r="M43">
            <v>3000</v>
          </cell>
          <cell r="N43">
            <v>3000</v>
          </cell>
          <cell r="P43">
            <v>6000</v>
          </cell>
          <cell r="Q43">
            <v>0</v>
          </cell>
          <cell r="T43">
            <v>3000</v>
          </cell>
          <cell r="U43">
            <v>0</v>
          </cell>
          <cell r="W43">
            <v>41150</v>
          </cell>
          <cell r="X43">
            <v>0</v>
          </cell>
          <cell r="Y43">
            <v>3000</v>
          </cell>
        </row>
        <row r="44">
          <cell r="A44">
            <v>137579</v>
          </cell>
          <cell r="B44" t="str">
            <v>Gelleta,Paul</v>
          </cell>
          <cell r="C44" t="str">
            <v>Manager, Billing Operations</v>
          </cell>
          <cell r="D44" t="str">
            <v>EEC</v>
          </cell>
          <cell r="E44">
            <v>2604052390</v>
          </cell>
          <cell r="F44" t="str">
            <v>McKee,James</v>
          </cell>
          <cell r="G44" t="str">
            <v>Operations</v>
          </cell>
          <cell r="H44" t="str">
            <v>OP</v>
          </cell>
          <cell r="I44" t="str">
            <v>4</v>
          </cell>
          <cell r="J44">
            <v>13000</v>
          </cell>
          <cell r="K44" t="str">
            <v>Y</v>
          </cell>
          <cell r="L44">
            <v>6500</v>
          </cell>
          <cell r="M44">
            <v>3250</v>
          </cell>
          <cell r="N44">
            <v>3250</v>
          </cell>
          <cell r="P44">
            <v>6500</v>
          </cell>
          <cell r="Q44">
            <v>0</v>
          </cell>
          <cell r="T44">
            <v>3250</v>
          </cell>
          <cell r="U44">
            <v>0</v>
          </cell>
          <cell r="X44">
            <v>3250</v>
          </cell>
          <cell r="Y44">
            <v>0</v>
          </cell>
        </row>
        <row r="45">
          <cell r="A45">
            <v>139270</v>
          </cell>
          <cell r="B45" t="str">
            <v>Gilewich,Greg N</v>
          </cell>
          <cell r="C45" t="str">
            <v>Manager, Comb Cycle Eng &amp; Proj</v>
          </cell>
          <cell r="D45" t="str">
            <v>EEC</v>
          </cell>
          <cell r="E45">
            <v>2604077060</v>
          </cell>
          <cell r="F45" t="str">
            <v>Rehn,Dave</v>
          </cell>
          <cell r="G45" t="str">
            <v>Engineering</v>
          </cell>
          <cell r="H45" t="str">
            <v>EN</v>
          </cell>
          <cell r="I45" t="str">
            <v>4</v>
          </cell>
          <cell r="J45">
            <v>15000</v>
          </cell>
          <cell r="K45" t="str">
            <v>Y</v>
          </cell>
          <cell r="L45">
            <v>7500</v>
          </cell>
          <cell r="M45">
            <v>3750</v>
          </cell>
          <cell r="N45">
            <v>3750</v>
          </cell>
          <cell r="P45">
            <v>7500</v>
          </cell>
          <cell r="Q45">
            <v>0</v>
          </cell>
          <cell r="T45">
            <v>3750</v>
          </cell>
          <cell r="U45">
            <v>0</v>
          </cell>
          <cell r="X45">
            <v>3750</v>
          </cell>
          <cell r="Y45">
            <v>0</v>
          </cell>
        </row>
        <row r="46">
          <cell r="A46">
            <v>137629</v>
          </cell>
          <cell r="B46" t="str">
            <v>Glew,Richard</v>
          </cell>
          <cell r="C46" t="str">
            <v>Director, Enterprise Proj Mgmt</v>
          </cell>
          <cell r="D46" t="str">
            <v>ENM</v>
          </cell>
          <cell r="E46">
            <v>2603033300</v>
          </cell>
          <cell r="F46" t="str">
            <v>Tyler,Terry</v>
          </cell>
          <cell r="G46" t="str">
            <v>Information Services</v>
          </cell>
          <cell r="H46" t="str">
            <v>IS</v>
          </cell>
          <cell r="I46" t="str">
            <v>6</v>
          </cell>
          <cell r="J46">
            <v>40000</v>
          </cell>
          <cell r="L46">
            <v>20000</v>
          </cell>
          <cell r="M46">
            <v>10000</v>
          </cell>
          <cell r="N46">
            <v>10000</v>
          </cell>
          <cell r="O46">
            <v>40474</v>
          </cell>
          <cell r="P46">
            <v>0</v>
          </cell>
          <cell r="Q46">
            <v>20000</v>
          </cell>
          <cell r="R46" t="str">
            <v>Termed Oct 23, 2010</v>
          </cell>
          <cell r="T46">
            <v>0</v>
          </cell>
          <cell r="U46">
            <v>10000</v>
          </cell>
          <cell r="X46">
            <v>0</v>
          </cell>
          <cell r="Y46">
            <v>10000</v>
          </cell>
        </row>
        <row r="47">
          <cell r="A47">
            <v>139168</v>
          </cell>
          <cell r="B47" t="str">
            <v>Grasmuck,Andrew S</v>
          </cell>
          <cell r="C47" t="str">
            <v>Director, IT Operations</v>
          </cell>
          <cell r="D47" t="str">
            <v>ENM</v>
          </cell>
          <cell r="E47">
            <v>2603033200</v>
          </cell>
          <cell r="F47" t="str">
            <v>Tyler,Terry</v>
          </cell>
          <cell r="G47" t="str">
            <v>Information Services</v>
          </cell>
          <cell r="H47" t="str">
            <v>IS</v>
          </cell>
          <cell r="I47" t="str">
            <v>6</v>
          </cell>
          <cell r="J47">
            <v>45000</v>
          </cell>
          <cell r="K47" t="str">
            <v>Y</v>
          </cell>
          <cell r="L47">
            <v>22500</v>
          </cell>
          <cell r="M47">
            <v>11250</v>
          </cell>
          <cell r="N47">
            <v>11250</v>
          </cell>
          <cell r="P47">
            <v>22500</v>
          </cell>
          <cell r="Q47">
            <v>0</v>
          </cell>
          <cell r="T47">
            <v>11250</v>
          </cell>
          <cell r="U47">
            <v>0</v>
          </cell>
          <cell r="X47">
            <v>11250</v>
          </cell>
          <cell r="Y47">
            <v>0</v>
          </cell>
        </row>
        <row r="48">
          <cell r="A48">
            <v>40438</v>
          </cell>
          <cell r="B48" t="str">
            <v>Greig,Donald M</v>
          </cell>
          <cell r="C48" t="str">
            <v>Manager, Special Projects</v>
          </cell>
          <cell r="D48" t="str">
            <v>EPC</v>
          </cell>
          <cell r="E48">
            <v>2602043000</v>
          </cell>
          <cell r="F48" t="str">
            <v>Ehlers,Rick</v>
          </cell>
          <cell r="G48" t="str">
            <v>Operations</v>
          </cell>
          <cell r="H48" t="str">
            <v>OP</v>
          </cell>
          <cell r="I48" t="str">
            <v>4</v>
          </cell>
          <cell r="J48">
            <v>5000</v>
          </cell>
          <cell r="K48" t="str">
            <v>Y</v>
          </cell>
          <cell r="L48">
            <v>2500</v>
          </cell>
          <cell r="M48">
            <v>1250</v>
          </cell>
          <cell r="N48">
            <v>1250</v>
          </cell>
          <cell r="P48">
            <v>2500</v>
          </cell>
          <cell r="Q48">
            <v>0</v>
          </cell>
          <cell r="T48">
            <v>1250</v>
          </cell>
          <cell r="U48">
            <v>0</v>
          </cell>
          <cell r="X48">
            <v>1250</v>
          </cell>
          <cell r="Y48">
            <v>0</v>
          </cell>
        </row>
        <row r="49">
          <cell r="A49">
            <v>137995</v>
          </cell>
          <cell r="B49" t="str">
            <v>Griba,Peter N.</v>
          </cell>
          <cell r="C49" t="str">
            <v>Bus. Dev. Mgr, Emerging Tech</v>
          </cell>
          <cell r="D49" t="str">
            <v>EEC</v>
          </cell>
          <cell r="E49">
            <v>2604077030</v>
          </cell>
          <cell r="F49" t="str">
            <v>Rehn,Dave</v>
          </cell>
          <cell r="G49" t="str">
            <v>Engineering</v>
          </cell>
          <cell r="H49" t="str">
            <v>EN</v>
          </cell>
          <cell r="I49" t="str">
            <v>4</v>
          </cell>
          <cell r="J49">
            <v>20000</v>
          </cell>
          <cell r="K49" t="str">
            <v>Y</v>
          </cell>
          <cell r="L49">
            <v>10000</v>
          </cell>
          <cell r="M49">
            <v>5000</v>
          </cell>
          <cell r="N49">
            <v>5000</v>
          </cell>
          <cell r="P49">
            <v>10000</v>
          </cell>
          <cell r="Q49">
            <v>0</v>
          </cell>
          <cell r="T49">
            <v>5000</v>
          </cell>
          <cell r="U49">
            <v>0</v>
          </cell>
          <cell r="X49">
            <v>5000</v>
          </cell>
          <cell r="Y49">
            <v>0</v>
          </cell>
        </row>
        <row r="50">
          <cell r="A50">
            <v>139184</v>
          </cell>
          <cell r="B50" t="str">
            <v>Griffiths,David N.</v>
          </cell>
          <cell r="C50" t="str">
            <v>Senior Mechanical Engineer</v>
          </cell>
          <cell r="D50" t="str">
            <v>EEC</v>
          </cell>
          <cell r="E50">
            <v>2604077060</v>
          </cell>
          <cell r="F50" t="str">
            <v>Rehn,Dave</v>
          </cell>
          <cell r="G50" t="str">
            <v>Engineering</v>
          </cell>
          <cell r="H50" t="str">
            <v>EN</v>
          </cell>
          <cell r="I50" t="str">
            <v>3</v>
          </cell>
          <cell r="J50">
            <v>12000</v>
          </cell>
          <cell r="K50" t="str">
            <v>Y</v>
          </cell>
          <cell r="L50">
            <v>6000</v>
          </cell>
          <cell r="M50">
            <v>3000</v>
          </cell>
          <cell r="N50">
            <v>3000</v>
          </cell>
          <cell r="O50">
            <v>40320</v>
          </cell>
          <cell r="P50">
            <v>0</v>
          </cell>
          <cell r="Q50">
            <v>6000</v>
          </cell>
          <cell r="R50" t="str">
            <v>Terminated May 22, 2010</v>
          </cell>
          <cell r="T50">
            <v>0</v>
          </cell>
          <cell r="U50">
            <v>3000</v>
          </cell>
          <cell r="X50">
            <v>0</v>
          </cell>
          <cell r="Y50">
            <v>3000</v>
          </cell>
        </row>
        <row r="51">
          <cell r="A51">
            <v>134418</v>
          </cell>
          <cell r="B51" t="str">
            <v>Hawrelko,Ken</v>
          </cell>
          <cell r="C51" t="str">
            <v>Director of Operations</v>
          </cell>
          <cell r="D51" t="str">
            <v>EPC</v>
          </cell>
          <cell r="E51">
            <v>2602043000</v>
          </cell>
          <cell r="F51" t="str">
            <v>Ehlers,Rick</v>
          </cell>
          <cell r="G51" t="str">
            <v>Engineering</v>
          </cell>
          <cell r="H51" t="str">
            <v>EN</v>
          </cell>
          <cell r="I51" t="str">
            <v>6</v>
          </cell>
          <cell r="J51">
            <v>55000</v>
          </cell>
          <cell r="K51" t="str">
            <v>Y</v>
          </cell>
          <cell r="L51">
            <v>27500</v>
          </cell>
          <cell r="M51">
            <v>13750</v>
          </cell>
          <cell r="N51">
            <v>13750</v>
          </cell>
          <cell r="P51">
            <v>27500</v>
          </cell>
          <cell r="Q51">
            <v>0</v>
          </cell>
          <cell r="T51">
            <v>13750</v>
          </cell>
          <cell r="U51">
            <v>0</v>
          </cell>
          <cell r="X51">
            <v>13750</v>
          </cell>
          <cell r="Y51">
            <v>0</v>
          </cell>
        </row>
        <row r="52">
          <cell r="A52">
            <v>136296</v>
          </cell>
          <cell r="B52" t="str">
            <v>Hildebrandt,Kurtis</v>
          </cell>
          <cell r="C52" t="str">
            <v>Mgr, Applications</v>
          </cell>
          <cell r="D52" t="str">
            <v>ENM</v>
          </cell>
          <cell r="E52">
            <v>2603022400</v>
          </cell>
          <cell r="F52" t="str">
            <v>Hemstock,Rob</v>
          </cell>
          <cell r="G52" t="str">
            <v>Regulatory Affairs</v>
          </cell>
          <cell r="H52" t="str">
            <v>RA</v>
          </cell>
          <cell r="I52" t="str">
            <v>4</v>
          </cell>
          <cell r="J52">
            <v>13000</v>
          </cell>
          <cell r="K52" t="str">
            <v>Y</v>
          </cell>
          <cell r="L52">
            <v>6500</v>
          </cell>
          <cell r="M52">
            <v>3250</v>
          </cell>
          <cell r="N52">
            <v>3250</v>
          </cell>
          <cell r="P52">
            <v>6500</v>
          </cell>
          <cell r="Q52">
            <v>0</v>
          </cell>
          <cell r="T52">
            <v>3250</v>
          </cell>
          <cell r="U52">
            <v>0</v>
          </cell>
          <cell r="X52">
            <v>3250</v>
          </cell>
          <cell r="Y52">
            <v>0</v>
          </cell>
        </row>
        <row r="53">
          <cell r="A53">
            <v>136904</v>
          </cell>
          <cell r="B53" t="str">
            <v>Hill,Greg</v>
          </cell>
          <cell r="C53" t="str">
            <v>Regional Sales Mgr, CGY</v>
          </cell>
          <cell r="D53" t="str">
            <v>EEC</v>
          </cell>
          <cell r="E53">
            <v>2604052310</v>
          </cell>
          <cell r="F53" t="str">
            <v>McKee,James</v>
          </cell>
          <cell r="G53" t="str">
            <v>Marketing &amp; Sales</v>
          </cell>
          <cell r="H53" t="str">
            <v>MS</v>
          </cell>
          <cell r="I53">
            <v>6</v>
          </cell>
          <cell r="J53">
            <v>39000</v>
          </cell>
          <cell r="K53" t="str">
            <v>Y</v>
          </cell>
          <cell r="L53">
            <v>19500</v>
          </cell>
          <cell r="M53">
            <v>9750</v>
          </cell>
          <cell r="N53">
            <v>9750</v>
          </cell>
          <cell r="P53">
            <v>19500</v>
          </cell>
          <cell r="Q53">
            <v>0</v>
          </cell>
          <cell r="S53">
            <v>40829</v>
          </cell>
          <cell r="T53">
            <v>0</v>
          </cell>
          <cell r="U53">
            <v>9750</v>
          </cell>
          <cell r="V53" t="str">
            <v>Termed Oct 13, 2011</v>
          </cell>
          <cell r="X53">
            <v>0</v>
          </cell>
          <cell r="Y53">
            <v>9750</v>
          </cell>
        </row>
        <row r="54">
          <cell r="A54">
            <v>107191</v>
          </cell>
          <cell r="B54" t="str">
            <v>Holloway,Michele M</v>
          </cell>
          <cell r="C54" t="str">
            <v>Manager, Internal Audit</v>
          </cell>
          <cell r="D54" t="str">
            <v>ENM</v>
          </cell>
          <cell r="E54">
            <v>2601036100</v>
          </cell>
          <cell r="F54" t="str">
            <v>Board</v>
          </cell>
          <cell r="G54" t="str">
            <v>Accounting &amp; Finance</v>
          </cell>
          <cell r="H54" t="str">
            <v>AF</v>
          </cell>
          <cell r="I54" t="str">
            <v>4</v>
          </cell>
          <cell r="J54">
            <v>15000</v>
          </cell>
          <cell r="L54">
            <v>7500</v>
          </cell>
          <cell r="M54">
            <v>3750</v>
          </cell>
          <cell r="N54">
            <v>3750</v>
          </cell>
          <cell r="P54">
            <v>7500</v>
          </cell>
          <cell r="Q54">
            <v>0</v>
          </cell>
          <cell r="T54">
            <v>3750</v>
          </cell>
          <cell r="U54">
            <v>0</v>
          </cell>
          <cell r="X54">
            <v>3750</v>
          </cell>
          <cell r="Y54">
            <v>0</v>
          </cell>
        </row>
        <row r="55">
          <cell r="A55">
            <v>139238</v>
          </cell>
          <cell r="B55" t="str">
            <v>Howe,Heather</v>
          </cell>
          <cell r="C55" t="str">
            <v>HR Bus Part -Strat Int &amp; IT HR</v>
          </cell>
          <cell r="D55" t="str">
            <v>ENM</v>
          </cell>
          <cell r="E55">
            <v>2601021000</v>
          </cell>
          <cell r="F55" t="str">
            <v>Kurchina,Erin</v>
          </cell>
          <cell r="G55" t="str">
            <v>Human Resources</v>
          </cell>
          <cell r="H55" t="str">
            <v>HR</v>
          </cell>
          <cell r="I55" t="str">
            <v>4</v>
          </cell>
          <cell r="J55">
            <v>13000</v>
          </cell>
          <cell r="K55" t="str">
            <v>Y</v>
          </cell>
          <cell r="L55">
            <v>6500</v>
          </cell>
          <cell r="M55">
            <v>3250</v>
          </cell>
          <cell r="N55">
            <v>3250</v>
          </cell>
          <cell r="P55">
            <v>6500</v>
          </cell>
          <cell r="Q55">
            <v>0</v>
          </cell>
          <cell r="T55">
            <v>3250</v>
          </cell>
          <cell r="U55">
            <v>0</v>
          </cell>
          <cell r="W55" t="str">
            <v/>
          </cell>
          <cell r="X55">
            <v>3250</v>
          </cell>
          <cell r="Y55">
            <v>0</v>
          </cell>
        </row>
        <row r="56">
          <cell r="A56">
            <v>139101</v>
          </cell>
          <cell r="B56" t="str">
            <v>Howie,John T</v>
          </cell>
          <cell r="C56" t="str">
            <v>Learning &amp; Development Spec.</v>
          </cell>
          <cell r="D56" t="str">
            <v>ENM</v>
          </cell>
          <cell r="E56">
            <v>2601021030</v>
          </cell>
          <cell r="F56" t="str">
            <v>Kurchina,Erin</v>
          </cell>
          <cell r="G56" t="str">
            <v>Human Resources</v>
          </cell>
          <cell r="H56" t="str">
            <v>HR</v>
          </cell>
          <cell r="I56" t="str">
            <v>3</v>
          </cell>
          <cell r="J56">
            <v>7500</v>
          </cell>
          <cell r="K56" t="str">
            <v>Y</v>
          </cell>
          <cell r="L56">
            <v>3750</v>
          </cell>
          <cell r="M56">
            <v>1875</v>
          </cell>
          <cell r="N56">
            <v>1875</v>
          </cell>
          <cell r="O56">
            <v>40522</v>
          </cell>
          <cell r="P56">
            <v>0</v>
          </cell>
          <cell r="Q56">
            <v>3750</v>
          </cell>
          <cell r="R56" t="str">
            <v>Terminated December 10, 2010</v>
          </cell>
          <cell r="T56">
            <v>0</v>
          </cell>
          <cell r="U56">
            <v>1875</v>
          </cell>
          <cell r="X56">
            <v>0</v>
          </cell>
          <cell r="Y56">
            <v>1875</v>
          </cell>
        </row>
        <row r="57">
          <cell r="A57">
            <v>138829</v>
          </cell>
          <cell r="B57" t="str">
            <v>Huang,Haoming</v>
          </cell>
          <cell r="C57" t="str">
            <v>Product Development Manager</v>
          </cell>
          <cell r="D57" t="str">
            <v>EEC</v>
          </cell>
          <cell r="E57">
            <v>2604052007</v>
          </cell>
          <cell r="F57" t="str">
            <v>Bremner,Helen</v>
          </cell>
          <cell r="G57" t="str">
            <v>Analytical</v>
          </cell>
          <cell r="H57" t="str">
            <v>AN</v>
          </cell>
          <cell r="I57" t="str">
            <v>4</v>
          </cell>
          <cell r="J57">
            <v>12000</v>
          </cell>
          <cell r="K57" t="str">
            <v>Y</v>
          </cell>
          <cell r="L57">
            <v>6000</v>
          </cell>
          <cell r="M57">
            <v>3000</v>
          </cell>
          <cell r="N57">
            <v>3000</v>
          </cell>
          <cell r="P57">
            <v>6000</v>
          </cell>
          <cell r="Q57">
            <v>0</v>
          </cell>
          <cell r="T57">
            <v>3000</v>
          </cell>
          <cell r="U57">
            <v>0</v>
          </cell>
          <cell r="X57">
            <v>3000</v>
          </cell>
          <cell r="Y57">
            <v>0</v>
          </cell>
        </row>
        <row r="58">
          <cell r="A58">
            <v>20176</v>
          </cell>
          <cell r="B58" t="str">
            <v>Jaffer,Mohamed</v>
          </cell>
          <cell r="C58" t="str">
            <v>Manager, Asset Management</v>
          </cell>
          <cell r="D58" t="str">
            <v>EPC</v>
          </cell>
          <cell r="E58">
            <v>2602043000</v>
          </cell>
          <cell r="F58" t="str">
            <v>Ehlers,Rick</v>
          </cell>
          <cell r="G58" t="str">
            <v>Engineering</v>
          </cell>
          <cell r="H58" t="str">
            <v>EN</v>
          </cell>
          <cell r="I58" t="str">
            <v>4</v>
          </cell>
          <cell r="J58">
            <v>10000</v>
          </cell>
          <cell r="K58" t="str">
            <v>Y</v>
          </cell>
          <cell r="L58">
            <v>5000</v>
          </cell>
          <cell r="M58">
            <v>2500</v>
          </cell>
          <cell r="N58">
            <v>2500</v>
          </cell>
          <cell r="P58">
            <v>5000</v>
          </cell>
          <cell r="Q58">
            <v>0</v>
          </cell>
          <cell r="T58">
            <v>2500</v>
          </cell>
          <cell r="U58">
            <v>0</v>
          </cell>
          <cell r="X58">
            <v>2500</v>
          </cell>
          <cell r="Y58">
            <v>0</v>
          </cell>
        </row>
        <row r="59">
          <cell r="A59">
            <v>137450</v>
          </cell>
          <cell r="B59" t="str">
            <v>Jewell,Kirstan</v>
          </cell>
          <cell r="C59" t="str">
            <v>Director, Employee Relations</v>
          </cell>
          <cell r="D59" t="str">
            <v>ENM</v>
          </cell>
          <cell r="E59">
            <v>2601021020</v>
          </cell>
          <cell r="F59" t="str">
            <v>Kurchina,Erin</v>
          </cell>
          <cell r="G59" t="str">
            <v>Human Resources</v>
          </cell>
          <cell r="H59" t="str">
            <v>HR</v>
          </cell>
          <cell r="I59" t="str">
            <v>6</v>
          </cell>
          <cell r="J59">
            <v>45000</v>
          </cell>
          <cell r="K59" t="str">
            <v>Y</v>
          </cell>
          <cell r="L59">
            <v>22500</v>
          </cell>
          <cell r="M59">
            <v>11250</v>
          </cell>
          <cell r="N59">
            <v>11250</v>
          </cell>
          <cell r="O59">
            <v>40319</v>
          </cell>
          <cell r="P59">
            <v>0</v>
          </cell>
          <cell r="Q59">
            <v>22500</v>
          </cell>
          <cell r="R59" t="str">
            <v>Terminated May 21, 2010</v>
          </cell>
          <cell r="T59">
            <v>0</v>
          </cell>
          <cell r="U59">
            <v>11250</v>
          </cell>
          <cell r="X59">
            <v>0</v>
          </cell>
          <cell r="Y59">
            <v>11250</v>
          </cell>
        </row>
        <row r="60">
          <cell r="A60">
            <v>22257</v>
          </cell>
          <cell r="B60" t="str">
            <v>Johansen,Harold</v>
          </cell>
          <cell r="C60" t="str">
            <v>Mgr, Reg. Affairs, DT Phase II</v>
          </cell>
          <cell r="D60" t="str">
            <v>ENM</v>
          </cell>
          <cell r="E60">
            <v>2603022400</v>
          </cell>
          <cell r="F60" t="str">
            <v>Hemstock,Rob</v>
          </cell>
          <cell r="G60" t="str">
            <v>Regulatory Affairs</v>
          </cell>
          <cell r="H60" t="str">
            <v>RA</v>
          </cell>
          <cell r="I60" t="str">
            <v>4</v>
          </cell>
          <cell r="J60">
            <v>14000</v>
          </cell>
          <cell r="K60" t="str">
            <v>Y</v>
          </cell>
          <cell r="L60">
            <v>7000</v>
          </cell>
          <cell r="M60">
            <v>3500</v>
          </cell>
          <cell r="N60">
            <v>3500</v>
          </cell>
          <cell r="P60">
            <v>7000</v>
          </cell>
          <cell r="Q60">
            <v>0</v>
          </cell>
          <cell r="T60">
            <v>3500</v>
          </cell>
          <cell r="U60">
            <v>0</v>
          </cell>
          <cell r="W60" t="str">
            <v/>
          </cell>
          <cell r="X60">
            <v>3500</v>
          </cell>
          <cell r="Y60">
            <v>0</v>
          </cell>
        </row>
        <row r="61">
          <cell r="A61">
            <v>136687</v>
          </cell>
          <cell r="B61" t="str">
            <v>Johnston,Jeff R.</v>
          </cell>
          <cell r="C61" t="str">
            <v>Manager Field Services</v>
          </cell>
          <cell r="D61" t="str">
            <v>EPS</v>
          </cell>
          <cell r="E61">
            <v>2607057500</v>
          </cell>
          <cell r="F61" t="str">
            <v>Ehlers,Rick</v>
          </cell>
          <cell r="G61" t="str">
            <v>Operations</v>
          </cell>
          <cell r="H61" t="str">
            <v>OP</v>
          </cell>
          <cell r="I61" t="str">
            <v>4</v>
          </cell>
          <cell r="J61">
            <v>10000</v>
          </cell>
          <cell r="K61" t="str">
            <v>Y</v>
          </cell>
          <cell r="L61">
            <v>5000</v>
          </cell>
          <cell r="M61">
            <v>2500</v>
          </cell>
          <cell r="N61">
            <v>2500</v>
          </cell>
          <cell r="P61">
            <v>5000</v>
          </cell>
          <cell r="Q61">
            <v>0</v>
          </cell>
          <cell r="S61">
            <v>40765</v>
          </cell>
          <cell r="T61">
            <v>0</v>
          </cell>
          <cell r="U61">
            <v>2500</v>
          </cell>
          <cell r="V61" t="str">
            <v>Terminated August 10, 2011</v>
          </cell>
          <cell r="X61">
            <v>0</v>
          </cell>
          <cell r="Y61">
            <v>2500</v>
          </cell>
        </row>
        <row r="62">
          <cell r="A62">
            <v>138014</v>
          </cell>
          <cell r="B62" t="str">
            <v>Joy,Christopher D</v>
          </cell>
          <cell r="C62" t="str">
            <v>Director, Comm &amp; Portfolio</v>
          </cell>
          <cell r="D62" t="str">
            <v>EEC</v>
          </cell>
          <cell r="E62">
            <v>2604054000</v>
          </cell>
          <cell r="F62" t="str">
            <v>Rehn,Dave</v>
          </cell>
          <cell r="G62" t="str">
            <v>Energy Supply</v>
          </cell>
          <cell r="H62" t="str">
            <v>ES</v>
          </cell>
          <cell r="I62" t="str">
            <v>6</v>
          </cell>
          <cell r="J62">
            <v>45000</v>
          </cell>
          <cell r="K62" t="str">
            <v>Y</v>
          </cell>
          <cell r="L62">
            <v>22500</v>
          </cell>
          <cell r="M62">
            <v>11250</v>
          </cell>
          <cell r="N62">
            <v>11250</v>
          </cell>
          <cell r="P62">
            <v>22500</v>
          </cell>
          <cell r="Q62">
            <v>0</v>
          </cell>
          <cell r="T62">
            <v>11250</v>
          </cell>
          <cell r="U62">
            <v>0</v>
          </cell>
          <cell r="X62">
            <v>11250</v>
          </cell>
          <cell r="Y62">
            <v>0</v>
          </cell>
        </row>
        <row r="63">
          <cell r="A63">
            <v>137977</v>
          </cell>
          <cell r="B63" t="str">
            <v>Kaiser,Louise R</v>
          </cell>
          <cell r="C63" t="str">
            <v>Mgr, ENMAX Power,Fin. Services</v>
          </cell>
          <cell r="D63" t="str">
            <v>EPC</v>
          </cell>
          <cell r="E63">
            <v>2602040060</v>
          </cell>
          <cell r="F63" t="str">
            <v>Ehlers,Rick</v>
          </cell>
          <cell r="G63" t="str">
            <v>Accounting &amp; Finance</v>
          </cell>
          <cell r="H63" t="str">
            <v>AF</v>
          </cell>
          <cell r="I63" t="str">
            <v>4</v>
          </cell>
          <cell r="J63">
            <v>10000</v>
          </cell>
          <cell r="K63" t="str">
            <v>Y</v>
          </cell>
          <cell r="L63">
            <v>5000</v>
          </cell>
          <cell r="M63">
            <v>2500</v>
          </cell>
          <cell r="N63">
            <v>2500</v>
          </cell>
          <cell r="P63">
            <v>5000</v>
          </cell>
          <cell r="Q63">
            <v>0</v>
          </cell>
          <cell r="T63">
            <v>2500</v>
          </cell>
          <cell r="U63">
            <v>0</v>
          </cell>
          <cell r="W63" t="str">
            <v/>
          </cell>
          <cell r="X63">
            <v>2500</v>
          </cell>
          <cell r="Y63">
            <v>0</v>
          </cell>
        </row>
        <row r="64">
          <cell r="A64">
            <v>137545</v>
          </cell>
          <cell r="B64" t="str">
            <v>Kennedy,Sarah</v>
          </cell>
          <cell r="C64" t="str">
            <v>Director, Sales and Marketing</v>
          </cell>
          <cell r="D64" t="str">
            <v>ENV</v>
          </cell>
          <cell r="E64">
            <v>2606065000</v>
          </cell>
          <cell r="F64" t="str">
            <v>Bremner,Helen</v>
          </cell>
          <cell r="G64" t="str">
            <v>Marketing &amp; Sales</v>
          </cell>
          <cell r="H64" t="str">
            <v>MS</v>
          </cell>
          <cell r="I64" t="str">
            <v>6</v>
          </cell>
          <cell r="J64">
            <v>40000</v>
          </cell>
          <cell r="K64" t="str">
            <v>Y</v>
          </cell>
          <cell r="L64">
            <v>20000</v>
          </cell>
          <cell r="M64">
            <v>10000</v>
          </cell>
          <cell r="N64">
            <v>10000</v>
          </cell>
          <cell r="O64">
            <v>40236</v>
          </cell>
          <cell r="P64">
            <v>0</v>
          </cell>
          <cell r="Q64">
            <v>20000</v>
          </cell>
          <cell r="R64" t="str">
            <v>Termed Feb 27, 2010</v>
          </cell>
          <cell r="T64">
            <v>0</v>
          </cell>
          <cell r="U64">
            <v>10000</v>
          </cell>
          <cell r="X64">
            <v>0</v>
          </cell>
          <cell r="Y64">
            <v>10000</v>
          </cell>
        </row>
        <row r="65">
          <cell r="A65">
            <v>136409</v>
          </cell>
          <cell r="B65" t="str">
            <v>Kivisto,Davin</v>
          </cell>
          <cell r="C65" t="str">
            <v>Director, Business Valuations</v>
          </cell>
          <cell r="D65" t="str">
            <v>EEC</v>
          </cell>
          <cell r="E65">
            <v>2604052300</v>
          </cell>
          <cell r="F65" t="str">
            <v>McKee,James</v>
          </cell>
          <cell r="G65" t="str">
            <v>Corporate Development</v>
          </cell>
          <cell r="H65" t="str">
            <v>CD</v>
          </cell>
          <cell r="I65" t="str">
            <v>6</v>
          </cell>
          <cell r="J65">
            <v>55000</v>
          </cell>
          <cell r="K65" t="str">
            <v>Y</v>
          </cell>
          <cell r="L65">
            <v>27500</v>
          </cell>
          <cell r="M65">
            <v>13750</v>
          </cell>
          <cell r="N65">
            <v>13750</v>
          </cell>
          <cell r="P65">
            <v>27500</v>
          </cell>
          <cell r="Q65">
            <v>0</v>
          </cell>
          <cell r="T65">
            <v>13750</v>
          </cell>
          <cell r="U65">
            <v>0</v>
          </cell>
          <cell r="X65">
            <v>13750</v>
          </cell>
          <cell r="Y65">
            <v>0</v>
          </cell>
        </row>
        <row r="66">
          <cell r="A66">
            <v>132779</v>
          </cell>
          <cell r="B66" t="str">
            <v>Kivisto,Meghan J</v>
          </cell>
          <cell r="C66" t="str">
            <v>Reg Sales Manager Edmonton</v>
          </cell>
          <cell r="D66" t="str">
            <v>EEC</v>
          </cell>
          <cell r="E66">
            <v>2604052315</v>
          </cell>
          <cell r="F66" t="str">
            <v>McKee,James</v>
          </cell>
          <cell r="G66" t="str">
            <v>Marketing &amp; Sales</v>
          </cell>
          <cell r="H66" t="str">
            <v>MS</v>
          </cell>
          <cell r="I66">
            <v>6</v>
          </cell>
          <cell r="J66">
            <v>38400</v>
          </cell>
          <cell r="K66" t="str">
            <v>Y</v>
          </cell>
          <cell r="L66">
            <v>19200</v>
          </cell>
          <cell r="M66">
            <v>9600</v>
          </cell>
          <cell r="N66">
            <v>9600</v>
          </cell>
          <cell r="P66">
            <v>19200</v>
          </cell>
          <cell r="Q66">
            <v>0</v>
          </cell>
          <cell r="T66">
            <v>9600</v>
          </cell>
          <cell r="U66">
            <v>0</v>
          </cell>
          <cell r="X66">
            <v>9600</v>
          </cell>
          <cell r="Y66">
            <v>0</v>
          </cell>
        </row>
        <row r="67">
          <cell r="A67">
            <v>138417</v>
          </cell>
          <cell r="B67" t="str">
            <v>Klimpotyuk,Karolina</v>
          </cell>
          <cell r="C67" t="str">
            <v>Manager, Energy Risk</v>
          </cell>
          <cell r="D67" t="str">
            <v>ENM</v>
          </cell>
          <cell r="E67">
            <v>2601037000</v>
          </cell>
          <cell r="F67" t="str">
            <v>Halford,David</v>
          </cell>
          <cell r="G67" t="str">
            <v>Accounting &amp; Finance</v>
          </cell>
          <cell r="H67" t="str">
            <v>AF</v>
          </cell>
          <cell r="I67" t="str">
            <v>4</v>
          </cell>
          <cell r="J67">
            <v>15000</v>
          </cell>
          <cell r="K67" t="str">
            <v>Y</v>
          </cell>
          <cell r="L67">
            <v>7500</v>
          </cell>
          <cell r="M67">
            <v>3750</v>
          </cell>
          <cell r="N67">
            <v>3750</v>
          </cell>
          <cell r="O67">
            <v>40236</v>
          </cell>
          <cell r="P67">
            <v>0</v>
          </cell>
          <cell r="Q67">
            <v>7500</v>
          </cell>
          <cell r="R67" t="str">
            <v>Termed Feb 27, 2010</v>
          </cell>
          <cell r="T67">
            <v>0</v>
          </cell>
          <cell r="U67">
            <v>3750</v>
          </cell>
          <cell r="X67">
            <v>0</v>
          </cell>
          <cell r="Y67">
            <v>3750</v>
          </cell>
        </row>
        <row r="68">
          <cell r="A68">
            <v>138183</v>
          </cell>
          <cell r="B68" t="str">
            <v>Kobylnyk,Yvette C</v>
          </cell>
          <cell r="C68" t="str">
            <v>Team Lead, Project Management</v>
          </cell>
          <cell r="D68" t="str">
            <v>ENV</v>
          </cell>
          <cell r="E68">
            <v>2606065000</v>
          </cell>
          <cell r="F68" t="str">
            <v>Bremner,Helen</v>
          </cell>
          <cell r="G68" t="str">
            <v>Operations</v>
          </cell>
          <cell r="H68" t="str">
            <v>OP</v>
          </cell>
          <cell r="I68" t="str">
            <v>3</v>
          </cell>
          <cell r="J68">
            <v>5000</v>
          </cell>
          <cell r="K68" t="str">
            <v>Y</v>
          </cell>
          <cell r="L68">
            <v>2500</v>
          </cell>
          <cell r="M68">
            <v>1250</v>
          </cell>
          <cell r="N68">
            <v>1250</v>
          </cell>
          <cell r="P68">
            <v>2500</v>
          </cell>
          <cell r="Q68">
            <v>0</v>
          </cell>
          <cell r="T68">
            <v>1250</v>
          </cell>
          <cell r="U68">
            <v>0</v>
          </cell>
          <cell r="X68">
            <v>1250</v>
          </cell>
          <cell r="Y68">
            <v>0</v>
          </cell>
        </row>
        <row r="69">
          <cell r="A69">
            <v>139223</v>
          </cell>
          <cell r="B69" t="str">
            <v>Kosak,Glenn R.</v>
          </cell>
          <cell r="C69" t="str">
            <v>Manager, Compliance</v>
          </cell>
          <cell r="D69" t="str">
            <v>ENM</v>
          </cell>
          <cell r="E69">
            <v>2603023300</v>
          </cell>
          <cell r="F69" t="str">
            <v>Hemstock,Rob</v>
          </cell>
          <cell r="G69" t="str">
            <v>Legal</v>
          </cell>
          <cell r="H69" t="str">
            <v>LA</v>
          </cell>
          <cell r="I69" t="str">
            <v>4</v>
          </cell>
          <cell r="J69">
            <v>17000</v>
          </cell>
          <cell r="K69" t="str">
            <v>Y</v>
          </cell>
          <cell r="L69">
            <v>8500</v>
          </cell>
          <cell r="M69">
            <v>4250</v>
          </cell>
          <cell r="N69">
            <v>4250</v>
          </cell>
          <cell r="P69">
            <v>8500</v>
          </cell>
          <cell r="Q69">
            <v>0</v>
          </cell>
          <cell r="T69">
            <v>4250</v>
          </cell>
          <cell r="U69">
            <v>0</v>
          </cell>
          <cell r="X69">
            <v>4250</v>
          </cell>
          <cell r="Y69">
            <v>0</v>
          </cell>
        </row>
        <row r="70">
          <cell r="A70">
            <v>136776</v>
          </cell>
          <cell r="B70" t="str">
            <v>Ladhani,Shamir</v>
          </cell>
          <cell r="C70" t="str">
            <v>Mgr, System &amp; Equipment Eng</v>
          </cell>
          <cell r="D70" t="str">
            <v>EPC</v>
          </cell>
          <cell r="E70">
            <v>2602041000</v>
          </cell>
          <cell r="F70" t="str">
            <v>Ehlers,Rick</v>
          </cell>
          <cell r="G70" t="str">
            <v>Engineering</v>
          </cell>
          <cell r="H70" t="str">
            <v>EN</v>
          </cell>
          <cell r="I70" t="str">
            <v>4</v>
          </cell>
          <cell r="J70">
            <v>15000</v>
          </cell>
          <cell r="K70" t="str">
            <v>Y</v>
          </cell>
          <cell r="L70">
            <v>7500</v>
          </cell>
          <cell r="M70">
            <v>3750</v>
          </cell>
          <cell r="N70">
            <v>3750</v>
          </cell>
          <cell r="P70">
            <v>7500</v>
          </cell>
          <cell r="Q70">
            <v>0</v>
          </cell>
          <cell r="T70">
            <v>3750</v>
          </cell>
          <cell r="U70">
            <v>0</v>
          </cell>
          <cell r="X70">
            <v>3750</v>
          </cell>
          <cell r="Y70">
            <v>0</v>
          </cell>
        </row>
        <row r="71">
          <cell r="A71">
            <v>137459</v>
          </cell>
          <cell r="B71" t="str">
            <v>Lawlor,David C.</v>
          </cell>
          <cell r="C71" t="str">
            <v>Director Environmental Affairs</v>
          </cell>
          <cell r="D71" t="str">
            <v>ENM</v>
          </cell>
          <cell r="E71">
            <v>2603023400</v>
          </cell>
          <cell r="F71" t="str">
            <v>Hemstock,Rob</v>
          </cell>
          <cell r="G71" t="str">
            <v>Environment</v>
          </cell>
          <cell r="H71" t="str">
            <v>EV</v>
          </cell>
          <cell r="I71" t="str">
            <v>6</v>
          </cell>
          <cell r="J71">
            <v>42000</v>
          </cell>
          <cell r="L71">
            <v>21000</v>
          </cell>
          <cell r="M71">
            <v>10500</v>
          </cell>
          <cell r="N71">
            <v>10500</v>
          </cell>
          <cell r="P71">
            <v>21000</v>
          </cell>
          <cell r="Q71">
            <v>0</v>
          </cell>
          <cell r="T71">
            <v>10500</v>
          </cell>
          <cell r="U71">
            <v>0</v>
          </cell>
          <cell r="X71">
            <v>10500</v>
          </cell>
          <cell r="Y71">
            <v>0</v>
          </cell>
        </row>
        <row r="72">
          <cell r="A72">
            <v>20148</v>
          </cell>
          <cell r="B72" t="str">
            <v>Lawton,Robyn J</v>
          </cell>
          <cell r="C72" t="str">
            <v>Director, Supply Chain</v>
          </cell>
          <cell r="D72" t="str">
            <v>ENM</v>
          </cell>
          <cell r="E72">
            <v>2601032300</v>
          </cell>
          <cell r="F72" t="str">
            <v>Rehn,Dave</v>
          </cell>
          <cell r="G72" t="str">
            <v>Supply Chain</v>
          </cell>
          <cell r="H72" t="str">
            <v>SC</v>
          </cell>
          <cell r="I72" t="str">
            <v>6</v>
          </cell>
          <cell r="J72">
            <v>43000</v>
          </cell>
          <cell r="L72">
            <v>21500</v>
          </cell>
          <cell r="M72">
            <v>10750</v>
          </cell>
          <cell r="N72">
            <v>10750</v>
          </cell>
          <cell r="P72">
            <v>21500</v>
          </cell>
          <cell r="Q72">
            <v>0</v>
          </cell>
          <cell r="T72">
            <v>10750</v>
          </cell>
          <cell r="U72">
            <v>0</v>
          </cell>
          <cell r="X72">
            <v>10750</v>
          </cell>
          <cell r="Y72">
            <v>0</v>
          </cell>
        </row>
        <row r="73">
          <cell r="A73">
            <v>138418</v>
          </cell>
          <cell r="B73" t="str">
            <v>Leaist,Michael</v>
          </cell>
          <cell r="C73" t="str">
            <v>Director, OH &amp; S</v>
          </cell>
          <cell r="D73" t="str">
            <v>ENM</v>
          </cell>
          <cell r="E73">
            <v>2601021070</v>
          </cell>
          <cell r="F73" t="str">
            <v>Kurchina,Erin</v>
          </cell>
          <cell r="G73" t="str">
            <v>Safety</v>
          </cell>
          <cell r="H73" t="str">
            <v>SF</v>
          </cell>
          <cell r="I73" t="str">
            <v>6</v>
          </cell>
          <cell r="J73">
            <v>47000</v>
          </cell>
          <cell r="K73" t="str">
            <v>Y</v>
          </cell>
          <cell r="L73">
            <v>23500</v>
          </cell>
          <cell r="M73">
            <v>11750</v>
          </cell>
          <cell r="N73">
            <v>11750</v>
          </cell>
          <cell r="P73">
            <v>23500</v>
          </cell>
          <cell r="Q73">
            <v>0</v>
          </cell>
          <cell r="S73">
            <v>40866</v>
          </cell>
          <cell r="T73">
            <v>0</v>
          </cell>
          <cell r="U73">
            <v>11750</v>
          </cell>
          <cell r="X73">
            <v>0</v>
          </cell>
          <cell r="Y73">
            <v>11750</v>
          </cell>
        </row>
        <row r="74">
          <cell r="A74">
            <v>125212</v>
          </cell>
          <cell r="B74" t="str">
            <v>Leask,Jason E</v>
          </cell>
          <cell r="C74" t="str">
            <v>Mgr, Infra Architecture</v>
          </cell>
          <cell r="D74" t="str">
            <v>ENM</v>
          </cell>
          <cell r="E74">
            <v>2603033200</v>
          </cell>
          <cell r="F74" t="str">
            <v>Tyler,Terry</v>
          </cell>
          <cell r="G74" t="str">
            <v>Information Services</v>
          </cell>
          <cell r="H74" t="str">
            <v>IS</v>
          </cell>
          <cell r="I74" t="str">
            <v>4</v>
          </cell>
          <cell r="J74">
            <v>10000</v>
          </cell>
          <cell r="K74" t="str">
            <v>Y</v>
          </cell>
          <cell r="L74">
            <v>5000</v>
          </cell>
          <cell r="M74">
            <v>2500</v>
          </cell>
          <cell r="N74">
            <v>2500</v>
          </cell>
          <cell r="P74">
            <v>5000</v>
          </cell>
          <cell r="Q74">
            <v>0</v>
          </cell>
          <cell r="T74">
            <v>2500</v>
          </cell>
          <cell r="U74">
            <v>0</v>
          </cell>
          <cell r="X74">
            <v>2500</v>
          </cell>
          <cell r="Y74">
            <v>0</v>
          </cell>
        </row>
        <row r="75">
          <cell r="A75">
            <v>81131</v>
          </cell>
          <cell r="B75" t="str">
            <v>Leonard,Kathryn G</v>
          </cell>
          <cell r="C75" t="str">
            <v>Manager Applications</v>
          </cell>
          <cell r="D75" t="str">
            <v>ENM</v>
          </cell>
          <cell r="E75">
            <v>2603022400</v>
          </cell>
          <cell r="F75" t="str">
            <v>Hemstock,Rob</v>
          </cell>
          <cell r="G75" t="str">
            <v>Regulatory Affairs</v>
          </cell>
          <cell r="H75" t="str">
            <v>RA</v>
          </cell>
          <cell r="I75" t="str">
            <v>4</v>
          </cell>
          <cell r="J75">
            <v>13000</v>
          </cell>
          <cell r="K75" t="str">
            <v>Y</v>
          </cell>
          <cell r="L75">
            <v>6500</v>
          </cell>
          <cell r="M75">
            <v>3250</v>
          </cell>
          <cell r="N75">
            <v>3250</v>
          </cell>
          <cell r="P75">
            <v>6500</v>
          </cell>
          <cell r="Q75">
            <v>0</v>
          </cell>
          <cell r="T75">
            <v>3250</v>
          </cell>
          <cell r="U75">
            <v>0</v>
          </cell>
          <cell r="X75">
            <v>3250</v>
          </cell>
          <cell r="Y75">
            <v>0</v>
          </cell>
        </row>
        <row r="76">
          <cell r="A76">
            <v>125819</v>
          </cell>
          <cell r="B76" t="str">
            <v>Lesage,Tom J</v>
          </cell>
          <cell r="C76" t="str">
            <v>Mgr. Meter Data Management</v>
          </cell>
          <cell r="D76" t="str">
            <v>EPC</v>
          </cell>
          <cell r="E76">
            <v>2602045001</v>
          </cell>
          <cell r="F76" t="str">
            <v>Ehlers,Rick</v>
          </cell>
          <cell r="G76" t="str">
            <v>Operations</v>
          </cell>
          <cell r="H76" t="str">
            <v>OP</v>
          </cell>
          <cell r="I76" t="str">
            <v>4</v>
          </cell>
          <cell r="J76">
            <v>10000</v>
          </cell>
          <cell r="K76" t="str">
            <v>Y</v>
          </cell>
          <cell r="L76">
            <v>5000</v>
          </cell>
          <cell r="M76">
            <v>2500</v>
          </cell>
          <cell r="N76">
            <v>2500</v>
          </cell>
          <cell r="P76">
            <v>5000</v>
          </cell>
          <cell r="Q76">
            <v>0</v>
          </cell>
          <cell r="T76">
            <v>2500</v>
          </cell>
          <cell r="U76">
            <v>0</v>
          </cell>
          <cell r="X76">
            <v>2500</v>
          </cell>
          <cell r="Y76">
            <v>0</v>
          </cell>
        </row>
        <row r="77">
          <cell r="A77">
            <v>137834</v>
          </cell>
          <cell r="B77" t="str">
            <v>Lewis,Mark D</v>
          </cell>
          <cell r="C77" t="str">
            <v>Manager, Legal Services</v>
          </cell>
          <cell r="D77" t="str">
            <v>ENM</v>
          </cell>
          <cell r="E77">
            <v>2603023000</v>
          </cell>
          <cell r="F77" t="str">
            <v>Hemstock,Rob</v>
          </cell>
          <cell r="G77" t="str">
            <v>Legal</v>
          </cell>
          <cell r="H77" t="str">
            <v>LA</v>
          </cell>
          <cell r="I77" t="str">
            <v>4</v>
          </cell>
          <cell r="J77">
            <v>16000</v>
          </cell>
          <cell r="K77" t="str">
            <v>Y</v>
          </cell>
          <cell r="L77">
            <v>8000</v>
          </cell>
          <cell r="M77">
            <v>4000</v>
          </cell>
          <cell r="N77">
            <v>4000</v>
          </cell>
          <cell r="P77">
            <v>8000</v>
          </cell>
          <cell r="Q77">
            <v>0</v>
          </cell>
          <cell r="T77">
            <v>4000</v>
          </cell>
          <cell r="U77">
            <v>0</v>
          </cell>
          <cell r="W77" t="str">
            <v/>
          </cell>
          <cell r="X77">
            <v>4000</v>
          </cell>
          <cell r="Y77">
            <v>0</v>
          </cell>
        </row>
        <row r="78">
          <cell r="A78">
            <v>139146</v>
          </cell>
          <cell r="B78" t="str">
            <v>Likness,Leanne E</v>
          </cell>
          <cell r="C78" t="str">
            <v>Corporate Secretary</v>
          </cell>
          <cell r="D78" t="str">
            <v>ENM</v>
          </cell>
          <cell r="E78">
            <v>2603024000</v>
          </cell>
          <cell r="F78" t="str">
            <v>Board</v>
          </cell>
          <cell r="G78" t="str">
            <v>Administration</v>
          </cell>
          <cell r="H78" t="str">
            <v>AD</v>
          </cell>
          <cell r="I78" t="str">
            <v>6</v>
          </cell>
          <cell r="J78">
            <v>45000</v>
          </cell>
          <cell r="L78">
            <v>22500</v>
          </cell>
          <cell r="M78">
            <v>11250</v>
          </cell>
          <cell r="N78">
            <v>11250</v>
          </cell>
          <cell r="P78">
            <v>22500</v>
          </cell>
          <cell r="Q78">
            <v>0</v>
          </cell>
          <cell r="S78">
            <v>40807</v>
          </cell>
          <cell r="T78">
            <v>0</v>
          </cell>
          <cell r="U78">
            <v>11250</v>
          </cell>
          <cell r="V78" t="str">
            <v>Terminated September 21, 2011</v>
          </cell>
          <cell r="X78">
            <v>0</v>
          </cell>
          <cell r="Y78">
            <v>11250</v>
          </cell>
        </row>
        <row r="79">
          <cell r="A79">
            <v>139164</v>
          </cell>
          <cell r="B79" t="str">
            <v>Lindo,Dunstan Lloyd</v>
          </cell>
          <cell r="C79" t="str">
            <v>Manager, IT Service Management</v>
          </cell>
          <cell r="D79" t="str">
            <v>ENM</v>
          </cell>
          <cell r="E79">
            <v>2603033210</v>
          </cell>
          <cell r="F79" t="str">
            <v>Tyler,Terry</v>
          </cell>
          <cell r="G79" t="str">
            <v>Information Services</v>
          </cell>
          <cell r="H79" t="str">
            <v>IS</v>
          </cell>
          <cell r="I79" t="str">
            <v>4</v>
          </cell>
          <cell r="J79">
            <v>15000</v>
          </cell>
          <cell r="K79" t="str">
            <v>Y</v>
          </cell>
          <cell r="L79">
            <v>7500</v>
          </cell>
          <cell r="M79">
            <v>3750</v>
          </cell>
          <cell r="N79">
            <v>3750</v>
          </cell>
          <cell r="P79">
            <v>7500</v>
          </cell>
          <cell r="Q79">
            <v>0</v>
          </cell>
          <cell r="S79">
            <v>40797</v>
          </cell>
          <cell r="T79">
            <v>0</v>
          </cell>
          <cell r="U79">
            <v>3750</v>
          </cell>
          <cell r="V79" t="str">
            <v>Terminated Sept 11, 2011</v>
          </cell>
          <cell r="W79" t="str">
            <v/>
          </cell>
          <cell r="X79">
            <v>0</v>
          </cell>
          <cell r="Y79">
            <v>3750</v>
          </cell>
        </row>
        <row r="80">
          <cell r="A80">
            <v>138570</v>
          </cell>
          <cell r="B80" t="str">
            <v>Loman,Peter M</v>
          </cell>
          <cell r="C80" t="str">
            <v>Manager, Solutions Delivery</v>
          </cell>
          <cell r="D80" t="str">
            <v>ENM</v>
          </cell>
          <cell r="E80">
            <v>2603033300</v>
          </cell>
          <cell r="F80" t="str">
            <v>Tyler,Terry</v>
          </cell>
          <cell r="G80" t="str">
            <v>Information Services</v>
          </cell>
          <cell r="H80" t="str">
            <v>IS</v>
          </cell>
          <cell r="I80" t="str">
            <v>4</v>
          </cell>
          <cell r="J80">
            <v>5000</v>
          </cell>
          <cell r="L80">
            <v>2500</v>
          </cell>
          <cell r="M80">
            <v>1250</v>
          </cell>
          <cell r="N80">
            <v>1250</v>
          </cell>
          <cell r="O80">
            <v>40235</v>
          </cell>
          <cell r="P80">
            <v>0</v>
          </cell>
          <cell r="Q80">
            <v>2500</v>
          </cell>
          <cell r="R80" t="str">
            <v>Termed Feb 26, 2010</v>
          </cell>
          <cell r="T80">
            <v>0</v>
          </cell>
          <cell r="U80">
            <v>1250</v>
          </cell>
          <cell r="X80">
            <v>0</v>
          </cell>
          <cell r="Y80">
            <v>1250</v>
          </cell>
        </row>
        <row r="81">
          <cell r="A81">
            <v>138923</v>
          </cell>
          <cell r="B81" t="str">
            <v>Ma,Jun</v>
          </cell>
          <cell r="C81" t="str">
            <v>Database Administrator</v>
          </cell>
          <cell r="D81" t="str">
            <v>ENM</v>
          </cell>
          <cell r="E81">
            <v>2603033230</v>
          </cell>
          <cell r="F81" t="str">
            <v>Tyler,Terry</v>
          </cell>
          <cell r="G81" t="str">
            <v>Information Services</v>
          </cell>
          <cell r="H81" t="str">
            <v>IS</v>
          </cell>
          <cell r="I81" t="str">
            <v>3</v>
          </cell>
          <cell r="J81">
            <v>10000</v>
          </cell>
          <cell r="K81" t="str">
            <v>Y</v>
          </cell>
          <cell r="L81">
            <v>5000</v>
          </cell>
          <cell r="M81">
            <v>2500</v>
          </cell>
          <cell r="N81">
            <v>2500</v>
          </cell>
          <cell r="P81">
            <v>5000</v>
          </cell>
          <cell r="Q81">
            <v>0</v>
          </cell>
          <cell r="T81">
            <v>2500</v>
          </cell>
          <cell r="U81">
            <v>0</v>
          </cell>
          <cell r="X81">
            <v>2500</v>
          </cell>
          <cell r="Y81">
            <v>0</v>
          </cell>
        </row>
        <row r="82">
          <cell r="A82">
            <v>137245</v>
          </cell>
          <cell r="B82" t="str">
            <v>Mackin,Robert</v>
          </cell>
          <cell r="C82" t="str">
            <v>Relationship Mgr, Encompass</v>
          </cell>
          <cell r="D82" t="str">
            <v>ENM</v>
          </cell>
          <cell r="E82">
            <v>2603033800</v>
          </cell>
          <cell r="F82" t="str">
            <v>Tyler,Terry</v>
          </cell>
          <cell r="G82" t="str">
            <v>Information Services</v>
          </cell>
          <cell r="H82" t="str">
            <v>IS</v>
          </cell>
          <cell r="I82" t="str">
            <v>4</v>
          </cell>
          <cell r="J82">
            <v>15000</v>
          </cell>
          <cell r="K82" t="str">
            <v>Y</v>
          </cell>
          <cell r="L82">
            <v>7500</v>
          </cell>
          <cell r="M82">
            <v>3750</v>
          </cell>
          <cell r="N82">
            <v>3750</v>
          </cell>
          <cell r="P82">
            <v>7500</v>
          </cell>
          <cell r="Q82">
            <v>0</v>
          </cell>
          <cell r="S82">
            <v>40642</v>
          </cell>
          <cell r="T82">
            <v>0</v>
          </cell>
          <cell r="U82">
            <v>3750</v>
          </cell>
          <cell r="V82" t="str">
            <v>Termed April 9, 2011</v>
          </cell>
          <cell r="X82">
            <v>0</v>
          </cell>
          <cell r="Y82">
            <v>3750</v>
          </cell>
        </row>
        <row r="83">
          <cell r="A83">
            <v>111169</v>
          </cell>
          <cell r="B83" t="str">
            <v>Mah,Agnes</v>
          </cell>
          <cell r="C83" t="str">
            <v>Manager, IS Infrastructure</v>
          </cell>
          <cell r="D83" t="str">
            <v>ENM</v>
          </cell>
          <cell r="E83">
            <v>2603033230</v>
          </cell>
          <cell r="F83" t="str">
            <v>Tyler,Terry</v>
          </cell>
          <cell r="G83" t="str">
            <v>Information Services</v>
          </cell>
          <cell r="H83" t="str">
            <v>IS</v>
          </cell>
          <cell r="I83" t="str">
            <v>4</v>
          </cell>
          <cell r="J83">
            <v>15000</v>
          </cell>
          <cell r="K83" t="str">
            <v>Y</v>
          </cell>
          <cell r="L83">
            <v>7500</v>
          </cell>
          <cell r="M83">
            <v>3750</v>
          </cell>
          <cell r="N83">
            <v>3750</v>
          </cell>
          <cell r="P83">
            <v>7500</v>
          </cell>
          <cell r="Q83">
            <v>0</v>
          </cell>
          <cell r="T83">
            <v>3750</v>
          </cell>
          <cell r="U83">
            <v>0</v>
          </cell>
          <cell r="X83">
            <v>3750</v>
          </cell>
          <cell r="Y83">
            <v>0</v>
          </cell>
        </row>
        <row r="84">
          <cell r="A84">
            <v>63870</v>
          </cell>
          <cell r="B84" t="str">
            <v>Marshall,Joseph</v>
          </cell>
          <cell r="C84" t="str">
            <v>Manager, Electrical Work</v>
          </cell>
          <cell r="D84" t="str">
            <v>EPC</v>
          </cell>
          <cell r="E84">
            <v>2602043000</v>
          </cell>
          <cell r="F84" t="str">
            <v>Ehlers,Rick</v>
          </cell>
          <cell r="G84" t="str">
            <v>Operations</v>
          </cell>
          <cell r="H84" t="str">
            <v>OP</v>
          </cell>
          <cell r="I84" t="str">
            <v>4</v>
          </cell>
          <cell r="J84">
            <v>10000</v>
          </cell>
          <cell r="K84" t="str">
            <v>Y</v>
          </cell>
          <cell r="L84">
            <v>5000</v>
          </cell>
          <cell r="M84">
            <v>2500</v>
          </cell>
          <cell r="N84">
            <v>2500</v>
          </cell>
          <cell r="P84">
            <v>5000</v>
          </cell>
          <cell r="Q84">
            <v>0</v>
          </cell>
          <cell r="T84">
            <v>2500</v>
          </cell>
          <cell r="U84">
            <v>0</v>
          </cell>
          <cell r="X84">
            <v>2500</v>
          </cell>
          <cell r="Y84">
            <v>0</v>
          </cell>
        </row>
        <row r="85">
          <cell r="A85">
            <v>137594</v>
          </cell>
          <cell r="B85" t="str">
            <v>McCollum,Sam</v>
          </cell>
          <cell r="C85" t="str">
            <v>Mgr, Information &amp;Records Mgmt</v>
          </cell>
          <cell r="D85" t="str">
            <v>ENM</v>
          </cell>
          <cell r="E85">
            <v>2603033400</v>
          </cell>
          <cell r="F85" t="str">
            <v>Tyler,Terry</v>
          </cell>
          <cell r="G85" t="str">
            <v>Administration</v>
          </cell>
          <cell r="H85" t="str">
            <v>AD</v>
          </cell>
          <cell r="I85" t="str">
            <v>4</v>
          </cell>
          <cell r="J85">
            <v>10000</v>
          </cell>
          <cell r="K85" t="str">
            <v>Y</v>
          </cell>
          <cell r="L85">
            <v>5000</v>
          </cell>
          <cell r="M85">
            <v>2500</v>
          </cell>
          <cell r="N85">
            <v>2500</v>
          </cell>
          <cell r="P85">
            <v>5000</v>
          </cell>
          <cell r="Q85">
            <v>0</v>
          </cell>
          <cell r="T85">
            <v>2500</v>
          </cell>
          <cell r="U85">
            <v>0</v>
          </cell>
          <cell r="W85" t="str">
            <v/>
          </cell>
          <cell r="X85">
            <v>2500</v>
          </cell>
          <cell r="Y85">
            <v>0</v>
          </cell>
          <cell r="Z85" t="str">
            <v>Retired January 4, 2012</v>
          </cell>
        </row>
        <row r="86">
          <cell r="A86">
            <v>138439</v>
          </cell>
          <cell r="B86" t="str">
            <v>McGillivray,Mark</v>
          </cell>
          <cell r="C86" t="str">
            <v>Manager, Electricity Trading</v>
          </cell>
          <cell r="D86" t="str">
            <v>EEC</v>
          </cell>
          <cell r="E86">
            <v>2604054000</v>
          </cell>
          <cell r="F86" t="str">
            <v>Rehn,Dave</v>
          </cell>
          <cell r="G86" t="str">
            <v>Energy Supply</v>
          </cell>
          <cell r="H86" t="str">
            <v>MS</v>
          </cell>
          <cell r="I86">
            <v>6</v>
          </cell>
          <cell r="J86">
            <v>41400</v>
          </cell>
          <cell r="K86" t="str">
            <v>Y</v>
          </cell>
          <cell r="L86">
            <v>20700</v>
          </cell>
          <cell r="M86">
            <v>10350</v>
          </cell>
          <cell r="N86">
            <v>10350</v>
          </cell>
          <cell r="P86">
            <v>20700</v>
          </cell>
          <cell r="Q86">
            <v>0</v>
          </cell>
          <cell r="T86">
            <v>10350</v>
          </cell>
          <cell r="U86">
            <v>0</v>
          </cell>
          <cell r="X86">
            <v>10350</v>
          </cell>
          <cell r="Y86">
            <v>0</v>
          </cell>
        </row>
        <row r="87">
          <cell r="A87">
            <v>130830</v>
          </cell>
          <cell r="B87" t="str">
            <v>McGonigle,Murray M</v>
          </cell>
          <cell r="C87" t="str">
            <v>Manager, First Line Response</v>
          </cell>
          <cell r="D87" t="str">
            <v>EPC</v>
          </cell>
          <cell r="E87">
            <v>2602043000</v>
          </cell>
          <cell r="F87" t="str">
            <v>Ehlers,Rick</v>
          </cell>
          <cell r="G87" t="str">
            <v>Operations</v>
          </cell>
          <cell r="H87" t="str">
            <v>OP</v>
          </cell>
          <cell r="I87" t="str">
            <v>4</v>
          </cell>
          <cell r="J87">
            <v>10000</v>
          </cell>
          <cell r="K87" t="str">
            <v>Y</v>
          </cell>
          <cell r="L87">
            <v>5000</v>
          </cell>
          <cell r="M87">
            <v>2500</v>
          </cell>
          <cell r="N87">
            <v>2500</v>
          </cell>
          <cell r="P87">
            <v>5000</v>
          </cell>
          <cell r="Q87">
            <v>0</v>
          </cell>
          <cell r="T87">
            <v>2500</v>
          </cell>
          <cell r="U87">
            <v>0</v>
          </cell>
          <cell r="W87">
            <v>41408</v>
          </cell>
          <cell r="X87">
            <v>0</v>
          </cell>
          <cell r="Y87">
            <v>2500</v>
          </cell>
          <cell r="Z87" t="str">
            <v>Terminated January 23, 2012</v>
          </cell>
        </row>
        <row r="88">
          <cell r="A88">
            <v>133235</v>
          </cell>
          <cell r="B88" t="str">
            <v>McKay,Lorne</v>
          </cell>
          <cell r="C88" t="str">
            <v>Mg, Client Serv. &amp; Settlement</v>
          </cell>
          <cell r="D88" t="str">
            <v>EPC</v>
          </cell>
          <cell r="E88">
            <v>2602044000</v>
          </cell>
          <cell r="F88" t="str">
            <v>Ehlers,Rick</v>
          </cell>
          <cell r="G88" t="str">
            <v>Analytical</v>
          </cell>
          <cell r="H88" t="str">
            <v>AN</v>
          </cell>
          <cell r="I88" t="str">
            <v>4</v>
          </cell>
          <cell r="J88">
            <v>10000</v>
          </cell>
          <cell r="K88" t="str">
            <v>Y</v>
          </cell>
          <cell r="L88">
            <v>5000</v>
          </cell>
          <cell r="M88">
            <v>2500</v>
          </cell>
          <cell r="N88">
            <v>2500</v>
          </cell>
          <cell r="P88">
            <v>5000</v>
          </cell>
          <cell r="Q88">
            <v>0</v>
          </cell>
          <cell r="T88">
            <v>2500</v>
          </cell>
          <cell r="U88">
            <v>0</v>
          </cell>
          <cell r="X88">
            <v>2500</v>
          </cell>
          <cell r="Y88">
            <v>0</v>
          </cell>
        </row>
        <row r="89">
          <cell r="A89">
            <v>138194</v>
          </cell>
          <cell r="B89" t="str">
            <v>McRae,Lynn M</v>
          </cell>
          <cell r="C89" t="str">
            <v>Mgr, Legal Ser -Infrastructure</v>
          </cell>
          <cell r="D89" t="str">
            <v>ENM</v>
          </cell>
          <cell r="E89">
            <v>2603023000</v>
          </cell>
          <cell r="F89" t="str">
            <v>Hemstock,Rob</v>
          </cell>
          <cell r="G89" t="str">
            <v>Legal</v>
          </cell>
          <cell r="H89" t="str">
            <v>LA</v>
          </cell>
          <cell r="I89" t="str">
            <v>4</v>
          </cell>
          <cell r="J89">
            <v>16000</v>
          </cell>
          <cell r="K89" t="str">
            <v>Y</v>
          </cell>
          <cell r="L89">
            <v>8000</v>
          </cell>
          <cell r="M89">
            <v>4000</v>
          </cell>
          <cell r="N89">
            <v>4000</v>
          </cell>
          <cell r="P89">
            <v>8000</v>
          </cell>
          <cell r="Q89">
            <v>0</v>
          </cell>
          <cell r="T89">
            <v>4000</v>
          </cell>
          <cell r="U89">
            <v>0</v>
          </cell>
          <cell r="X89">
            <v>4000</v>
          </cell>
          <cell r="Y89">
            <v>0</v>
          </cell>
        </row>
        <row r="90">
          <cell r="A90">
            <v>138225</v>
          </cell>
          <cell r="B90" t="str">
            <v>Morgans,Andy L</v>
          </cell>
          <cell r="C90" t="str">
            <v>Manager, Regulatory Bus Dev</v>
          </cell>
          <cell r="D90" t="str">
            <v>ENM</v>
          </cell>
          <cell r="E90">
            <v>2603022300</v>
          </cell>
          <cell r="F90" t="str">
            <v>Hemstock,Rob</v>
          </cell>
          <cell r="G90" t="str">
            <v>Regulatory Affairs</v>
          </cell>
          <cell r="H90" t="str">
            <v>RA</v>
          </cell>
          <cell r="I90" t="str">
            <v>4</v>
          </cell>
          <cell r="J90">
            <v>10000</v>
          </cell>
          <cell r="K90" t="str">
            <v>Y</v>
          </cell>
          <cell r="L90">
            <v>5000</v>
          </cell>
          <cell r="M90">
            <v>2500</v>
          </cell>
          <cell r="N90">
            <v>2500</v>
          </cell>
          <cell r="O90">
            <v>40474</v>
          </cell>
          <cell r="P90">
            <v>0</v>
          </cell>
          <cell r="Q90">
            <v>5000</v>
          </cell>
          <cell r="R90" t="str">
            <v>Termed Oct 23, 2010</v>
          </cell>
          <cell r="T90">
            <v>0</v>
          </cell>
          <cell r="U90">
            <v>2500</v>
          </cell>
          <cell r="X90">
            <v>0</v>
          </cell>
          <cell r="Y90">
            <v>2500</v>
          </cell>
        </row>
        <row r="91">
          <cell r="A91">
            <v>136810</v>
          </cell>
          <cell r="B91" t="str">
            <v>Myers,Will G</v>
          </cell>
          <cell r="C91" t="str">
            <v>Mgr Lighting, Comm &amp; Util Serv</v>
          </cell>
          <cell r="D91" t="str">
            <v>EPS</v>
          </cell>
          <cell r="E91">
            <v>2607057500</v>
          </cell>
          <cell r="F91" t="str">
            <v>Ehlers,Rick</v>
          </cell>
          <cell r="G91" t="str">
            <v>Operations</v>
          </cell>
          <cell r="H91" t="str">
            <v>OP</v>
          </cell>
          <cell r="I91" t="str">
            <v>4</v>
          </cell>
          <cell r="J91">
            <v>10000</v>
          </cell>
          <cell r="K91" t="str">
            <v>Y</v>
          </cell>
          <cell r="L91">
            <v>5000</v>
          </cell>
          <cell r="M91">
            <v>2500</v>
          </cell>
          <cell r="N91">
            <v>2500</v>
          </cell>
          <cell r="P91">
            <v>5000</v>
          </cell>
          <cell r="Q91">
            <v>0</v>
          </cell>
          <cell r="T91">
            <v>2500</v>
          </cell>
          <cell r="U91">
            <v>0</v>
          </cell>
          <cell r="W91" t="str">
            <v/>
          </cell>
          <cell r="X91">
            <v>2500</v>
          </cell>
          <cell r="Y91">
            <v>0</v>
          </cell>
        </row>
        <row r="92">
          <cell r="A92">
            <v>43277</v>
          </cell>
          <cell r="B92" t="str">
            <v>Nadon,Michael A</v>
          </cell>
          <cell r="C92" t="str">
            <v>Manager, Billing Operations</v>
          </cell>
          <cell r="D92" t="str">
            <v>EEI</v>
          </cell>
          <cell r="E92">
            <v>2605075250</v>
          </cell>
          <cell r="F92" t="str">
            <v>Tyler,Terry</v>
          </cell>
          <cell r="G92" t="str">
            <v>Customer Service</v>
          </cell>
          <cell r="H92" t="str">
            <v>CS</v>
          </cell>
          <cell r="I92" t="str">
            <v>4</v>
          </cell>
          <cell r="J92">
            <v>15000</v>
          </cell>
          <cell r="K92" t="str">
            <v>Y</v>
          </cell>
          <cell r="L92">
            <v>7500</v>
          </cell>
          <cell r="M92">
            <v>3750</v>
          </cell>
          <cell r="N92">
            <v>3750</v>
          </cell>
          <cell r="P92">
            <v>7500</v>
          </cell>
          <cell r="Q92">
            <v>0</v>
          </cell>
          <cell r="T92">
            <v>3750</v>
          </cell>
          <cell r="U92">
            <v>0</v>
          </cell>
          <cell r="X92">
            <v>3750</v>
          </cell>
          <cell r="Y92">
            <v>0</v>
          </cell>
        </row>
        <row r="93">
          <cell r="A93">
            <v>81343</v>
          </cell>
          <cell r="B93" t="str">
            <v>Nelson,Charlotte</v>
          </cell>
          <cell r="C93" t="str">
            <v>Manager, Site Administration</v>
          </cell>
          <cell r="D93" t="str">
            <v>EEI</v>
          </cell>
          <cell r="E93">
            <v>2605075250</v>
          </cell>
          <cell r="F93" t="str">
            <v>Tyler,Terry</v>
          </cell>
          <cell r="G93" t="str">
            <v>Customer Service</v>
          </cell>
          <cell r="H93" t="str">
            <v>CS</v>
          </cell>
          <cell r="I93" t="str">
            <v>4</v>
          </cell>
          <cell r="J93">
            <v>10000</v>
          </cell>
          <cell r="K93" t="str">
            <v>Y</v>
          </cell>
          <cell r="L93">
            <v>5000</v>
          </cell>
          <cell r="M93">
            <v>2500</v>
          </cell>
          <cell r="N93">
            <v>2500</v>
          </cell>
          <cell r="P93">
            <v>5000</v>
          </cell>
          <cell r="Q93">
            <v>0</v>
          </cell>
          <cell r="T93">
            <v>2500</v>
          </cell>
          <cell r="U93">
            <v>0</v>
          </cell>
          <cell r="X93">
            <v>2500</v>
          </cell>
          <cell r="Y93">
            <v>0</v>
          </cell>
        </row>
        <row r="94">
          <cell r="A94">
            <v>139048</v>
          </cell>
          <cell r="B94" t="str">
            <v>Niederwieser,Starr A.</v>
          </cell>
          <cell r="C94" t="str">
            <v>Mgr, Customer Cntrl Cnt</v>
          </cell>
          <cell r="D94" t="str">
            <v>EEI</v>
          </cell>
          <cell r="E94">
            <v>2605075500</v>
          </cell>
          <cell r="F94" t="str">
            <v>Tyler,Terry</v>
          </cell>
          <cell r="G94" t="str">
            <v>Customer Service</v>
          </cell>
          <cell r="H94" t="str">
            <v>CS</v>
          </cell>
          <cell r="I94" t="str">
            <v>4</v>
          </cell>
          <cell r="J94">
            <v>11000</v>
          </cell>
          <cell r="K94" t="str">
            <v>Y</v>
          </cell>
          <cell r="L94">
            <v>5500</v>
          </cell>
          <cell r="M94">
            <v>2750</v>
          </cell>
          <cell r="N94">
            <v>2750</v>
          </cell>
          <cell r="P94">
            <v>5500</v>
          </cell>
          <cell r="Q94">
            <v>0</v>
          </cell>
          <cell r="T94">
            <v>2750</v>
          </cell>
          <cell r="U94">
            <v>0</v>
          </cell>
          <cell r="W94" t="str">
            <v/>
          </cell>
          <cell r="X94">
            <v>2750</v>
          </cell>
          <cell r="Y94">
            <v>0</v>
          </cell>
        </row>
        <row r="95">
          <cell r="A95">
            <v>27568</v>
          </cell>
          <cell r="B95" t="str">
            <v>Nottell,Gordon D</v>
          </cell>
          <cell r="C95" t="str">
            <v>Mgr,Trans&amp;Network-Elec. Work</v>
          </cell>
          <cell r="D95" t="str">
            <v>EPC</v>
          </cell>
          <cell r="E95">
            <v>2602041000</v>
          </cell>
          <cell r="F95" t="str">
            <v>Ehlers,Rick</v>
          </cell>
          <cell r="G95" t="str">
            <v>Operations</v>
          </cell>
          <cell r="H95" t="str">
            <v>OP</v>
          </cell>
          <cell r="I95" t="str">
            <v>4</v>
          </cell>
          <cell r="J95">
            <v>5000</v>
          </cell>
          <cell r="K95" t="str">
            <v>Y</v>
          </cell>
          <cell r="L95">
            <v>2500</v>
          </cell>
          <cell r="M95">
            <v>1250</v>
          </cell>
          <cell r="N95">
            <v>1250</v>
          </cell>
          <cell r="P95">
            <v>2500</v>
          </cell>
          <cell r="Q95">
            <v>0</v>
          </cell>
          <cell r="T95">
            <v>1250</v>
          </cell>
          <cell r="U95">
            <v>0</v>
          </cell>
          <cell r="X95">
            <v>1250</v>
          </cell>
          <cell r="Y95">
            <v>0</v>
          </cell>
        </row>
        <row r="96">
          <cell r="A96">
            <v>138518</v>
          </cell>
          <cell r="B96" t="str">
            <v>Oliphant,Geoffrey C</v>
          </cell>
          <cell r="C96" t="str">
            <v>Manager, Commercial Analytics</v>
          </cell>
          <cell r="D96" t="str">
            <v>EEC</v>
          </cell>
          <cell r="E96">
            <v>2604054000</v>
          </cell>
          <cell r="F96" t="str">
            <v>Rehn,Dave</v>
          </cell>
          <cell r="G96" t="str">
            <v>Analytical</v>
          </cell>
          <cell r="H96" t="str">
            <v>AN</v>
          </cell>
          <cell r="I96" t="str">
            <v>4</v>
          </cell>
          <cell r="J96">
            <v>12000</v>
          </cell>
          <cell r="K96" t="str">
            <v>Y</v>
          </cell>
          <cell r="L96">
            <v>6000</v>
          </cell>
          <cell r="M96">
            <v>3000</v>
          </cell>
          <cell r="N96">
            <v>3000</v>
          </cell>
          <cell r="P96">
            <v>6000</v>
          </cell>
          <cell r="Q96">
            <v>0</v>
          </cell>
          <cell r="T96">
            <v>3000</v>
          </cell>
          <cell r="U96">
            <v>0</v>
          </cell>
          <cell r="X96">
            <v>3000</v>
          </cell>
          <cell r="Y96">
            <v>0</v>
          </cell>
        </row>
        <row r="97">
          <cell r="A97">
            <v>137358</v>
          </cell>
          <cell r="B97" t="str">
            <v>O'Neill,John R</v>
          </cell>
          <cell r="C97" t="str">
            <v>Financial Transition Manager</v>
          </cell>
          <cell r="D97" t="str">
            <v>EEI</v>
          </cell>
          <cell r="E97">
            <v>2605075205</v>
          </cell>
          <cell r="F97" t="str">
            <v>Halford,David</v>
          </cell>
          <cell r="G97" t="str">
            <v>Accounting &amp; Finance</v>
          </cell>
          <cell r="H97" t="str">
            <v>AF</v>
          </cell>
          <cell r="I97" t="str">
            <v>4</v>
          </cell>
          <cell r="J97">
            <v>12000</v>
          </cell>
          <cell r="K97" t="str">
            <v>Y</v>
          </cell>
          <cell r="L97">
            <v>6000</v>
          </cell>
          <cell r="M97">
            <v>3000</v>
          </cell>
          <cell r="N97">
            <v>3000</v>
          </cell>
          <cell r="P97">
            <v>6000</v>
          </cell>
          <cell r="Q97">
            <v>0</v>
          </cell>
          <cell r="T97">
            <v>3000</v>
          </cell>
          <cell r="U97">
            <v>0</v>
          </cell>
          <cell r="X97">
            <v>3000</v>
          </cell>
          <cell r="Y97">
            <v>0</v>
          </cell>
        </row>
        <row r="98">
          <cell r="A98">
            <v>137585</v>
          </cell>
          <cell r="B98" t="str">
            <v>Oseen,Charles</v>
          </cell>
          <cell r="C98" t="str">
            <v>Mgr, ENMAX Power, Reg. Finance</v>
          </cell>
          <cell r="D98" t="str">
            <v>EPC</v>
          </cell>
          <cell r="E98">
            <v>2602040060</v>
          </cell>
          <cell r="F98" t="str">
            <v>Ehlers,Rick</v>
          </cell>
          <cell r="G98" t="str">
            <v>Accounting &amp; Finance</v>
          </cell>
          <cell r="H98" t="str">
            <v>AF</v>
          </cell>
          <cell r="I98" t="str">
            <v>4</v>
          </cell>
          <cell r="J98">
            <v>10000</v>
          </cell>
          <cell r="K98" t="str">
            <v>Y</v>
          </cell>
          <cell r="L98">
            <v>5000</v>
          </cell>
          <cell r="M98">
            <v>2500</v>
          </cell>
          <cell r="N98">
            <v>2500</v>
          </cell>
          <cell r="P98">
            <v>5000</v>
          </cell>
          <cell r="Q98">
            <v>0</v>
          </cell>
          <cell r="T98">
            <v>2500</v>
          </cell>
          <cell r="U98">
            <v>0</v>
          </cell>
          <cell r="X98">
            <v>2500</v>
          </cell>
          <cell r="Y98">
            <v>0</v>
          </cell>
        </row>
        <row r="99">
          <cell r="A99">
            <v>137526</v>
          </cell>
          <cell r="B99" t="str">
            <v>Paton,Brad</v>
          </cell>
          <cell r="C99" t="str">
            <v>Team Lead, App Support</v>
          </cell>
          <cell r="D99" t="str">
            <v>ENM</v>
          </cell>
          <cell r="E99">
            <v>2603033270</v>
          </cell>
          <cell r="F99" t="str">
            <v>Tyler,Terry</v>
          </cell>
          <cell r="G99" t="str">
            <v>Information Services</v>
          </cell>
          <cell r="H99" t="str">
            <v>IS</v>
          </cell>
          <cell r="I99" t="str">
            <v>3</v>
          </cell>
          <cell r="J99">
            <v>15000</v>
          </cell>
          <cell r="K99" t="str">
            <v>Y</v>
          </cell>
          <cell r="L99">
            <v>7500</v>
          </cell>
          <cell r="M99">
            <v>3750</v>
          </cell>
          <cell r="N99">
            <v>3750</v>
          </cell>
          <cell r="P99">
            <v>7500</v>
          </cell>
          <cell r="Q99">
            <v>0</v>
          </cell>
          <cell r="T99">
            <v>3750</v>
          </cell>
          <cell r="U99">
            <v>0</v>
          </cell>
          <cell r="X99">
            <v>3750</v>
          </cell>
          <cell r="Y99">
            <v>0</v>
          </cell>
        </row>
        <row r="100">
          <cell r="A100">
            <v>135206</v>
          </cell>
          <cell r="B100" t="str">
            <v>Patterson,David</v>
          </cell>
          <cell r="C100" t="str">
            <v>Director Homeservices, ENMAX</v>
          </cell>
          <cell r="D100" t="str">
            <v>EEC</v>
          </cell>
          <cell r="E100">
            <v>2604052300</v>
          </cell>
          <cell r="F100" t="str">
            <v>Bremner,Helen</v>
          </cell>
          <cell r="G100" t="str">
            <v>Operations</v>
          </cell>
          <cell r="H100" t="str">
            <v>OP</v>
          </cell>
          <cell r="I100" t="str">
            <v>6</v>
          </cell>
          <cell r="J100">
            <v>35000</v>
          </cell>
          <cell r="K100" t="str">
            <v>Y</v>
          </cell>
          <cell r="L100">
            <v>17500</v>
          </cell>
          <cell r="M100">
            <v>8750</v>
          </cell>
          <cell r="N100">
            <v>8750</v>
          </cell>
          <cell r="O100">
            <v>40403</v>
          </cell>
          <cell r="P100">
            <v>0</v>
          </cell>
          <cell r="Q100">
            <v>17500</v>
          </cell>
          <cell r="R100" t="str">
            <v>Termed Aug 13, 2010</v>
          </cell>
          <cell r="T100">
            <v>0</v>
          </cell>
          <cell r="U100">
            <v>8750</v>
          </cell>
          <cell r="X100">
            <v>0</v>
          </cell>
          <cell r="Y100">
            <v>8750</v>
          </cell>
        </row>
        <row r="101">
          <cell r="A101">
            <v>137588</v>
          </cell>
          <cell r="B101" t="str">
            <v>Pearson,Naomi</v>
          </cell>
          <cell r="C101" t="str">
            <v>Mgr, Marketing Communications</v>
          </cell>
          <cell r="D101" t="str">
            <v>EEC</v>
          </cell>
          <cell r="E101">
            <v>2604059110</v>
          </cell>
          <cell r="F101" t="str">
            <v>Bjarnason,Joanne</v>
          </cell>
          <cell r="G101" t="str">
            <v>Communication</v>
          </cell>
          <cell r="H101" t="str">
            <v>CC</v>
          </cell>
          <cell r="I101" t="str">
            <v>4</v>
          </cell>
          <cell r="J101">
            <v>10000</v>
          </cell>
          <cell r="K101" t="str">
            <v>Y</v>
          </cell>
          <cell r="L101">
            <v>5000</v>
          </cell>
          <cell r="M101">
            <v>2500</v>
          </cell>
          <cell r="N101">
            <v>2500</v>
          </cell>
          <cell r="O101">
            <v>40585</v>
          </cell>
          <cell r="P101">
            <v>0</v>
          </cell>
          <cell r="Q101">
            <v>5000</v>
          </cell>
          <cell r="R101" t="str">
            <v>Termed Feb 11, 2011 (2010 payment paid in severance)</v>
          </cell>
          <cell r="T101">
            <v>0</v>
          </cell>
          <cell r="U101">
            <v>2500</v>
          </cell>
          <cell r="X101">
            <v>0</v>
          </cell>
          <cell r="Y101">
            <v>2500</v>
          </cell>
        </row>
        <row r="102">
          <cell r="A102">
            <v>138299</v>
          </cell>
          <cell r="B102" t="str">
            <v>Perri,Carlo</v>
          </cell>
          <cell r="C102" t="str">
            <v>Dir - IT Application Services</v>
          </cell>
          <cell r="D102" t="str">
            <v>ENM</v>
          </cell>
          <cell r="E102">
            <v>2603033000</v>
          </cell>
          <cell r="F102" t="str">
            <v>Tyler,Terry</v>
          </cell>
          <cell r="G102" t="str">
            <v>Information Services</v>
          </cell>
          <cell r="H102" t="str">
            <v>IS</v>
          </cell>
          <cell r="I102" t="str">
            <v>6</v>
          </cell>
          <cell r="J102">
            <v>45000</v>
          </cell>
          <cell r="K102" t="str">
            <v>Y</v>
          </cell>
          <cell r="L102">
            <v>22500</v>
          </cell>
          <cell r="M102">
            <v>11250</v>
          </cell>
          <cell r="N102">
            <v>11250</v>
          </cell>
          <cell r="P102">
            <v>22500</v>
          </cell>
          <cell r="Q102">
            <v>0</v>
          </cell>
          <cell r="T102">
            <v>11250</v>
          </cell>
          <cell r="U102">
            <v>0</v>
          </cell>
          <cell r="X102">
            <v>11250</v>
          </cell>
          <cell r="Y102">
            <v>0</v>
          </cell>
        </row>
        <row r="103">
          <cell r="A103">
            <v>136972</v>
          </cell>
          <cell r="B103" t="str">
            <v>Pottinger,Leanne</v>
          </cell>
          <cell r="C103" t="str">
            <v>Manager, Communications</v>
          </cell>
          <cell r="D103" t="str">
            <v>EPC</v>
          </cell>
          <cell r="E103">
            <v>2602040020</v>
          </cell>
          <cell r="F103" t="str">
            <v>Ehlers,Rick</v>
          </cell>
          <cell r="G103" t="str">
            <v>Communication</v>
          </cell>
          <cell r="H103" t="str">
            <v>CC</v>
          </cell>
          <cell r="I103" t="str">
            <v>4</v>
          </cell>
          <cell r="J103">
            <v>10000</v>
          </cell>
          <cell r="K103" t="str">
            <v>Y</v>
          </cell>
          <cell r="L103">
            <v>5000</v>
          </cell>
          <cell r="M103">
            <v>2500</v>
          </cell>
          <cell r="N103">
            <v>2500</v>
          </cell>
          <cell r="P103">
            <v>5000</v>
          </cell>
          <cell r="Q103">
            <v>0</v>
          </cell>
          <cell r="T103">
            <v>2500</v>
          </cell>
          <cell r="U103">
            <v>0</v>
          </cell>
          <cell r="X103">
            <v>2500</v>
          </cell>
          <cell r="Y103">
            <v>0</v>
          </cell>
        </row>
        <row r="104">
          <cell r="A104">
            <v>139095</v>
          </cell>
          <cell r="B104" t="str">
            <v>Powell,Scott N.</v>
          </cell>
          <cell r="C104" t="str">
            <v>Manager, Business Integration</v>
          </cell>
          <cell r="D104" t="str">
            <v>EEC</v>
          </cell>
          <cell r="E104">
            <v>2604077070</v>
          </cell>
          <cell r="F104" t="str">
            <v>Rehn,Dave</v>
          </cell>
          <cell r="G104" t="str">
            <v>Accounting &amp; Finance</v>
          </cell>
          <cell r="H104" t="str">
            <v>AF</v>
          </cell>
          <cell r="I104" t="str">
            <v>4</v>
          </cell>
          <cell r="J104">
            <v>10000</v>
          </cell>
          <cell r="L104">
            <v>5000</v>
          </cell>
          <cell r="M104">
            <v>2500</v>
          </cell>
          <cell r="N104">
            <v>2500</v>
          </cell>
          <cell r="P104">
            <v>5000</v>
          </cell>
          <cell r="Q104">
            <v>0</v>
          </cell>
          <cell r="T104">
            <v>2500</v>
          </cell>
          <cell r="U104">
            <v>0</v>
          </cell>
          <cell r="X104">
            <v>2500</v>
          </cell>
          <cell r="Y104">
            <v>0</v>
          </cell>
        </row>
        <row r="105">
          <cell r="A105">
            <v>138136</v>
          </cell>
          <cell r="B105" t="str">
            <v>Primrose,Sheri L</v>
          </cell>
          <cell r="C105" t="str">
            <v>Manager, Generation Finance</v>
          </cell>
          <cell r="D105" t="str">
            <v>EEC</v>
          </cell>
          <cell r="E105">
            <v>2604077080</v>
          </cell>
          <cell r="F105" t="str">
            <v>Rehn,Dave</v>
          </cell>
          <cell r="G105" t="str">
            <v>Accounting &amp; Finance</v>
          </cell>
          <cell r="H105" t="str">
            <v>AF</v>
          </cell>
          <cell r="I105" t="str">
            <v>4</v>
          </cell>
          <cell r="J105">
            <v>13000</v>
          </cell>
          <cell r="L105">
            <v>6500</v>
          </cell>
          <cell r="M105">
            <v>3250</v>
          </cell>
          <cell r="N105">
            <v>3250</v>
          </cell>
          <cell r="P105">
            <v>6500</v>
          </cell>
          <cell r="Q105">
            <v>0</v>
          </cell>
          <cell r="T105">
            <v>3250</v>
          </cell>
          <cell r="U105">
            <v>0</v>
          </cell>
          <cell r="X105">
            <v>3250</v>
          </cell>
          <cell r="Y105">
            <v>0</v>
          </cell>
        </row>
        <row r="106">
          <cell r="A106">
            <v>138929</v>
          </cell>
          <cell r="B106" t="str">
            <v>Puddu,Frank G</v>
          </cell>
          <cell r="C106" t="str">
            <v>Dir, Bus. Integ. &amp; Infrastruct</v>
          </cell>
          <cell r="D106" t="str">
            <v>EEC</v>
          </cell>
          <cell r="E106">
            <v>2604077070</v>
          </cell>
          <cell r="F106" t="str">
            <v>Rehn,Dave</v>
          </cell>
          <cell r="G106" t="str">
            <v>Corporate Development</v>
          </cell>
          <cell r="H106" t="str">
            <v>CD</v>
          </cell>
          <cell r="I106" t="str">
            <v>6</v>
          </cell>
          <cell r="J106">
            <v>40000</v>
          </cell>
          <cell r="K106" t="str">
            <v>Y</v>
          </cell>
          <cell r="L106">
            <v>20000</v>
          </cell>
          <cell r="M106">
            <v>10000</v>
          </cell>
          <cell r="N106">
            <v>10000</v>
          </cell>
          <cell r="P106">
            <v>20000</v>
          </cell>
          <cell r="Q106">
            <v>0</v>
          </cell>
          <cell r="T106">
            <v>10000</v>
          </cell>
          <cell r="U106">
            <v>0</v>
          </cell>
          <cell r="X106">
            <v>10000</v>
          </cell>
          <cell r="Y106">
            <v>0</v>
          </cell>
        </row>
        <row r="107">
          <cell r="A107">
            <v>138340</v>
          </cell>
          <cell r="B107" t="str">
            <v>Quigley,Scott</v>
          </cell>
          <cell r="C107" t="str">
            <v>Controller, Gen &amp; Fuel Supply</v>
          </cell>
          <cell r="D107" t="str">
            <v>EEC</v>
          </cell>
          <cell r="E107">
            <v>2604077080</v>
          </cell>
          <cell r="F107" t="str">
            <v>Rehn,Dave</v>
          </cell>
          <cell r="G107" t="str">
            <v>Accounting &amp; Finance</v>
          </cell>
          <cell r="H107" t="str">
            <v>AF</v>
          </cell>
          <cell r="I107" t="str">
            <v>6</v>
          </cell>
          <cell r="J107">
            <v>25000</v>
          </cell>
          <cell r="L107">
            <v>12500</v>
          </cell>
          <cell r="M107">
            <v>6250</v>
          </cell>
          <cell r="N107">
            <v>6250</v>
          </cell>
          <cell r="P107">
            <v>12500</v>
          </cell>
          <cell r="Q107">
            <v>0</v>
          </cell>
          <cell r="T107">
            <v>6250</v>
          </cell>
          <cell r="U107">
            <v>0</v>
          </cell>
          <cell r="X107">
            <v>6250</v>
          </cell>
          <cell r="Y107">
            <v>0</v>
          </cell>
        </row>
        <row r="108">
          <cell r="A108">
            <v>138514</v>
          </cell>
          <cell r="B108" t="str">
            <v>Raposo,David</v>
          </cell>
          <cell r="C108" t="str">
            <v>Manager, Customer Contact</v>
          </cell>
          <cell r="D108" t="str">
            <v>EEI</v>
          </cell>
          <cell r="E108">
            <v>2605075500</v>
          </cell>
          <cell r="F108" t="str">
            <v>Tyler,Terry</v>
          </cell>
          <cell r="G108" t="str">
            <v>Customer Service</v>
          </cell>
          <cell r="H108" t="str">
            <v>CS</v>
          </cell>
          <cell r="I108" t="str">
            <v>4</v>
          </cell>
          <cell r="J108">
            <v>10000</v>
          </cell>
          <cell r="K108" t="str">
            <v>Y</v>
          </cell>
          <cell r="L108">
            <v>5000</v>
          </cell>
          <cell r="M108">
            <v>2500</v>
          </cell>
          <cell r="N108">
            <v>2500</v>
          </cell>
          <cell r="P108">
            <v>5000</v>
          </cell>
          <cell r="Q108">
            <v>0</v>
          </cell>
          <cell r="T108">
            <v>2500</v>
          </cell>
          <cell r="U108">
            <v>0</v>
          </cell>
          <cell r="X108">
            <v>2500</v>
          </cell>
          <cell r="Y108">
            <v>0</v>
          </cell>
        </row>
        <row r="109">
          <cell r="A109">
            <v>139199</v>
          </cell>
          <cell r="B109" t="str">
            <v>Renne,Garth A.</v>
          </cell>
          <cell r="C109" t="str">
            <v>Dir, Hedging Stgy &amp; Trading</v>
          </cell>
          <cell r="D109" t="str">
            <v>EEC</v>
          </cell>
          <cell r="E109">
            <v>2604054000</v>
          </cell>
          <cell r="F109" t="str">
            <v>Rehn,Dave</v>
          </cell>
          <cell r="G109" t="str">
            <v>Energy Supply</v>
          </cell>
          <cell r="H109" t="str">
            <v>ES</v>
          </cell>
          <cell r="I109" t="str">
            <v>6</v>
          </cell>
          <cell r="J109">
            <v>58000</v>
          </cell>
          <cell r="K109" t="str">
            <v>Y</v>
          </cell>
          <cell r="L109">
            <v>29000</v>
          </cell>
          <cell r="M109">
            <v>14500</v>
          </cell>
          <cell r="N109">
            <v>14500</v>
          </cell>
          <cell r="P109">
            <v>29000</v>
          </cell>
          <cell r="Q109">
            <v>0</v>
          </cell>
          <cell r="T109">
            <v>14500</v>
          </cell>
          <cell r="U109">
            <v>0</v>
          </cell>
          <cell r="X109">
            <v>14500</v>
          </cell>
          <cell r="Y109">
            <v>0</v>
          </cell>
        </row>
        <row r="110">
          <cell r="A110">
            <v>137379</v>
          </cell>
          <cell r="B110" t="str">
            <v>Ring,Kent</v>
          </cell>
          <cell r="C110" t="str">
            <v>Mgr, Res, Comm, &amp; Indust Devel</v>
          </cell>
          <cell r="D110" t="str">
            <v>EPS</v>
          </cell>
          <cell r="E110">
            <v>2607057500</v>
          </cell>
          <cell r="F110" t="str">
            <v>Ehlers,Rick</v>
          </cell>
          <cell r="G110" t="str">
            <v>Operations</v>
          </cell>
          <cell r="H110" t="str">
            <v>OP</v>
          </cell>
          <cell r="I110" t="str">
            <v>4</v>
          </cell>
          <cell r="J110">
            <v>15000</v>
          </cell>
          <cell r="K110" t="str">
            <v>Y</v>
          </cell>
          <cell r="L110">
            <v>7500</v>
          </cell>
          <cell r="M110">
            <v>3750</v>
          </cell>
          <cell r="N110">
            <v>3750</v>
          </cell>
          <cell r="P110">
            <v>7500</v>
          </cell>
          <cell r="Q110">
            <v>0</v>
          </cell>
          <cell r="T110">
            <v>3750</v>
          </cell>
          <cell r="U110">
            <v>0</v>
          </cell>
          <cell r="W110" t="str">
            <v/>
          </cell>
          <cell r="X110">
            <v>3750</v>
          </cell>
          <cell r="Y110">
            <v>0</v>
          </cell>
        </row>
        <row r="111">
          <cell r="A111">
            <v>130259</v>
          </cell>
          <cell r="B111" t="str">
            <v>Robinson,Shannon D</v>
          </cell>
          <cell r="C111" t="str">
            <v>HR Corporate Business Partner</v>
          </cell>
          <cell r="D111" t="str">
            <v>ENM</v>
          </cell>
          <cell r="E111">
            <v>2601021000</v>
          </cell>
          <cell r="F111" t="str">
            <v>Kurchina,Erin</v>
          </cell>
          <cell r="G111" t="str">
            <v>Human Resources</v>
          </cell>
          <cell r="H111" t="str">
            <v>HR</v>
          </cell>
          <cell r="I111" t="str">
            <v>4</v>
          </cell>
          <cell r="J111">
            <v>11000</v>
          </cell>
          <cell r="K111" t="str">
            <v>Y</v>
          </cell>
          <cell r="L111">
            <v>5500</v>
          </cell>
          <cell r="M111">
            <v>2750</v>
          </cell>
          <cell r="N111">
            <v>2750</v>
          </cell>
          <cell r="P111">
            <v>5500</v>
          </cell>
          <cell r="Q111">
            <v>0</v>
          </cell>
          <cell r="T111">
            <v>2750</v>
          </cell>
          <cell r="U111">
            <v>0</v>
          </cell>
          <cell r="X111">
            <v>2750</v>
          </cell>
          <cell r="Y111">
            <v>0</v>
          </cell>
        </row>
        <row r="112">
          <cell r="A112">
            <v>133890</v>
          </cell>
          <cell r="B112" t="str">
            <v>Rousseau,Leanne M</v>
          </cell>
          <cell r="C112" t="str">
            <v>Manager, Operations C &amp; I</v>
          </cell>
          <cell r="D112" t="str">
            <v>EEC</v>
          </cell>
          <cell r="E112">
            <v>2604052390</v>
          </cell>
          <cell r="F112" t="str">
            <v>McKee,James</v>
          </cell>
          <cell r="G112" t="str">
            <v>Operations</v>
          </cell>
          <cell r="H112" t="str">
            <v>OP</v>
          </cell>
          <cell r="I112" t="str">
            <v>4</v>
          </cell>
          <cell r="J112">
            <v>13000</v>
          </cell>
          <cell r="K112" t="str">
            <v>Y</v>
          </cell>
          <cell r="L112">
            <v>6500</v>
          </cell>
          <cell r="M112">
            <v>3250</v>
          </cell>
          <cell r="N112">
            <v>3250</v>
          </cell>
          <cell r="P112">
            <v>6500</v>
          </cell>
          <cell r="Q112">
            <v>0</v>
          </cell>
          <cell r="T112">
            <v>3250</v>
          </cell>
          <cell r="U112">
            <v>0</v>
          </cell>
          <cell r="X112">
            <v>3250</v>
          </cell>
          <cell r="Y112">
            <v>0</v>
          </cell>
        </row>
        <row r="113">
          <cell r="A113">
            <v>139203</v>
          </cell>
          <cell r="B113" t="str">
            <v>Schissel,Jana L.</v>
          </cell>
          <cell r="C113" t="str">
            <v>Mgr,Financial Serv Commodities</v>
          </cell>
          <cell r="D113" t="str">
            <v>EEC</v>
          </cell>
          <cell r="E113">
            <v>2604054000</v>
          </cell>
          <cell r="F113" t="str">
            <v>Rehn,Dave</v>
          </cell>
          <cell r="G113" t="str">
            <v>Accounting &amp; Finance</v>
          </cell>
          <cell r="H113" t="str">
            <v>AF</v>
          </cell>
          <cell r="I113" t="str">
            <v>4</v>
          </cell>
          <cell r="J113">
            <v>12000</v>
          </cell>
          <cell r="K113" t="str">
            <v>Y</v>
          </cell>
          <cell r="L113">
            <v>6000</v>
          </cell>
          <cell r="M113">
            <v>3000</v>
          </cell>
          <cell r="N113">
            <v>3000</v>
          </cell>
          <cell r="P113">
            <v>6000</v>
          </cell>
          <cell r="Q113">
            <v>0</v>
          </cell>
          <cell r="T113">
            <v>3000</v>
          </cell>
          <cell r="U113">
            <v>0</v>
          </cell>
          <cell r="X113">
            <v>3000</v>
          </cell>
          <cell r="Y113">
            <v>0</v>
          </cell>
        </row>
        <row r="114">
          <cell r="A114">
            <v>138915</v>
          </cell>
          <cell r="B114" t="str">
            <v>Scott,Terry D</v>
          </cell>
          <cell r="C114" t="str">
            <v>Project Manager</v>
          </cell>
          <cell r="D114" t="str">
            <v>ENM</v>
          </cell>
          <cell r="E114">
            <v>2603033300</v>
          </cell>
          <cell r="F114" t="str">
            <v>Tyler,Terry</v>
          </cell>
          <cell r="G114" t="str">
            <v>Information Services</v>
          </cell>
          <cell r="H114" t="str">
            <v>IS</v>
          </cell>
          <cell r="I114" t="str">
            <v>3</v>
          </cell>
          <cell r="J114">
            <v>10000</v>
          </cell>
          <cell r="K114" t="str">
            <v>Y</v>
          </cell>
          <cell r="L114">
            <v>5000</v>
          </cell>
          <cell r="M114">
            <v>2500</v>
          </cell>
          <cell r="N114">
            <v>2500</v>
          </cell>
          <cell r="P114">
            <v>5000</v>
          </cell>
          <cell r="Q114">
            <v>0</v>
          </cell>
          <cell r="T114">
            <v>2500</v>
          </cell>
          <cell r="U114">
            <v>0</v>
          </cell>
          <cell r="X114">
            <v>2500</v>
          </cell>
          <cell r="Y114">
            <v>0</v>
          </cell>
        </row>
        <row r="115">
          <cell r="A115">
            <v>138160</v>
          </cell>
          <cell r="B115" t="str">
            <v>Serpas,Lidia M</v>
          </cell>
          <cell r="C115" t="str">
            <v>Manager, Business Services</v>
          </cell>
          <cell r="D115" t="str">
            <v>EPC</v>
          </cell>
          <cell r="E115">
            <v>2602043000</v>
          </cell>
          <cell r="F115" t="str">
            <v>Ehlers,Rick</v>
          </cell>
          <cell r="G115" t="str">
            <v>Engineering</v>
          </cell>
          <cell r="H115" t="str">
            <v>EN</v>
          </cell>
          <cell r="I115" t="str">
            <v>4</v>
          </cell>
          <cell r="J115">
            <v>10000</v>
          </cell>
          <cell r="K115" t="str">
            <v>Y</v>
          </cell>
          <cell r="L115">
            <v>5000</v>
          </cell>
          <cell r="M115">
            <v>2500</v>
          </cell>
          <cell r="N115">
            <v>2500</v>
          </cell>
          <cell r="P115">
            <v>5000</v>
          </cell>
          <cell r="Q115">
            <v>0</v>
          </cell>
          <cell r="S115">
            <v>40654</v>
          </cell>
          <cell r="T115">
            <v>0</v>
          </cell>
          <cell r="U115">
            <v>2500</v>
          </cell>
          <cell r="V115" t="str">
            <v>Termed April 21, 2011</v>
          </cell>
          <cell r="X115">
            <v>0</v>
          </cell>
          <cell r="Y115">
            <v>2500</v>
          </cell>
        </row>
        <row r="116">
          <cell r="A116">
            <v>138846</v>
          </cell>
          <cell r="B116" t="str">
            <v>Solomon,Shawn C</v>
          </cell>
          <cell r="C116" t="str">
            <v>Dir, Bus Process Management</v>
          </cell>
          <cell r="D116" t="str">
            <v>ENM</v>
          </cell>
          <cell r="E116">
            <v>2603033610</v>
          </cell>
          <cell r="F116" t="str">
            <v>Tyler,Terry</v>
          </cell>
          <cell r="G116" t="str">
            <v>Information Services</v>
          </cell>
          <cell r="H116" t="str">
            <v>IS</v>
          </cell>
          <cell r="I116" t="str">
            <v>6</v>
          </cell>
          <cell r="J116">
            <v>40000</v>
          </cell>
          <cell r="K116" t="str">
            <v>Y</v>
          </cell>
          <cell r="L116">
            <v>20000</v>
          </cell>
          <cell r="M116">
            <v>10000</v>
          </cell>
          <cell r="N116">
            <v>10000</v>
          </cell>
          <cell r="P116">
            <v>20000</v>
          </cell>
          <cell r="Q116">
            <v>0</v>
          </cell>
          <cell r="T116">
            <v>10000</v>
          </cell>
          <cell r="U116">
            <v>0</v>
          </cell>
          <cell r="X116">
            <v>10000</v>
          </cell>
          <cell r="Y116">
            <v>0</v>
          </cell>
        </row>
        <row r="117">
          <cell r="A117">
            <v>137716</v>
          </cell>
          <cell r="B117" t="str">
            <v>Soria,Elizabeth</v>
          </cell>
          <cell r="C117" t="str">
            <v>Director, Compliance</v>
          </cell>
          <cell r="D117" t="str">
            <v>ENM</v>
          </cell>
          <cell r="E117">
            <v>2603023300</v>
          </cell>
          <cell r="F117" t="str">
            <v>Hemstock,Rob</v>
          </cell>
          <cell r="G117" t="str">
            <v>Legal</v>
          </cell>
          <cell r="H117" t="str">
            <v>LA</v>
          </cell>
          <cell r="I117" t="str">
            <v>6</v>
          </cell>
          <cell r="J117">
            <v>54000</v>
          </cell>
          <cell r="K117" t="str">
            <v>Y</v>
          </cell>
          <cell r="L117">
            <v>27000</v>
          </cell>
          <cell r="M117">
            <v>13500</v>
          </cell>
          <cell r="N117">
            <v>13500</v>
          </cell>
          <cell r="P117">
            <v>27000</v>
          </cell>
          <cell r="Q117">
            <v>0</v>
          </cell>
          <cell r="T117">
            <v>13500</v>
          </cell>
          <cell r="U117">
            <v>0</v>
          </cell>
          <cell r="W117" t="str">
            <v/>
          </cell>
          <cell r="X117">
            <v>13500</v>
          </cell>
          <cell r="Y117">
            <v>0</v>
          </cell>
        </row>
        <row r="118">
          <cell r="A118">
            <v>135972</v>
          </cell>
          <cell r="B118" t="str">
            <v>Soulard,Paul</v>
          </cell>
          <cell r="C118" t="str">
            <v>Manager, Customer Services</v>
          </cell>
          <cell r="D118" t="str">
            <v>ENM</v>
          </cell>
          <cell r="E118">
            <v>2603033210</v>
          </cell>
          <cell r="F118" t="str">
            <v>Tyler,Terry</v>
          </cell>
          <cell r="G118" t="str">
            <v>Information Services</v>
          </cell>
          <cell r="H118" t="str">
            <v>IS</v>
          </cell>
          <cell r="I118" t="str">
            <v>4</v>
          </cell>
          <cell r="J118">
            <v>15000</v>
          </cell>
          <cell r="K118" t="str">
            <v>Y</v>
          </cell>
          <cell r="L118">
            <v>7500</v>
          </cell>
          <cell r="M118">
            <v>3750</v>
          </cell>
          <cell r="N118">
            <v>3750</v>
          </cell>
          <cell r="P118">
            <v>7500</v>
          </cell>
          <cell r="Q118">
            <v>0</v>
          </cell>
          <cell r="T118">
            <v>3750</v>
          </cell>
          <cell r="U118">
            <v>0</v>
          </cell>
          <cell r="X118">
            <v>3750</v>
          </cell>
          <cell r="Y118">
            <v>0</v>
          </cell>
        </row>
        <row r="119">
          <cell r="A119">
            <v>137721</v>
          </cell>
          <cell r="B119" t="str">
            <v>Spielman,Gord</v>
          </cell>
          <cell r="C119" t="str">
            <v>Strategic Account Manager</v>
          </cell>
          <cell r="D119" t="str">
            <v>ENV</v>
          </cell>
          <cell r="E119">
            <v>2606065000</v>
          </cell>
          <cell r="F119" t="str">
            <v>Bremner,Helen</v>
          </cell>
          <cell r="G119" t="str">
            <v>Marketing &amp; Sales</v>
          </cell>
          <cell r="H119" t="str">
            <v>MS</v>
          </cell>
          <cell r="I119" t="str">
            <v>3</v>
          </cell>
          <cell r="J119">
            <v>5000</v>
          </cell>
          <cell r="K119" t="str">
            <v>Y</v>
          </cell>
          <cell r="L119">
            <v>2500</v>
          </cell>
          <cell r="M119">
            <v>1250</v>
          </cell>
          <cell r="N119">
            <v>1250</v>
          </cell>
          <cell r="P119">
            <v>2500</v>
          </cell>
          <cell r="Q119">
            <v>0</v>
          </cell>
          <cell r="T119">
            <v>1250</v>
          </cell>
          <cell r="U119">
            <v>0</v>
          </cell>
          <cell r="X119">
            <v>1250</v>
          </cell>
          <cell r="Y119">
            <v>0</v>
          </cell>
        </row>
        <row r="120">
          <cell r="A120">
            <v>137741</v>
          </cell>
          <cell r="B120" t="str">
            <v>Stokes,David</v>
          </cell>
          <cell r="C120" t="str">
            <v>Mgr, Internal Audit</v>
          </cell>
          <cell r="D120" t="str">
            <v>ENM</v>
          </cell>
          <cell r="E120">
            <v>2601036100</v>
          </cell>
          <cell r="F120" t="str">
            <v>Board</v>
          </cell>
          <cell r="G120" t="str">
            <v>Accounting &amp; Finance</v>
          </cell>
          <cell r="H120" t="str">
            <v>AF</v>
          </cell>
          <cell r="I120" t="str">
            <v>4</v>
          </cell>
          <cell r="J120">
            <v>14000</v>
          </cell>
          <cell r="L120">
            <v>7000</v>
          </cell>
          <cell r="M120">
            <v>3500</v>
          </cell>
          <cell r="N120">
            <v>3500</v>
          </cell>
          <cell r="P120">
            <v>7000</v>
          </cell>
          <cell r="Q120">
            <v>0</v>
          </cell>
          <cell r="T120">
            <v>3500</v>
          </cell>
          <cell r="U120">
            <v>0</v>
          </cell>
          <cell r="X120">
            <v>3500</v>
          </cell>
          <cell r="Y120">
            <v>0</v>
          </cell>
        </row>
        <row r="121">
          <cell r="A121">
            <v>65523</v>
          </cell>
          <cell r="B121" t="str">
            <v>Stubbings,Randall</v>
          </cell>
          <cell r="C121" t="str">
            <v>Director, Reg Affairs</v>
          </cell>
          <cell r="D121" t="str">
            <v>ENM</v>
          </cell>
          <cell r="E121">
            <v>2603022300</v>
          </cell>
          <cell r="F121" t="str">
            <v>Hemstock,Rob</v>
          </cell>
          <cell r="G121" t="str">
            <v>Regulatory Affairs</v>
          </cell>
          <cell r="H121" t="str">
            <v>RA</v>
          </cell>
          <cell r="I121" t="str">
            <v>6</v>
          </cell>
          <cell r="J121">
            <v>51000</v>
          </cell>
          <cell r="L121">
            <v>25500</v>
          </cell>
          <cell r="M121">
            <v>12750</v>
          </cell>
          <cell r="N121">
            <v>12750</v>
          </cell>
          <cell r="P121">
            <v>25500</v>
          </cell>
          <cell r="Q121">
            <v>0</v>
          </cell>
          <cell r="T121">
            <v>12750</v>
          </cell>
          <cell r="U121">
            <v>0</v>
          </cell>
          <cell r="X121">
            <v>12750</v>
          </cell>
          <cell r="Y121">
            <v>0</v>
          </cell>
        </row>
        <row r="122">
          <cell r="A122">
            <v>136722</v>
          </cell>
          <cell r="B122" t="str">
            <v>Sullivan,Michael</v>
          </cell>
          <cell r="C122" t="str">
            <v>Web Developer</v>
          </cell>
          <cell r="D122" t="str">
            <v>ENM</v>
          </cell>
          <cell r="E122">
            <v>2603033270</v>
          </cell>
          <cell r="F122" t="str">
            <v>Tyler,Terry</v>
          </cell>
          <cell r="G122" t="str">
            <v>Information Services</v>
          </cell>
          <cell r="H122" t="str">
            <v>IS</v>
          </cell>
          <cell r="I122" t="str">
            <v>3</v>
          </cell>
          <cell r="J122">
            <v>10000</v>
          </cell>
          <cell r="K122" t="str">
            <v>Y</v>
          </cell>
          <cell r="L122">
            <v>5000</v>
          </cell>
          <cell r="M122">
            <v>2500</v>
          </cell>
          <cell r="N122">
            <v>2500</v>
          </cell>
          <cell r="P122">
            <v>5000</v>
          </cell>
          <cell r="Q122">
            <v>0</v>
          </cell>
          <cell r="T122">
            <v>2500</v>
          </cell>
          <cell r="U122">
            <v>0</v>
          </cell>
          <cell r="X122">
            <v>2500</v>
          </cell>
          <cell r="Y122">
            <v>0</v>
          </cell>
        </row>
        <row r="123">
          <cell r="A123">
            <v>139042</v>
          </cell>
          <cell r="B123" t="str">
            <v>Sunstrum,Natika C.R.</v>
          </cell>
          <cell r="C123" t="str">
            <v>Mgr. Corporate Communications</v>
          </cell>
          <cell r="D123" t="str">
            <v>ENM</v>
          </cell>
          <cell r="E123">
            <v>2603025100</v>
          </cell>
          <cell r="F123" t="str">
            <v>Bjarnason,Joanne</v>
          </cell>
          <cell r="G123" t="str">
            <v>Communication</v>
          </cell>
          <cell r="H123" t="str">
            <v>CC</v>
          </cell>
          <cell r="I123" t="str">
            <v>4</v>
          </cell>
          <cell r="J123">
            <v>12000</v>
          </cell>
          <cell r="K123" t="str">
            <v>Y</v>
          </cell>
          <cell r="L123">
            <v>6000</v>
          </cell>
          <cell r="M123">
            <v>3000</v>
          </cell>
          <cell r="N123">
            <v>3000</v>
          </cell>
          <cell r="P123">
            <v>6000</v>
          </cell>
          <cell r="Q123">
            <v>0</v>
          </cell>
          <cell r="T123">
            <v>3000</v>
          </cell>
          <cell r="U123">
            <v>0</v>
          </cell>
          <cell r="X123">
            <v>3000</v>
          </cell>
          <cell r="Y123">
            <v>0</v>
          </cell>
        </row>
        <row r="124">
          <cell r="A124">
            <v>137197</v>
          </cell>
          <cell r="B124" t="str">
            <v>Swanink,Rik</v>
          </cell>
          <cell r="C124" t="str">
            <v>Mgr, Facilities&amp;Security Servc</v>
          </cell>
          <cell r="D124" t="str">
            <v>ENM</v>
          </cell>
          <cell r="E124">
            <v>2601032120</v>
          </cell>
          <cell r="F124" t="str">
            <v>Kurchina,Erin</v>
          </cell>
          <cell r="G124" t="str">
            <v>Operations</v>
          </cell>
          <cell r="H124" t="str">
            <v>OP</v>
          </cell>
          <cell r="I124" t="str">
            <v>4</v>
          </cell>
          <cell r="J124">
            <v>12000</v>
          </cell>
          <cell r="K124" t="str">
            <v>Y</v>
          </cell>
          <cell r="L124">
            <v>6000</v>
          </cell>
          <cell r="M124">
            <v>3000</v>
          </cell>
          <cell r="N124">
            <v>3000</v>
          </cell>
          <cell r="P124">
            <v>6000</v>
          </cell>
          <cell r="Q124">
            <v>0</v>
          </cell>
          <cell r="T124">
            <v>3000</v>
          </cell>
          <cell r="U124">
            <v>0</v>
          </cell>
          <cell r="X124">
            <v>3000</v>
          </cell>
          <cell r="Y124">
            <v>0</v>
          </cell>
        </row>
        <row r="125">
          <cell r="A125">
            <v>137988</v>
          </cell>
          <cell r="B125" t="str">
            <v>Tanner,Cathy L</v>
          </cell>
          <cell r="C125" t="str">
            <v>Manager, Corporate Credit</v>
          </cell>
          <cell r="D125" t="str">
            <v>ENM</v>
          </cell>
          <cell r="E125">
            <v>2601031510</v>
          </cell>
          <cell r="F125" t="str">
            <v>Halford,David</v>
          </cell>
          <cell r="G125" t="str">
            <v>Accounting &amp; Finance</v>
          </cell>
          <cell r="H125" t="str">
            <v>AF</v>
          </cell>
          <cell r="I125" t="str">
            <v>4</v>
          </cell>
          <cell r="J125">
            <v>15000</v>
          </cell>
          <cell r="K125" t="str">
            <v>Y</v>
          </cell>
          <cell r="L125">
            <v>7500</v>
          </cell>
          <cell r="M125">
            <v>3750</v>
          </cell>
          <cell r="N125">
            <v>3750</v>
          </cell>
          <cell r="P125">
            <v>7500</v>
          </cell>
          <cell r="Q125">
            <v>0</v>
          </cell>
          <cell r="T125">
            <v>3750</v>
          </cell>
          <cell r="U125">
            <v>0</v>
          </cell>
          <cell r="X125">
            <v>3750</v>
          </cell>
          <cell r="Y125">
            <v>0</v>
          </cell>
        </row>
        <row r="126">
          <cell r="A126">
            <v>100297</v>
          </cell>
          <cell r="B126" t="str">
            <v>Taylor,Mark</v>
          </cell>
          <cell r="C126" t="str">
            <v>Manager, Civil Works</v>
          </cell>
          <cell r="D126" t="str">
            <v>EPC</v>
          </cell>
          <cell r="E126">
            <v>2602043000</v>
          </cell>
          <cell r="F126" t="str">
            <v>Ehlers,Rick</v>
          </cell>
          <cell r="G126" t="str">
            <v>Operations</v>
          </cell>
          <cell r="H126" t="str">
            <v>OP</v>
          </cell>
          <cell r="I126" t="str">
            <v>4</v>
          </cell>
          <cell r="J126">
            <v>15000</v>
          </cell>
          <cell r="K126" t="str">
            <v>Y</v>
          </cell>
          <cell r="L126">
            <v>7500</v>
          </cell>
          <cell r="M126">
            <v>3750</v>
          </cell>
          <cell r="N126">
            <v>3750</v>
          </cell>
          <cell r="P126">
            <v>7500</v>
          </cell>
          <cell r="Q126">
            <v>0</v>
          </cell>
          <cell r="T126">
            <v>3750</v>
          </cell>
          <cell r="U126">
            <v>0</v>
          </cell>
          <cell r="X126">
            <v>3750</v>
          </cell>
          <cell r="Y126">
            <v>0</v>
          </cell>
        </row>
        <row r="127">
          <cell r="A127">
            <v>137249</v>
          </cell>
          <cell r="B127" t="str">
            <v>Thesen,Brent</v>
          </cell>
          <cell r="C127" t="str">
            <v>Senior Engineer</v>
          </cell>
          <cell r="D127" t="str">
            <v>EPC</v>
          </cell>
          <cell r="E127">
            <v>2602041600</v>
          </cell>
          <cell r="F127" t="str">
            <v>Ehlers,Rick</v>
          </cell>
          <cell r="G127" t="str">
            <v>Engineering</v>
          </cell>
          <cell r="H127" t="str">
            <v>EN</v>
          </cell>
          <cell r="I127" t="str">
            <v>S</v>
          </cell>
          <cell r="J127">
            <v>7000</v>
          </cell>
          <cell r="K127" t="str">
            <v>Y</v>
          </cell>
          <cell r="L127">
            <v>3500</v>
          </cell>
          <cell r="M127">
            <v>1750</v>
          </cell>
          <cell r="N127">
            <v>1750</v>
          </cell>
          <cell r="P127">
            <v>3500</v>
          </cell>
          <cell r="Q127">
            <v>0</v>
          </cell>
          <cell r="T127">
            <v>1750</v>
          </cell>
          <cell r="U127">
            <v>0</v>
          </cell>
          <cell r="X127">
            <v>1750</v>
          </cell>
          <cell r="Y127">
            <v>0</v>
          </cell>
        </row>
        <row r="128">
          <cell r="A128">
            <v>137472</v>
          </cell>
          <cell r="B128" t="str">
            <v>Thompson,Craig P</v>
          </cell>
          <cell r="C128" t="str">
            <v>Director,Reg Meter &amp; Data Serv</v>
          </cell>
          <cell r="D128" t="str">
            <v>EPC</v>
          </cell>
          <cell r="E128">
            <v>2602045001</v>
          </cell>
          <cell r="F128" t="str">
            <v>Ehlers,Rick</v>
          </cell>
          <cell r="G128" t="str">
            <v>Operations</v>
          </cell>
          <cell r="H128" t="str">
            <v>OP</v>
          </cell>
          <cell r="I128" t="str">
            <v>6</v>
          </cell>
          <cell r="J128">
            <v>45000</v>
          </cell>
          <cell r="K128" t="str">
            <v>Y</v>
          </cell>
          <cell r="L128">
            <v>22500</v>
          </cell>
          <cell r="M128">
            <v>11250</v>
          </cell>
          <cell r="N128">
            <v>11250</v>
          </cell>
          <cell r="P128">
            <v>22500</v>
          </cell>
          <cell r="Q128">
            <v>0</v>
          </cell>
          <cell r="T128">
            <v>11250</v>
          </cell>
          <cell r="U128">
            <v>0</v>
          </cell>
          <cell r="X128">
            <v>11250</v>
          </cell>
          <cell r="Y128">
            <v>0</v>
          </cell>
        </row>
        <row r="129">
          <cell r="A129">
            <v>108289</v>
          </cell>
          <cell r="B129" t="str">
            <v>Trimmer,Barry</v>
          </cell>
          <cell r="C129" t="str">
            <v>IT Business Operations Mgr.</v>
          </cell>
          <cell r="D129" t="str">
            <v>ENM</v>
          </cell>
          <cell r="E129">
            <v>2603033100</v>
          </cell>
          <cell r="F129" t="str">
            <v>Tyler,Terry</v>
          </cell>
          <cell r="G129" t="str">
            <v>Information Services</v>
          </cell>
          <cell r="H129" t="str">
            <v>IS</v>
          </cell>
          <cell r="I129" t="str">
            <v>4</v>
          </cell>
          <cell r="J129">
            <v>15000</v>
          </cell>
          <cell r="K129" t="str">
            <v>Y</v>
          </cell>
          <cell r="L129">
            <v>7500</v>
          </cell>
          <cell r="M129">
            <v>3750</v>
          </cell>
          <cell r="N129">
            <v>3750</v>
          </cell>
          <cell r="P129">
            <v>7500</v>
          </cell>
          <cell r="Q129">
            <v>0</v>
          </cell>
          <cell r="T129">
            <v>3750</v>
          </cell>
          <cell r="U129">
            <v>0</v>
          </cell>
          <cell r="X129">
            <v>3750</v>
          </cell>
          <cell r="Y129">
            <v>0</v>
          </cell>
        </row>
        <row r="130">
          <cell r="A130">
            <v>136960</v>
          </cell>
          <cell r="B130" t="str">
            <v>Ursulan,Sandra</v>
          </cell>
          <cell r="C130" t="str">
            <v>Mgr,Bus Integration &amp; Infrastr</v>
          </cell>
          <cell r="D130" t="str">
            <v>EPS</v>
          </cell>
          <cell r="E130">
            <v>2607057500</v>
          </cell>
          <cell r="F130" t="str">
            <v>Ehlers,Rick</v>
          </cell>
          <cell r="G130" t="str">
            <v>Operations</v>
          </cell>
          <cell r="H130" t="str">
            <v>OP</v>
          </cell>
          <cell r="I130" t="str">
            <v>4</v>
          </cell>
          <cell r="J130">
            <v>10000</v>
          </cell>
          <cell r="K130" t="str">
            <v>Y</v>
          </cell>
          <cell r="L130">
            <v>5000</v>
          </cell>
          <cell r="M130">
            <v>2500</v>
          </cell>
          <cell r="N130">
            <v>2500</v>
          </cell>
          <cell r="P130">
            <v>5000</v>
          </cell>
          <cell r="Q130">
            <v>0</v>
          </cell>
          <cell r="T130">
            <v>2500</v>
          </cell>
          <cell r="U130">
            <v>0</v>
          </cell>
          <cell r="X130">
            <v>2500</v>
          </cell>
          <cell r="Y130">
            <v>0</v>
          </cell>
        </row>
        <row r="131">
          <cell r="A131">
            <v>138134</v>
          </cell>
          <cell r="B131" t="str">
            <v>van Dijk,Andre</v>
          </cell>
          <cell r="C131" t="str">
            <v>Manager, System Operations</v>
          </cell>
          <cell r="D131" t="str">
            <v>EPC</v>
          </cell>
          <cell r="E131">
            <v>2602043000</v>
          </cell>
          <cell r="F131" t="str">
            <v>Ehlers,Rick</v>
          </cell>
          <cell r="G131" t="str">
            <v>Engineering</v>
          </cell>
          <cell r="H131" t="str">
            <v>EN</v>
          </cell>
          <cell r="I131" t="str">
            <v>4</v>
          </cell>
          <cell r="J131">
            <v>20000</v>
          </cell>
          <cell r="K131" t="str">
            <v>Y</v>
          </cell>
          <cell r="L131">
            <v>10000</v>
          </cell>
          <cell r="M131">
            <v>5000</v>
          </cell>
          <cell r="N131">
            <v>5000</v>
          </cell>
          <cell r="P131">
            <v>10000</v>
          </cell>
          <cell r="Q131">
            <v>0</v>
          </cell>
          <cell r="T131">
            <v>5000</v>
          </cell>
          <cell r="U131">
            <v>0</v>
          </cell>
          <cell r="X131">
            <v>5000</v>
          </cell>
          <cell r="Y131">
            <v>0</v>
          </cell>
        </row>
        <row r="132">
          <cell r="A132">
            <v>101402</v>
          </cell>
          <cell r="B132" t="str">
            <v>Waldie,William</v>
          </cell>
          <cell r="C132" t="str">
            <v>Mgr, EEC Financial Services</v>
          </cell>
          <cell r="D132" t="str">
            <v>EEC</v>
          </cell>
          <cell r="E132">
            <v>2604052304</v>
          </cell>
          <cell r="F132" t="str">
            <v>Halford,David</v>
          </cell>
          <cell r="G132" t="str">
            <v>Accounting &amp; Finance</v>
          </cell>
          <cell r="H132" t="str">
            <v>AF</v>
          </cell>
          <cell r="I132" t="str">
            <v>4</v>
          </cell>
          <cell r="J132">
            <v>15000</v>
          </cell>
          <cell r="K132" t="str">
            <v>Y</v>
          </cell>
          <cell r="L132">
            <v>7500</v>
          </cell>
          <cell r="M132">
            <v>3750</v>
          </cell>
          <cell r="N132">
            <v>3750</v>
          </cell>
          <cell r="P132">
            <v>7500</v>
          </cell>
          <cell r="Q132">
            <v>0</v>
          </cell>
          <cell r="T132">
            <v>3750</v>
          </cell>
          <cell r="U132">
            <v>0</v>
          </cell>
          <cell r="X132">
            <v>3750</v>
          </cell>
          <cell r="Y132">
            <v>0</v>
          </cell>
        </row>
        <row r="133">
          <cell r="A133">
            <v>138934</v>
          </cell>
          <cell r="B133" t="str">
            <v>Wang,Jun</v>
          </cell>
          <cell r="C133" t="str">
            <v>Project Director</v>
          </cell>
          <cell r="D133" t="str">
            <v>EEC</v>
          </cell>
          <cell r="E133">
            <v>2604077060</v>
          </cell>
          <cell r="F133" t="str">
            <v>Rehn,Dave</v>
          </cell>
          <cell r="G133" t="str">
            <v>Engineering</v>
          </cell>
          <cell r="H133" t="str">
            <v>EN</v>
          </cell>
          <cell r="I133" t="str">
            <v>6</v>
          </cell>
          <cell r="J133">
            <v>20000</v>
          </cell>
          <cell r="L133">
            <v>10000</v>
          </cell>
          <cell r="M133">
            <v>5000</v>
          </cell>
          <cell r="N133">
            <v>5000</v>
          </cell>
          <cell r="O133">
            <v>40211</v>
          </cell>
          <cell r="P133">
            <v>0</v>
          </cell>
          <cell r="Q133">
            <v>10000</v>
          </cell>
          <cell r="R133" t="str">
            <v>Termed Feb 2, 2010</v>
          </cell>
          <cell r="T133">
            <v>0</v>
          </cell>
          <cell r="U133">
            <v>5000</v>
          </cell>
          <cell r="X133">
            <v>0</v>
          </cell>
          <cell r="Y133">
            <v>5000</v>
          </cell>
        </row>
        <row r="134">
          <cell r="A134">
            <v>138540</v>
          </cell>
          <cell r="B134" t="str">
            <v>Wardrop,Susan</v>
          </cell>
          <cell r="C134" t="str">
            <v>Manager, Commodities Reporting</v>
          </cell>
          <cell r="D134" t="str">
            <v>EEC</v>
          </cell>
          <cell r="E134">
            <v>2604054000</v>
          </cell>
          <cell r="F134" t="str">
            <v>Rehn,Dave</v>
          </cell>
          <cell r="G134" t="str">
            <v>Accounting &amp; Finance</v>
          </cell>
          <cell r="H134" t="str">
            <v>AF</v>
          </cell>
          <cell r="I134" t="str">
            <v>4</v>
          </cell>
          <cell r="J134">
            <v>14000</v>
          </cell>
          <cell r="L134">
            <v>7000</v>
          </cell>
          <cell r="M134">
            <v>3500</v>
          </cell>
          <cell r="N134">
            <v>3500</v>
          </cell>
          <cell r="P134">
            <v>7000</v>
          </cell>
          <cell r="Q134">
            <v>0</v>
          </cell>
          <cell r="T134">
            <v>3500</v>
          </cell>
          <cell r="U134">
            <v>0</v>
          </cell>
          <cell r="X134">
            <v>3500</v>
          </cell>
          <cell r="Y134">
            <v>0</v>
          </cell>
        </row>
        <row r="135">
          <cell r="A135">
            <v>137011</v>
          </cell>
          <cell r="B135" t="str">
            <v>Weismiller,Donald Grant</v>
          </cell>
          <cell r="C135" t="str">
            <v>Dir, Regulatory Affairs (EPC)</v>
          </cell>
          <cell r="D135" t="str">
            <v>ENM</v>
          </cell>
          <cell r="E135">
            <v>2603022400</v>
          </cell>
          <cell r="F135" t="str">
            <v>Hemstock,Rob</v>
          </cell>
          <cell r="G135" t="str">
            <v>Regulatory Affairs</v>
          </cell>
          <cell r="H135" t="str">
            <v>RA</v>
          </cell>
          <cell r="I135" t="str">
            <v>6</v>
          </cell>
          <cell r="J135">
            <v>54000</v>
          </cell>
          <cell r="L135">
            <v>27000</v>
          </cell>
          <cell r="M135">
            <v>13500</v>
          </cell>
          <cell r="N135">
            <v>13500</v>
          </cell>
          <cell r="P135">
            <v>27000</v>
          </cell>
          <cell r="Q135">
            <v>0</v>
          </cell>
          <cell r="T135">
            <v>13500</v>
          </cell>
          <cell r="U135">
            <v>0</v>
          </cell>
          <cell r="X135">
            <v>13500</v>
          </cell>
          <cell r="Y135">
            <v>0</v>
          </cell>
        </row>
        <row r="136">
          <cell r="A136">
            <v>137604</v>
          </cell>
          <cell r="B136" t="str">
            <v>Wilkins,James</v>
          </cell>
          <cell r="C136" t="str">
            <v>Director, Internal Audit</v>
          </cell>
          <cell r="D136" t="str">
            <v>ENM</v>
          </cell>
          <cell r="E136">
            <v>2601036100</v>
          </cell>
          <cell r="F136" t="str">
            <v>Board</v>
          </cell>
          <cell r="G136" t="str">
            <v>Accounting &amp; Finance</v>
          </cell>
          <cell r="H136" t="str">
            <v>AF</v>
          </cell>
          <cell r="I136" t="str">
            <v>6</v>
          </cell>
          <cell r="J136">
            <v>50000</v>
          </cell>
          <cell r="L136">
            <v>25000</v>
          </cell>
          <cell r="M136">
            <v>12500</v>
          </cell>
          <cell r="N136">
            <v>12500</v>
          </cell>
          <cell r="P136">
            <v>25000</v>
          </cell>
          <cell r="Q136">
            <v>0</v>
          </cell>
          <cell r="T136">
            <v>12500</v>
          </cell>
          <cell r="U136">
            <v>0</v>
          </cell>
          <cell r="X136">
            <v>12500</v>
          </cell>
          <cell r="Y136">
            <v>0</v>
          </cell>
        </row>
        <row r="137">
          <cell r="A137">
            <v>132163</v>
          </cell>
          <cell r="B137" t="str">
            <v>Williams,Ryan</v>
          </cell>
          <cell r="C137" t="str">
            <v>Director, Business Alliance</v>
          </cell>
          <cell r="D137" t="str">
            <v>EEC</v>
          </cell>
          <cell r="E137">
            <v>2604052300</v>
          </cell>
          <cell r="F137" t="str">
            <v>Tyler,Terry</v>
          </cell>
          <cell r="G137" t="str">
            <v>Corporate Development</v>
          </cell>
          <cell r="H137" t="str">
            <v>CD</v>
          </cell>
          <cell r="I137" t="str">
            <v>6</v>
          </cell>
          <cell r="J137">
            <v>45000</v>
          </cell>
          <cell r="K137" t="str">
            <v>Y</v>
          </cell>
          <cell r="L137">
            <v>22500</v>
          </cell>
          <cell r="M137">
            <v>11250</v>
          </cell>
          <cell r="N137">
            <v>11250</v>
          </cell>
          <cell r="P137">
            <v>22500</v>
          </cell>
          <cell r="Q137">
            <v>0</v>
          </cell>
          <cell r="T137">
            <v>11250</v>
          </cell>
          <cell r="U137">
            <v>0</v>
          </cell>
          <cell r="W137" t="str">
            <v/>
          </cell>
          <cell r="X137">
            <v>11250</v>
          </cell>
          <cell r="Y137">
            <v>0</v>
          </cell>
        </row>
        <row r="138">
          <cell r="A138">
            <v>137877</v>
          </cell>
          <cell r="B138" t="str">
            <v>Wilson,Corey T</v>
          </cell>
          <cell r="C138" t="str">
            <v>Commercial Mgr,Wholesale Enrgy</v>
          </cell>
          <cell r="D138" t="str">
            <v>EEC</v>
          </cell>
          <cell r="E138">
            <v>2604054000</v>
          </cell>
          <cell r="F138" t="str">
            <v>Rehn,Dave</v>
          </cell>
          <cell r="G138" t="str">
            <v>Analytical</v>
          </cell>
          <cell r="H138" t="str">
            <v>AN</v>
          </cell>
          <cell r="I138" t="str">
            <v>4</v>
          </cell>
          <cell r="J138">
            <v>13000</v>
          </cell>
          <cell r="K138" t="str">
            <v>Y</v>
          </cell>
          <cell r="L138">
            <v>6500</v>
          </cell>
          <cell r="M138">
            <v>3250</v>
          </cell>
          <cell r="N138">
            <v>3250</v>
          </cell>
          <cell r="P138">
            <v>6500</v>
          </cell>
          <cell r="Q138">
            <v>0</v>
          </cell>
          <cell r="S138">
            <v>40817</v>
          </cell>
          <cell r="T138">
            <v>0</v>
          </cell>
          <cell r="U138">
            <v>3250</v>
          </cell>
          <cell r="V138" t="str">
            <v>Termed Oct 1, 2011</v>
          </cell>
          <cell r="X138">
            <v>0</v>
          </cell>
          <cell r="Y138">
            <v>3250</v>
          </cell>
        </row>
        <row r="139">
          <cell r="A139">
            <v>134336</v>
          </cell>
          <cell r="B139" t="str">
            <v>Windsor,Michael</v>
          </cell>
          <cell r="C139" t="str">
            <v>Director, Asset Growth</v>
          </cell>
          <cell r="D139" t="str">
            <v>EPC</v>
          </cell>
          <cell r="E139">
            <v>2602043000</v>
          </cell>
          <cell r="F139" t="str">
            <v>Ehlers,Rick</v>
          </cell>
          <cell r="G139" t="str">
            <v>Engineering</v>
          </cell>
          <cell r="H139" t="str">
            <v>EN</v>
          </cell>
          <cell r="I139" t="str">
            <v>6</v>
          </cell>
          <cell r="J139">
            <v>50000</v>
          </cell>
          <cell r="K139" t="str">
            <v>Y</v>
          </cell>
          <cell r="L139">
            <v>25000</v>
          </cell>
          <cell r="M139">
            <v>12500</v>
          </cell>
          <cell r="N139">
            <v>12500</v>
          </cell>
          <cell r="P139">
            <v>25000</v>
          </cell>
          <cell r="Q139">
            <v>0</v>
          </cell>
          <cell r="T139">
            <v>12500</v>
          </cell>
          <cell r="U139">
            <v>0</v>
          </cell>
          <cell r="X139">
            <v>12500</v>
          </cell>
          <cell r="Y139">
            <v>0</v>
          </cell>
        </row>
        <row r="140">
          <cell r="A140">
            <v>136858</v>
          </cell>
          <cell r="B140" t="str">
            <v>Wingate,Karla Dawn</v>
          </cell>
          <cell r="C140" t="str">
            <v>Mgr, Sponsorship &amp; Community</v>
          </cell>
          <cell r="D140" t="str">
            <v>EEC</v>
          </cell>
          <cell r="E140">
            <v>2604059110</v>
          </cell>
          <cell r="F140" t="str">
            <v>Bjarnason,Joanne</v>
          </cell>
          <cell r="G140" t="str">
            <v>Communication</v>
          </cell>
          <cell r="H140" t="str">
            <v>CC</v>
          </cell>
          <cell r="I140" t="str">
            <v>4</v>
          </cell>
          <cell r="J140">
            <v>11000</v>
          </cell>
          <cell r="K140" t="str">
            <v>Y</v>
          </cell>
          <cell r="L140">
            <v>5500</v>
          </cell>
          <cell r="M140">
            <v>2750</v>
          </cell>
          <cell r="N140">
            <v>2750</v>
          </cell>
          <cell r="P140">
            <v>5500</v>
          </cell>
          <cell r="Q140">
            <v>0</v>
          </cell>
          <cell r="T140">
            <v>2750</v>
          </cell>
          <cell r="U140">
            <v>0</v>
          </cell>
          <cell r="X140">
            <v>2750</v>
          </cell>
          <cell r="Y140">
            <v>0</v>
          </cell>
        </row>
        <row r="141">
          <cell r="A141">
            <v>48129</v>
          </cell>
          <cell r="B141" t="str">
            <v>Winter,A W</v>
          </cell>
          <cell r="C141" t="str">
            <v>Mgr Transmission Projects Grp</v>
          </cell>
          <cell r="D141" t="str">
            <v>EPC</v>
          </cell>
          <cell r="E141">
            <v>2602041000</v>
          </cell>
          <cell r="F141" t="str">
            <v>Ehlers,Rick</v>
          </cell>
          <cell r="G141" t="str">
            <v>Engineering</v>
          </cell>
          <cell r="H141" t="str">
            <v>EN</v>
          </cell>
          <cell r="I141" t="str">
            <v>4</v>
          </cell>
          <cell r="J141">
            <v>5000</v>
          </cell>
          <cell r="K141" t="str">
            <v>Y</v>
          </cell>
          <cell r="L141">
            <v>2500</v>
          </cell>
          <cell r="M141">
            <v>1250</v>
          </cell>
          <cell r="N141">
            <v>1250</v>
          </cell>
          <cell r="O141">
            <v>40374</v>
          </cell>
          <cell r="P141">
            <v>0</v>
          </cell>
          <cell r="Q141">
            <v>2500</v>
          </cell>
          <cell r="R141" t="str">
            <v>Termed July 15, 2010</v>
          </cell>
          <cell r="T141">
            <v>0</v>
          </cell>
          <cell r="U141">
            <v>1250</v>
          </cell>
          <cell r="X141">
            <v>0</v>
          </cell>
          <cell r="Y141">
            <v>1250</v>
          </cell>
        </row>
        <row r="142">
          <cell r="A142">
            <v>139298</v>
          </cell>
          <cell r="B142" t="str">
            <v>Wist,Jason E</v>
          </cell>
          <cell r="C142" t="str">
            <v>Mgr, Network &amp; Security Ops</v>
          </cell>
          <cell r="D142" t="str">
            <v>ENM</v>
          </cell>
          <cell r="E142">
            <v>2603033250</v>
          </cell>
          <cell r="F142" t="str">
            <v>Tyler,Terry</v>
          </cell>
          <cell r="G142" t="str">
            <v>Information Services</v>
          </cell>
          <cell r="H142" t="str">
            <v>IS</v>
          </cell>
          <cell r="I142" t="str">
            <v>4</v>
          </cell>
          <cell r="J142">
            <v>15000</v>
          </cell>
          <cell r="K142" t="str">
            <v>Y</v>
          </cell>
          <cell r="L142">
            <v>7500</v>
          </cell>
          <cell r="M142">
            <v>3750</v>
          </cell>
          <cell r="N142">
            <v>3750</v>
          </cell>
          <cell r="P142">
            <v>7500</v>
          </cell>
          <cell r="Q142">
            <v>0</v>
          </cell>
          <cell r="S142">
            <v>40796</v>
          </cell>
          <cell r="T142">
            <v>0</v>
          </cell>
          <cell r="U142">
            <v>3750</v>
          </cell>
          <cell r="V142" t="str">
            <v>Termed Sep 10, 2011</v>
          </cell>
          <cell r="X142">
            <v>0</v>
          </cell>
          <cell r="Y142">
            <v>3750</v>
          </cell>
        </row>
        <row r="143">
          <cell r="A143">
            <v>139237</v>
          </cell>
          <cell r="B143" t="str">
            <v>Workman,Tim W</v>
          </cell>
          <cell r="C143" t="str">
            <v>Mgr, Financial Report&amp;Analysis</v>
          </cell>
          <cell r="D143" t="str">
            <v>ENM</v>
          </cell>
          <cell r="E143">
            <v>2601036000</v>
          </cell>
          <cell r="F143" t="str">
            <v>Halford,David</v>
          </cell>
          <cell r="G143" t="str">
            <v>Accounting &amp; Finance</v>
          </cell>
          <cell r="H143" t="str">
            <v>AF</v>
          </cell>
          <cell r="I143" t="str">
            <v>4</v>
          </cell>
          <cell r="J143">
            <v>13000</v>
          </cell>
          <cell r="K143" t="str">
            <v>Y</v>
          </cell>
          <cell r="L143">
            <v>6500</v>
          </cell>
          <cell r="M143">
            <v>3250</v>
          </cell>
          <cell r="N143">
            <v>3250</v>
          </cell>
          <cell r="P143">
            <v>6500</v>
          </cell>
          <cell r="Q143">
            <v>0</v>
          </cell>
          <cell r="S143">
            <v>40691</v>
          </cell>
          <cell r="T143">
            <v>0</v>
          </cell>
          <cell r="U143">
            <v>3250</v>
          </cell>
          <cell r="V143" t="str">
            <v>Termed May 28, 2011</v>
          </cell>
          <cell r="X143">
            <v>0</v>
          </cell>
          <cell r="Y143">
            <v>3250</v>
          </cell>
        </row>
        <row r="144">
          <cell r="A144">
            <v>6</v>
          </cell>
          <cell r="B144" t="str">
            <v>Kadonaga,Wes</v>
          </cell>
          <cell r="C144" t="str">
            <v>VP Transmission</v>
          </cell>
          <cell r="D144" t="str">
            <v>EPC</v>
          </cell>
          <cell r="E144">
            <v>2602041000</v>
          </cell>
          <cell r="F144" t="str">
            <v>Ehlers,Rick</v>
          </cell>
          <cell r="G144" t="str">
            <v>Vice President</v>
          </cell>
          <cell r="I144" t="str">
            <v>VP</v>
          </cell>
          <cell r="J144">
            <v>60000</v>
          </cell>
          <cell r="K144" t="str">
            <v>Y</v>
          </cell>
          <cell r="L144">
            <v>30000</v>
          </cell>
          <cell r="M144">
            <v>15000</v>
          </cell>
          <cell r="N144">
            <v>15000</v>
          </cell>
          <cell r="P144">
            <v>30000</v>
          </cell>
          <cell r="Q144">
            <v>0</v>
          </cell>
          <cell r="T144">
            <v>15000</v>
          </cell>
          <cell r="U144">
            <v>0</v>
          </cell>
          <cell r="X144">
            <v>15000</v>
          </cell>
          <cell r="Y144">
            <v>0</v>
          </cell>
        </row>
        <row r="145">
          <cell r="A145">
            <v>14</v>
          </cell>
          <cell r="B145" t="str">
            <v>Li,Jack</v>
          </cell>
          <cell r="C145" t="str">
            <v>VP Distribution</v>
          </cell>
          <cell r="D145" t="str">
            <v>EPC</v>
          </cell>
          <cell r="E145">
            <v>2602043000</v>
          </cell>
          <cell r="F145" t="str">
            <v>Ehlers,Rick</v>
          </cell>
          <cell r="G145" t="str">
            <v>Vice President</v>
          </cell>
          <cell r="I145" t="str">
            <v>VP</v>
          </cell>
          <cell r="J145">
            <v>60000</v>
          </cell>
          <cell r="K145" t="str">
            <v>Y</v>
          </cell>
          <cell r="L145">
            <v>30000</v>
          </cell>
          <cell r="M145">
            <v>15000</v>
          </cell>
          <cell r="N145">
            <v>15000</v>
          </cell>
          <cell r="P145">
            <v>30000</v>
          </cell>
          <cell r="Q145">
            <v>0</v>
          </cell>
          <cell r="T145">
            <v>15000</v>
          </cell>
          <cell r="U145">
            <v>0</v>
          </cell>
          <cell r="W145" t="str">
            <v/>
          </cell>
          <cell r="X145">
            <v>15000</v>
          </cell>
          <cell r="Y145">
            <v>0</v>
          </cell>
        </row>
        <row r="146">
          <cell r="A146">
            <v>138779</v>
          </cell>
          <cell r="B146" t="str">
            <v>Lafortune,Francois</v>
          </cell>
          <cell r="C146" t="str">
            <v>VP Information Technology</v>
          </cell>
          <cell r="D146" t="str">
            <v>ENM</v>
          </cell>
          <cell r="E146">
            <v>2603033000</v>
          </cell>
          <cell r="F146" t="str">
            <v>Tyler,Terry</v>
          </cell>
          <cell r="G146" t="str">
            <v>Vice President</v>
          </cell>
          <cell r="I146" t="str">
            <v>VP</v>
          </cell>
          <cell r="J146">
            <v>75000</v>
          </cell>
          <cell r="K146" t="str">
            <v>Y</v>
          </cell>
          <cell r="L146">
            <v>37500</v>
          </cell>
          <cell r="M146">
            <v>18750</v>
          </cell>
          <cell r="N146">
            <v>18750</v>
          </cell>
          <cell r="P146">
            <v>37500</v>
          </cell>
          <cell r="Q146">
            <v>0</v>
          </cell>
          <cell r="T146">
            <v>18750</v>
          </cell>
          <cell r="U146">
            <v>0</v>
          </cell>
          <cell r="X146">
            <v>18750</v>
          </cell>
          <cell r="Y146">
            <v>0</v>
          </cell>
        </row>
        <row r="147">
          <cell r="A147">
            <v>133617</v>
          </cell>
          <cell r="B147" t="str">
            <v>Fedun,Kevin</v>
          </cell>
          <cell r="C147" t="str">
            <v>VP Customer Care</v>
          </cell>
          <cell r="D147" t="str">
            <v>EEI</v>
          </cell>
          <cell r="E147">
            <v>2605075205</v>
          </cell>
          <cell r="F147" t="str">
            <v>Tyler,Terry</v>
          </cell>
          <cell r="G147" t="str">
            <v>Vice President</v>
          </cell>
          <cell r="I147" t="str">
            <v>VP</v>
          </cell>
          <cell r="J147">
            <v>75000</v>
          </cell>
          <cell r="K147" t="str">
            <v>Y</v>
          </cell>
          <cell r="L147">
            <v>37500</v>
          </cell>
          <cell r="M147">
            <v>18750</v>
          </cell>
          <cell r="N147">
            <v>18750</v>
          </cell>
          <cell r="P147">
            <v>37500</v>
          </cell>
          <cell r="Q147">
            <v>0</v>
          </cell>
          <cell r="T147">
            <v>18750</v>
          </cell>
          <cell r="U147">
            <v>0</v>
          </cell>
          <cell r="X147">
            <v>18750</v>
          </cell>
          <cell r="Y147">
            <v>0</v>
          </cell>
        </row>
        <row r="148">
          <cell r="A148">
            <v>138050</v>
          </cell>
          <cell r="B148" t="str">
            <v>Sullivan,Doug</v>
          </cell>
          <cell r="C148" t="str">
            <v>VP, Distributed Generation</v>
          </cell>
          <cell r="D148" t="str">
            <v>EEC</v>
          </cell>
          <cell r="E148">
            <v>2604052007</v>
          </cell>
          <cell r="F148" t="str">
            <v>Bremner,Helen</v>
          </cell>
          <cell r="G148" t="str">
            <v>Vice President</v>
          </cell>
          <cell r="I148" t="str">
            <v>VP</v>
          </cell>
          <cell r="J148">
            <v>75000</v>
          </cell>
          <cell r="L148">
            <v>37500</v>
          </cell>
          <cell r="M148">
            <v>18750</v>
          </cell>
          <cell r="N148">
            <v>18750</v>
          </cell>
          <cell r="P148">
            <v>37500</v>
          </cell>
          <cell r="Q148">
            <v>0</v>
          </cell>
          <cell r="S148">
            <v>40660</v>
          </cell>
          <cell r="T148">
            <v>0</v>
          </cell>
          <cell r="U148">
            <v>18750</v>
          </cell>
          <cell r="V148" t="str">
            <v>Termed April 27, 2011</v>
          </cell>
          <cell r="X148">
            <v>0</v>
          </cell>
          <cell r="Y148">
            <v>18750</v>
          </cell>
        </row>
        <row r="149">
          <cell r="A149">
            <v>137582</v>
          </cell>
          <cell r="B149" t="str">
            <v>Kantwerg,Erwin</v>
          </cell>
          <cell r="C149" t="str">
            <v>VP ENMAX Envision</v>
          </cell>
          <cell r="D149" t="str">
            <v>ENV</v>
          </cell>
          <cell r="E149">
            <v>2606065000</v>
          </cell>
          <cell r="F149" t="str">
            <v>Bremner,Helen</v>
          </cell>
          <cell r="G149" t="str">
            <v>Vice President</v>
          </cell>
          <cell r="I149" t="str">
            <v>VP</v>
          </cell>
          <cell r="J149">
            <v>70000</v>
          </cell>
          <cell r="L149">
            <v>35000</v>
          </cell>
          <cell r="M149">
            <v>17500</v>
          </cell>
          <cell r="N149">
            <v>17500</v>
          </cell>
          <cell r="P149">
            <v>35000</v>
          </cell>
          <cell r="Q149">
            <v>0</v>
          </cell>
          <cell r="T149">
            <v>17500</v>
          </cell>
          <cell r="U149">
            <v>0</v>
          </cell>
          <cell r="X149">
            <v>17500</v>
          </cell>
          <cell r="Y149">
            <v>0</v>
          </cell>
        </row>
        <row r="150">
          <cell r="A150">
            <v>137888</v>
          </cell>
          <cell r="B150" t="str">
            <v>Brimble,Richard</v>
          </cell>
          <cell r="C150" t="str">
            <v>VP Treasurer</v>
          </cell>
          <cell r="D150" t="str">
            <v>ENM</v>
          </cell>
          <cell r="E150">
            <v>2601031500</v>
          </cell>
          <cell r="F150" t="str">
            <v>Halford,David</v>
          </cell>
          <cell r="G150" t="str">
            <v>Vice President</v>
          </cell>
          <cell r="I150" t="str">
            <v>VP</v>
          </cell>
          <cell r="J150">
            <v>70000</v>
          </cell>
          <cell r="K150" t="str">
            <v>Y</v>
          </cell>
          <cell r="L150">
            <v>35000</v>
          </cell>
          <cell r="M150">
            <v>17500</v>
          </cell>
          <cell r="N150">
            <v>17500</v>
          </cell>
          <cell r="P150">
            <v>35000</v>
          </cell>
          <cell r="Q150">
            <v>0</v>
          </cell>
          <cell r="T150">
            <v>17500</v>
          </cell>
          <cell r="U150">
            <v>0</v>
          </cell>
          <cell r="W150">
            <v>40908</v>
          </cell>
          <cell r="X150">
            <v>0</v>
          </cell>
          <cell r="Y150">
            <v>17500</v>
          </cell>
          <cell r="Z150" t="str">
            <v>Terminated Dec 31, 2011</v>
          </cell>
        </row>
        <row r="151">
          <cell r="A151">
            <v>138828</v>
          </cell>
          <cell r="B151" t="str">
            <v>Litoski,Melanie</v>
          </cell>
          <cell r="C151" t="str">
            <v>VP Financial Reporting</v>
          </cell>
          <cell r="D151" t="str">
            <v>ENM</v>
          </cell>
          <cell r="E151">
            <v>2601036000</v>
          </cell>
          <cell r="F151" t="str">
            <v>Halford,David</v>
          </cell>
          <cell r="G151" t="str">
            <v>Vice President</v>
          </cell>
          <cell r="I151" t="str">
            <v>VP</v>
          </cell>
          <cell r="J151">
            <v>55000</v>
          </cell>
          <cell r="K151" t="str">
            <v>Y</v>
          </cell>
          <cell r="L151">
            <v>27500</v>
          </cell>
          <cell r="M151">
            <v>13750</v>
          </cell>
          <cell r="N151">
            <v>13750</v>
          </cell>
          <cell r="P151">
            <v>27500</v>
          </cell>
          <cell r="Q151">
            <v>0</v>
          </cell>
          <cell r="T151">
            <v>13750</v>
          </cell>
          <cell r="U151">
            <v>0</v>
          </cell>
          <cell r="X151">
            <v>13750</v>
          </cell>
          <cell r="Y151">
            <v>0</v>
          </cell>
        </row>
        <row r="152">
          <cell r="A152">
            <v>100076</v>
          </cell>
          <cell r="B152" t="str">
            <v>McAllister,Bonnie</v>
          </cell>
          <cell r="C152" t="str">
            <v>VP Controller</v>
          </cell>
          <cell r="D152" t="str">
            <v>EPC</v>
          </cell>
          <cell r="E152">
            <v>2602040060</v>
          </cell>
          <cell r="F152" t="str">
            <v>Halford,David</v>
          </cell>
          <cell r="G152" t="str">
            <v>Vice President</v>
          </cell>
          <cell r="I152" t="str">
            <v>VP</v>
          </cell>
          <cell r="J152">
            <v>55000</v>
          </cell>
          <cell r="K152" t="str">
            <v>Y</v>
          </cell>
          <cell r="L152">
            <v>27500</v>
          </cell>
          <cell r="M152">
            <v>13750</v>
          </cell>
          <cell r="N152">
            <v>13750</v>
          </cell>
          <cell r="P152">
            <v>27500</v>
          </cell>
          <cell r="Q152">
            <v>0</v>
          </cell>
          <cell r="T152">
            <v>13750</v>
          </cell>
          <cell r="U152">
            <v>0</v>
          </cell>
          <cell r="X152">
            <v>13750</v>
          </cell>
          <cell r="Y152">
            <v>0</v>
          </cell>
        </row>
        <row r="153">
          <cell r="A153">
            <v>137626</v>
          </cell>
          <cell r="B153" t="str">
            <v>Powell,James</v>
          </cell>
          <cell r="C153" t="str">
            <v>VP Finance Performance Management</v>
          </cell>
          <cell r="D153" t="str">
            <v>EEC</v>
          </cell>
          <cell r="E153">
            <v>2604052305</v>
          </cell>
          <cell r="F153" t="str">
            <v>Halford,David</v>
          </cell>
          <cell r="G153" t="str">
            <v>Vice President</v>
          </cell>
          <cell r="I153" t="str">
            <v>VP</v>
          </cell>
          <cell r="J153">
            <v>55000</v>
          </cell>
          <cell r="K153" t="str">
            <v>Y</v>
          </cell>
          <cell r="L153">
            <v>27500</v>
          </cell>
          <cell r="M153">
            <v>13750</v>
          </cell>
          <cell r="N153">
            <v>13750</v>
          </cell>
          <cell r="O153">
            <v>40250</v>
          </cell>
          <cell r="P153">
            <v>0</v>
          </cell>
          <cell r="Q153">
            <v>27500</v>
          </cell>
          <cell r="R153" t="str">
            <v>Termed March 13, 2010</v>
          </cell>
          <cell r="T153">
            <v>0</v>
          </cell>
          <cell r="U153">
            <v>13750</v>
          </cell>
          <cell r="X153">
            <v>0</v>
          </cell>
          <cell r="Y153">
            <v>13750</v>
          </cell>
        </row>
        <row r="154">
          <cell r="A154">
            <v>138275</v>
          </cell>
          <cell r="B154" t="str">
            <v>Woronuik,Scott</v>
          </cell>
          <cell r="C154" t="str">
            <v>VP Business Development BC</v>
          </cell>
          <cell r="D154" t="str">
            <v>EEC</v>
          </cell>
          <cell r="E154">
            <v>2604077040</v>
          </cell>
          <cell r="F154" t="str">
            <v>Rehn,Dave</v>
          </cell>
          <cell r="G154" t="str">
            <v>Vice President</v>
          </cell>
          <cell r="I154" t="str">
            <v>VP</v>
          </cell>
          <cell r="J154">
            <v>55000</v>
          </cell>
          <cell r="K154" t="str">
            <v>Y</v>
          </cell>
          <cell r="L154">
            <v>27500</v>
          </cell>
          <cell r="M154">
            <v>13750</v>
          </cell>
          <cell r="N154">
            <v>13750</v>
          </cell>
          <cell r="P154">
            <v>27500</v>
          </cell>
          <cell r="Q154">
            <v>0</v>
          </cell>
          <cell r="S154">
            <v>40793</v>
          </cell>
          <cell r="T154">
            <v>0</v>
          </cell>
          <cell r="U154">
            <v>13750</v>
          </cell>
          <cell r="V154" t="str">
            <v>Termed Sep 7, 2011</v>
          </cell>
          <cell r="X154">
            <v>0</v>
          </cell>
          <cell r="Y154">
            <v>13750</v>
          </cell>
        </row>
        <row r="155">
          <cell r="A155">
            <v>138337</v>
          </cell>
          <cell r="B155" t="str">
            <v>Pfeifer,Kim</v>
          </cell>
          <cell r="C155" t="str">
            <v>VP District Energy</v>
          </cell>
          <cell r="D155" t="str">
            <v>ENM</v>
          </cell>
          <cell r="E155">
            <v>2608038700</v>
          </cell>
          <cell r="F155" t="str">
            <v>Rehn,Dave</v>
          </cell>
          <cell r="G155" t="str">
            <v>Vice President</v>
          </cell>
          <cell r="I155" t="str">
            <v>VP</v>
          </cell>
          <cell r="J155">
            <v>80000</v>
          </cell>
          <cell r="K155" t="str">
            <v>Y</v>
          </cell>
          <cell r="L155">
            <v>40000</v>
          </cell>
          <cell r="M155">
            <v>20000</v>
          </cell>
          <cell r="N155">
            <v>20000</v>
          </cell>
          <cell r="P155">
            <v>40000</v>
          </cell>
          <cell r="Q155">
            <v>0</v>
          </cell>
          <cell r="S155">
            <v>40575</v>
          </cell>
          <cell r="T155">
            <v>0</v>
          </cell>
          <cell r="U155">
            <v>20000</v>
          </cell>
          <cell r="V155" t="str">
            <v>Termed Feb 1, 2011</v>
          </cell>
          <cell r="X155">
            <v>0</v>
          </cell>
          <cell r="Y155">
            <v>20000</v>
          </cell>
        </row>
        <row r="156">
          <cell r="A156">
            <v>138009</v>
          </cell>
          <cell r="B156" t="str">
            <v>Enns,Lonnie</v>
          </cell>
          <cell r="C156" t="str">
            <v>VP Commodities</v>
          </cell>
          <cell r="D156" t="str">
            <v>EEC</v>
          </cell>
          <cell r="E156">
            <v>2604054000</v>
          </cell>
          <cell r="F156" t="str">
            <v>Rehn,Dave</v>
          </cell>
          <cell r="G156" t="str">
            <v>Vice President</v>
          </cell>
          <cell r="I156" t="str">
            <v>VP</v>
          </cell>
          <cell r="J156">
            <v>250000</v>
          </cell>
          <cell r="L156">
            <v>125000</v>
          </cell>
          <cell r="M156">
            <v>62500</v>
          </cell>
          <cell r="N156">
            <v>62500</v>
          </cell>
          <cell r="P156">
            <v>125000</v>
          </cell>
          <cell r="Q156">
            <v>0</v>
          </cell>
          <cell r="T156">
            <v>62500</v>
          </cell>
          <cell r="U156">
            <v>0</v>
          </cell>
          <cell r="X156">
            <v>62500</v>
          </cell>
          <cell r="Y156">
            <v>0</v>
          </cell>
        </row>
        <row r="157">
          <cell r="A157">
            <v>138862</v>
          </cell>
          <cell r="B157" t="str">
            <v>Adam,Bert</v>
          </cell>
          <cell r="C157" t="str">
            <v>Interim VP Operations</v>
          </cell>
          <cell r="D157" t="str">
            <v>EEC</v>
          </cell>
          <cell r="E157">
            <v>2604077000</v>
          </cell>
          <cell r="F157" t="str">
            <v>Rehn,Dave</v>
          </cell>
          <cell r="G157" t="str">
            <v>Vice President</v>
          </cell>
          <cell r="I157" t="str">
            <v>VP</v>
          </cell>
          <cell r="J157">
            <v>50000</v>
          </cell>
          <cell r="K157" t="str">
            <v>Y</v>
          </cell>
          <cell r="L157">
            <v>25000</v>
          </cell>
          <cell r="M157">
            <v>12500</v>
          </cell>
          <cell r="N157">
            <v>12500</v>
          </cell>
          <cell r="P157">
            <v>25000</v>
          </cell>
          <cell r="Q157">
            <v>0</v>
          </cell>
          <cell r="T157">
            <v>12500</v>
          </cell>
          <cell r="U157">
            <v>0</v>
          </cell>
          <cell r="X157">
            <v>12500</v>
          </cell>
          <cell r="Y157">
            <v>0</v>
          </cell>
        </row>
        <row r="158">
          <cell r="A158">
            <v>138238</v>
          </cell>
          <cell r="B158" t="str">
            <v>Emes,Deborah</v>
          </cell>
          <cell r="C158" t="str">
            <v>VP Regulatory</v>
          </cell>
          <cell r="D158" t="str">
            <v>ENM</v>
          </cell>
          <cell r="E158">
            <v>2603022000</v>
          </cell>
          <cell r="F158" t="str">
            <v>Hemstock,Rob</v>
          </cell>
          <cell r="G158" t="str">
            <v>Vice President</v>
          </cell>
          <cell r="I158" t="str">
            <v>VP</v>
          </cell>
          <cell r="J158">
            <v>80000</v>
          </cell>
          <cell r="L158">
            <v>40000</v>
          </cell>
          <cell r="M158">
            <v>20000</v>
          </cell>
          <cell r="N158">
            <v>20000</v>
          </cell>
          <cell r="P158">
            <v>40000</v>
          </cell>
          <cell r="Q158">
            <v>0</v>
          </cell>
          <cell r="T158">
            <v>20000</v>
          </cell>
          <cell r="U158">
            <v>0</v>
          </cell>
          <cell r="X158">
            <v>20000</v>
          </cell>
          <cell r="Y158">
            <v>0</v>
          </cell>
        </row>
        <row r="159">
          <cell r="A159">
            <v>137687</v>
          </cell>
          <cell r="B159" t="str">
            <v>Piercy,Jeff</v>
          </cell>
          <cell r="C159" t="str">
            <v>VP Legal Services</v>
          </cell>
          <cell r="D159" t="str">
            <v>ENM</v>
          </cell>
          <cell r="E159">
            <v>2603023000</v>
          </cell>
          <cell r="F159" t="str">
            <v>Hemstock,Rob</v>
          </cell>
          <cell r="G159" t="str">
            <v>Vice President</v>
          </cell>
          <cell r="I159" t="str">
            <v>VP</v>
          </cell>
          <cell r="J159">
            <v>75000</v>
          </cell>
          <cell r="K159" t="str">
            <v>Y</v>
          </cell>
          <cell r="L159">
            <v>37500</v>
          </cell>
          <cell r="M159">
            <v>18750</v>
          </cell>
          <cell r="N159">
            <v>18750</v>
          </cell>
          <cell r="P159">
            <v>37500</v>
          </cell>
          <cell r="Q159">
            <v>0</v>
          </cell>
          <cell r="T159">
            <v>18750</v>
          </cell>
          <cell r="U159">
            <v>0</v>
          </cell>
          <cell r="X159">
            <v>18750</v>
          </cell>
          <cell r="Y159">
            <v>0</v>
          </cell>
        </row>
        <row r="160">
          <cell r="A160">
            <v>135533</v>
          </cell>
          <cell r="B160" t="str">
            <v>Kurchina,Erin</v>
          </cell>
          <cell r="C160" t="str">
            <v>VP Human Resources</v>
          </cell>
          <cell r="D160" t="str">
            <v>ENM</v>
          </cell>
          <cell r="E160">
            <v>2601021000</v>
          </cell>
          <cell r="F160" t="str">
            <v>Holden, Gary</v>
          </cell>
          <cell r="G160" t="str">
            <v>Executive</v>
          </cell>
          <cell r="I160" t="str">
            <v>Exec</v>
          </cell>
          <cell r="J160">
            <v>175000</v>
          </cell>
          <cell r="K160" t="str">
            <v>Y</v>
          </cell>
          <cell r="L160">
            <v>87500</v>
          </cell>
          <cell r="M160">
            <v>43750</v>
          </cell>
          <cell r="N160">
            <v>43750</v>
          </cell>
          <cell r="P160">
            <v>87500</v>
          </cell>
          <cell r="Q160">
            <v>0</v>
          </cell>
          <cell r="T160">
            <v>43750</v>
          </cell>
          <cell r="U160">
            <v>0</v>
          </cell>
          <cell r="X160">
            <v>43750</v>
          </cell>
          <cell r="Y160">
            <v>0</v>
          </cell>
        </row>
        <row r="161">
          <cell r="A161">
            <v>139122</v>
          </cell>
          <cell r="B161" t="str">
            <v>Bjarnason, Joanne</v>
          </cell>
          <cell r="C161" t="str">
            <v>VP Marketing</v>
          </cell>
          <cell r="D161" t="str">
            <v>ENM</v>
          </cell>
          <cell r="E161">
            <v>2603026000</v>
          </cell>
          <cell r="F161" t="str">
            <v>Holden, Gary</v>
          </cell>
          <cell r="G161" t="str">
            <v>Executive</v>
          </cell>
          <cell r="I161" t="str">
            <v>Exec</v>
          </cell>
          <cell r="J161">
            <v>150000</v>
          </cell>
          <cell r="L161">
            <v>75000</v>
          </cell>
          <cell r="M161">
            <v>37500</v>
          </cell>
          <cell r="N161">
            <v>37500</v>
          </cell>
          <cell r="P161">
            <v>75000</v>
          </cell>
          <cell r="Q161">
            <v>0</v>
          </cell>
          <cell r="R161" t="str">
            <v>Termed Feb 16, 2011</v>
          </cell>
          <cell r="S161">
            <v>40590</v>
          </cell>
          <cell r="T161">
            <v>0</v>
          </cell>
          <cell r="U161">
            <v>37500</v>
          </cell>
          <cell r="X161">
            <v>0</v>
          </cell>
          <cell r="Y161">
            <v>37500</v>
          </cell>
        </row>
        <row r="162">
          <cell r="A162">
            <v>137461</v>
          </cell>
          <cell r="B162" t="str">
            <v>McKee,James</v>
          </cell>
          <cell r="C162" t="str">
            <v>VP, Commercial Development</v>
          </cell>
          <cell r="D162" t="str">
            <v>EEC</v>
          </cell>
          <cell r="E162">
            <v>2604052300</v>
          </cell>
          <cell r="F162" t="str">
            <v>Gillies,Darwin</v>
          </cell>
          <cell r="G162" t="str">
            <v>Executive</v>
          </cell>
          <cell r="H162" t="str">
            <v>VP</v>
          </cell>
          <cell r="I162" t="str">
            <v>VP</v>
          </cell>
          <cell r="J162">
            <v>175000</v>
          </cell>
          <cell r="K162" t="str">
            <v>Y</v>
          </cell>
          <cell r="L162">
            <v>87500</v>
          </cell>
          <cell r="M162">
            <v>43750</v>
          </cell>
          <cell r="N162">
            <v>43750</v>
          </cell>
          <cell r="P162">
            <v>87500</v>
          </cell>
          <cell r="Q162">
            <v>0</v>
          </cell>
          <cell r="T162">
            <v>43750</v>
          </cell>
          <cell r="U162">
            <v>0</v>
          </cell>
          <cell r="X162">
            <v>43750</v>
          </cell>
          <cell r="Y162">
            <v>0</v>
          </cell>
        </row>
        <row r="163">
          <cell r="A163">
            <v>139305</v>
          </cell>
          <cell r="B163" t="str">
            <v>Todd,Ian</v>
          </cell>
          <cell r="C163" t="str">
            <v>Vice President, Government &amp; Media Relations</v>
          </cell>
          <cell r="D163" t="str">
            <v>ENM</v>
          </cell>
          <cell r="E163">
            <v>2603025000</v>
          </cell>
          <cell r="F163" t="str">
            <v>Holden,Gary</v>
          </cell>
          <cell r="G163" t="str">
            <v>Executive</v>
          </cell>
          <cell r="H163" t="str">
            <v>VP</v>
          </cell>
          <cell r="I163" t="str">
            <v>VP</v>
          </cell>
          <cell r="J163">
            <v>150000</v>
          </cell>
          <cell r="K163" t="str">
            <v>Y</v>
          </cell>
          <cell r="L163">
            <v>75000</v>
          </cell>
          <cell r="M163">
            <v>37500</v>
          </cell>
          <cell r="N163">
            <v>37500</v>
          </cell>
          <cell r="P163">
            <v>75000</v>
          </cell>
          <cell r="Q163">
            <v>0</v>
          </cell>
          <cell r="T163">
            <v>37500</v>
          </cell>
          <cell r="U163">
            <v>0</v>
          </cell>
          <cell r="X163">
            <v>37500</v>
          </cell>
          <cell r="Y163">
            <v>0</v>
          </cell>
        </row>
        <row r="164">
          <cell r="A164">
            <v>140757</v>
          </cell>
          <cell r="B164" t="str">
            <v>Lenz,David</v>
          </cell>
          <cell r="C164" t="str">
            <v>Mgr, EasyMax Operations</v>
          </cell>
          <cell r="D164" t="str">
            <v>EEC</v>
          </cell>
          <cell r="E164">
            <v>2604059120</v>
          </cell>
          <cell r="F164" t="str">
            <v>McKee,James</v>
          </cell>
          <cell r="G164" t="str">
            <v>Analytical</v>
          </cell>
          <cell r="H164" t="str">
            <v>AN</v>
          </cell>
          <cell r="I164" t="str">
            <v>4</v>
          </cell>
          <cell r="J164">
            <v>10000</v>
          </cell>
          <cell r="L164">
            <v>5000</v>
          </cell>
          <cell r="M164">
            <v>2500</v>
          </cell>
          <cell r="N164">
            <v>2500</v>
          </cell>
          <cell r="P164">
            <v>5000</v>
          </cell>
          <cell r="Q164">
            <v>0</v>
          </cell>
          <cell r="T164">
            <v>2500</v>
          </cell>
          <cell r="U164">
            <v>0</v>
          </cell>
          <cell r="X164">
            <v>2500</v>
          </cell>
          <cell r="Y164">
            <v>0</v>
          </cell>
        </row>
        <row r="165">
          <cell r="A165">
            <v>140032</v>
          </cell>
          <cell r="B165" t="str">
            <v>Cleall,John</v>
          </cell>
          <cell r="C165" t="str">
            <v>Account Mgr</v>
          </cell>
          <cell r="D165" t="str">
            <v>EEC</v>
          </cell>
          <cell r="E165">
            <v>2604052355</v>
          </cell>
          <cell r="F165" t="str">
            <v>McKee,James</v>
          </cell>
          <cell r="G165" t="str">
            <v>Marketing &amp; Sales</v>
          </cell>
          <cell r="H165" t="str">
            <v>MS</v>
          </cell>
          <cell r="I165" t="str">
            <v>3</v>
          </cell>
          <cell r="J165">
            <v>10000</v>
          </cell>
          <cell r="L165">
            <v>5000</v>
          </cell>
          <cell r="M165">
            <v>2500</v>
          </cell>
          <cell r="N165">
            <v>2500</v>
          </cell>
          <cell r="P165">
            <v>5000</v>
          </cell>
          <cell r="Q165">
            <v>0</v>
          </cell>
          <cell r="T165">
            <v>2500</v>
          </cell>
          <cell r="U165">
            <v>0</v>
          </cell>
          <cell r="X165">
            <v>2500</v>
          </cell>
          <cell r="Y165">
            <v>0</v>
          </cell>
        </row>
        <row r="167">
          <cell r="A167" t="str">
            <v>MTIP GRANTS FOR NEW HIRES 2010</v>
          </cell>
          <cell r="X167">
            <v>0</v>
          </cell>
          <cell r="Y167">
            <v>0</v>
          </cell>
        </row>
        <row r="168">
          <cell r="A168">
            <v>139368</v>
          </cell>
          <cell r="B168" t="str">
            <v>Pellegrin,Grant</v>
          </cell>
          <cell r="C168" t="str">
            <v>Manager, Enterprise Accounts</v>
          </cell>
          <cell r="D168" t="str">
            <v>EEC</v>
          </cell>
          <cell r="E168">
            <v>2604052300</v>
          </cell>
          <cell r="F168" t="str">
            <v>Meghan Kivisto</v>
          </cell>
          <cell r="G168" t="str">
            <v>Marketing &amp; Sales</v>
          </cell>
          <cell r="H168" t="str">
            <v>MS</v>
          </cell>
          <cell r="I168">
            <v>4</v>
          </cell>
          <cell r="J168">
            <v>10000</v>
          </cell>
          <cell r="K168" t="str">
            <v>Y</v>
          </cell>
          <cell r="L168">
            <v>5000</v>
          </cell>
          <cell r="M168">
            <v>2500</v>
          </cell>
          <cell r="N168">
            <v>2500</v>
          </cell>
          <cell r="P168">
            <v>5000</v>
          </cell>
          <cell r="Q168">
            <v>0</v>
          </cell>
          <cell r="S168">
            <v>40824</v>
          </cell>
          <cell r="T168">
            <v>0</v>
          </cell>
          <cell r="U168">
            <v>2500</v>
          </cell>
          <cell r="V168" t="str">
            <v>Termed Oct 8, 2011</v>
          </cell>
          <cell r="X168">
            <v>0</v>
          </cell>
          <cell r="Y168">
            <v>2500</v>
          </cell>
        </row>
        <row r="169">
          <cell r="A169">
            <v>131832</v>
          </cell>
          <cell r="B169" t="str">
            <v>Whiteside,Tory</v>
          </cell>
          <cell r="C169" t="str">
            <v>Manager Structuring</v>
          </cell>
          <cell r="D169" t="str">
            <v>EEC</v>
          </cell>
          <cell r="E169">
            <v>2604052310</v>
          </cell>
          <cell r="F169" t="str">
            <v>Davin Kivisto</v>
          </cell>
          <cell r="G169" t="str">
            <v>Analytical</v>
          </cell>
          <cell r="H169" t="str">
            <v>AN</v>
          </cell>
          <cell r="I169">
            <v>4</v>
          </cell>
          <cell r="J169">
            <v>12000</v>
          </cell>
          <cell r="K169" t="str">
            <v>Y</v>
          </cell>
          <cell r="L169">
            <v>6000</v>
          </cell>
          <cell r="M169">
            <v>3000</v>
          </cell>
          <cell r="N169">
            <v>3000</v>
          </cell>
          <cell r="P169">
            <v>6000</v>
          </cell>
          <cell r="Q169">
            <v>0</v>
          </cell>
          <cell r="T169">
            <v>3000</v>
          </cell>
          <cell r="U169">
            <v>0</v>
          </cell>
          <cell r="X169">
            <v>3000</v>
          </cell>
          <cell r="Y169">
            <v>0</v>
          </cell>
        </row>
        <row r="170">
          <cell r="A170">
            <v>138203</v>
          </cell>
          <cell r="B170" t="str">
            <v>Gaffney,Adam</v>
          </cell>
          <cell r="C170" t="str">
            <v>Sr. Com Valuation Analyst</v>
          </cell>
          <cell r="D170" t="str">
            <v>EEC</v>
          </cell>
          <cell r="E170">
            <v>2604077050</v>
          </cell>
          <cell r="F170" t="str">
            <v>Woronuik,Scott</v>
          </cell>
          <cell r="G170" t="str">
            <v>Corporate Development</v>
          </cell>
          <cell r="H170" t="str">
            <v>CD</v>
          </cell>
          <cell r="I170">
            <v>3</v>
          </cell>
          <cell r="J170">
            <v>10000</v>
          </cell>
          <cell r="K170" t="str">
            <v>Y</v>
          </cell>
          <cell r="L170">
            <v>5000</v>
          </cell>
          <cell r="M170">
            <v>2500</v>
          </cell>
          <cell r="N170">
            <v>2500</v>
          </cell>
          <cell r="P170">
            <v>5000</v>
          </cell>
          <cell r="Q170">
            <v>0</v>
          </cell>
          <cell r="R170" t="str">
            <v>Awarded in April 2010</v>
          </cell>
          <cell r="T170">
            <v>2500</v>
          </cell>
          <cell r="U170">
            <v>0</v>
          </cell>
          <cell r="X170">
            <v>2500</v>
          </cell>
          <cell r="Y170">
            <v>0</v>
          </cell>
        </row>
        <row r="174">
          <cell r="A174" t="str">
            <v>Totals</v>
          </cell>
          <cell r="J174">
            <v>4749300</v>
          </cell>
          <cell r="L174">
            <v>2374650</v>
          </cell>
          <cell r="M174">
            <v>1187325</v>
          </cell>
          <cell r="N174">
            <v>1187325</v>
          </cell>
          <cell r="P174">
            <v>2187400</v>
          </cell>
          <cell r="Q174">
            <v>187250</v>
          </cell>
          <cell r="T174">
            <v>936950</v>
          </cell>
          <cell r="U174">
            <v>250375</v>
          </cell>
          <cell r="V174">
            <v>0</v>
          </cell>
          <cell r="X174">
            <v>895450</v>
          </cell>
          <cell r="Y174">
            <v>291875</v>
          </cell>
        </row>
      </sheetData>
      <sheetData sheetId="13">
        <row r="3">
          <cell r="A3">
            <v>138862</v>
          </cell>
          <cell r="B3" t="str">
            <v>Adam,Wilbert P</v>
          </cell>
          <cell r="C3" t="str">
            <v>General Mgr, Alberta Plants</v>
          </cell>
          <cell r="D3" t="str">
            <v>ENM</v>
          </cell>
          <cell r="E3">
            <v>2608038000</v>
          </cell>
          <cell r="F3" t="str">
            <v>Rehn,David</v>
          </cell>
          <cell r="G3" t="str">
            <v>Operations</v>
          </cell>
          <cell r="H3" t="str">
            <v>OP</v>
          </cell>
          <cell r="I3" t="str">
            <v>6</v>
          </cell>
          <cell r="J3">
            <v>57000</v>
          </cell>
          <cell r="K3" t="str">
            <v>Y</v>
          </cell>
          <cell r="L3">
            <v>28500</v>
          </cell>
          <cell r="M3">
            <v>14250</v>
          </cell>
          <cell r="N3">
            <v>14250</v>
          </cell>
          <cell r="P3">
            <v>28500</v>
          </cell>
          <cell r="Q3">
            <v>0</v>
          </cell>
          <cell r="T3">
            <v>14250</v>
          </cell>
          <cell r="U3">
            <v>0</v>
          </cell>
          <cell r="X3">
            <v>14250</v>
          </cell>
          <cell r="Y3">
            <v>0</v>
          </cell>
        </row>
        <row r="4">
          <cell r="A4">
            <v>69708</v>
          </cell>
          <cell r="B4" t="str">
            <v>Adamson,Gary W</v>
          </cell>
          <cell r="C4" t="str">
            <v>Rubik-Functional Analyst</v>
          </cell>
          <cell r="D4" t="str">
            <v>EEI</v>
          </cell>
          <cell r="E4">
            <v>2605075250</v>
          </cell>
          <cell r="F4" t="str">
            <v>Wellon,Keith</v>
          </cell>
          <cell r="G4" t="str">
            <v>Analytical</v>
          </cell>
          <cell r="H4" t="str">
            <v>AN</v>
          </cell>
          <cell r="I4" t="str">
            <v>3</v>
          </cell>
          <cell r="J4">
            <v>5000</v>
          </cell>
          <cell r="K4" t="str">
            <v>Y</v>
          </cell>
          <cell r="L4">
            <v>2500</v>
          </cell>
          <cell r="M4">
            <v>1250</v>
          </cell>
          <cell r="N4">
            <v>1250</v>
          </cell>
          <cell r="P4">
            <v>2500</v>
          </cell>
          <cell r="Q4">
            <v>0</v>
          </cell>
          <cell r="T4">
            <v>1250</v>
          </cell>
          <cell r="U4">
            <v>0</v>
          </cell>
          <cell r="X4">
            <v>1250</v>
          </cell>
          <cell r="Y4">
            <v>0</v>
          </cell>
        </row>
        <row r="5">
          <cell r="A5">
            <v>137781</v>
          </cell>
          <cell r="B5" t="str">
            <v>Afaganis,James L</v>
          </cell>
          <cell r="C5" t="str">
            <v>Manager, Legal</v>
          </cell>
          <cell r="D5" t="str">
            <v>ENM</v>
          </cell>
          <cell r="E5">
            <v>2603023000</v>
          </cell>
          <cell r="F5" t="str">
            <v>Hemstock,Robert</v>
          </cell>
          <cell r="G5" t="str">
            <v>Legal</v>
          </cell>
          <cell r="H5" t="str">
            <v>LA</v>
          </cell>
          <cell r="I5" t="str">
            <v>4</v>
          </cell>
          <cell r="J5">
            <v>45000</v>
          </cell>
          <cell r="K5" t="str">
            <v>Y</v>
          </cell>
          <cell r="L5">
            <v>22500</v>
          </cell>
          <cell r="M5">
            <v>11250</v>
          </cell>
          <cell r="N5">
            <v>11250</v>
          </cell>
          <cell r="P5">
            <v>22500</v>
          </cell>
          <cell r="Q5">
            <v>0</v>
          </cell>
          <cell r="T5">
            <v>11250</v>
          </cell>
          <cell r="U5">
            <v>0</v>
          </cell>
          <cell r="X5">
            <v>11250</v>
          </cell>
          <cell r="Y5">
            <v>0</v>
          </cell>
        </row>
        <row r="6">
          <cell r="A6">
            <v>137489</v>
          </cell>
          <cell r="B6" t="str">
            <v>Anderson,Micheal</v>
          </cell>
          <cell r="C6" t="str">
            <v>Manager, Application Sustain.</v>
          </cell>
          <cell r="D6" t="str">
            <v>ENM</v>
          </cell>
          <cell r="E6">
            <v>2603033800</v>
          </cell>
          <cell r="F6" t="str">
            <v>Tyler,Terry</v>
          </cell>
          <cell r="G6" t="str">
            <v>Information Services</v>
          </cell>
          <cell r="H6" t="str">
            <v>IS</v>
          </cell>
          <cell r="I6" t="str">
            <v>4</v>
          </cell>
          <cell r="J6">
            <v>10000</v>
          </cell>
          <cell r="K6" t="str">
            <v>Y</v>
          </cell>
          <cell r="L6">
            <v>5000</v>
          </cell>
          <cell r="M6">
            <v>2500</v>
          </cell>
          <cell r="N6">
            <v>2500</v>
          </cell>
          <cell r="P6">
            <v>5000</v>
          </cell>
          <cell r="Q6">
            <v>0</v>
          </cell>
          <cell r="T6">
            <v>2500</v>
          </cell>
          <cell r="U6">
            <v>0</v>
          </cell>
          <cell r="X6">
            <v>2500</v>
          </cell>
          <cell r="Y6">
            <v>0</v>
          </cell>
        </row>
        <row r="7">
          <cell r="A7">
            <v>135932</v>
          </cell>
          <cell r="B7" t="str">
            <v>Austin,Kim</v>
          </cell>
          <cell r="C7" t="str">
            <v>Mgr,Regulatory Fin. Compliance</v>
          </cell>
          <cell r="D7" t="str">
            <v>EPC</v>
          </cell>
          <cell r="E7">
            <v>2601031300</v>
          </cell>
          <cell r="F7" t="str">
            <v>Ehlers,Rick</v>
          </cell>
          <cell r="G7" t="str">
            <v>Accounting &amp; Finance</v>
          </cell>
          <cell r="H7" t="str">
            <v>AF</v>
          </cell>
          <cell r="I7" t="str">
            <v>4</v>
          </cell>
          <cell r="J7">
            <v>10000</v>
          </cell>
          <cell r="K7" t="str">
            <v>Y</v>
          </cell>
          <cell r="L7">
            <v>5000</v>
          </cell>
          <cell r="M7">
            <v>2500</v>
          </cell>
          <cell r="N7">
            <v>2500</v>
          </cell>
          <cell r="P7">
            <v>5000</v>
          </cell>
          <cell r="Q7">
            <v>0</v>
          </cell>
          <cell r="T7">
            <v>2500</v>
          </cell>
          <cell r="U7">
            <v>0</v>
          </cell>
          <cell r="X7">
            <v>2500</v>
          </cell>
          <cell r="Y7">
            <v>0</v>
          </cell>
        </row>
        <row r="8">
          <cell r="A8">
            <v>138257</v>
          </cell>
          <cell r="B8" t="str">
            <v>Ball,David T</v>
          </cell>
          <cell r="C8" t="str">
            <v>Network Operations Specialist</v>
          </cell>
          <cell r="D8" t="str">
            <v>ENV</v>
          </cell>
          <cell r="E8">
            <v>2606065000</v>
          </cell>
          <cell r="F8" t="str">
            <v>Gillies,Darwin</v>
          </cell>
          <cell r="G8" t="str">
            <v>Operations</v>
          </cell>
          <cell r="H8" t="str">
            <v>OP</v>
          </cell>
          <cell r="I8" t="str">
            <v>3</v>
          </cell>
          <cell r="J8">
            <v>5000</v>
          </cell>
          <cell r="K8" t="str">
            <v>Y</v>
          </cell>
          <cell r="L8">
            <v>2500</v>
          </cell>
          <cell r="M8">
            <v>1250</v>
          </cell>
          <cell r="N8">
            <v>1250</v>
          </cell>
          <cell r="P8">
            <v>2500</v>
          </cell>
          <cell r="Q8">
            <v>0</v>
          </cell>
          <cell r="T8">
            <v>1250</v>
          </cell>
          <cell r="U8">
            <v>0</v>
          </cell>
          <cell r="X8">
            <v>1250</v>
          </cell>
          <cell r="Y8">
            <v>0</v>
          </cell>
        </row>
        <row r="9">
          <cell r="A9">
            <v>138513</v>
          </cell>
          <cell r="B9" t="str">
            <v>Bastin,Andrea</v>
          </cell>
          <cell r="C9" t="str">
            <v>Director, Rev.Cyc. &amp; Bill.Ops.</v>
          </cell>
          <cell r="D9" t="str">
            <v>EEI</v>
          </cell>
          <cell r="E9">
            <v>2605075250</v>
          </cell>
          <cell r="F9" t="str">
            <v>Wellon,Keith</v>
          </cell>
          <cell r="G9" t="str">
            <v>Analytical</v>
          </cell>
          <cell r="H9" t="str">
            <v>AN</v>
          </cell>
          <cell r="I9" t="str">
            <v>6</v>
          </cell>
          <cell r="J9">
            <v>40000</v>
          </cell>
          <cell r="K9" t="str">
            <v>Y</v>
          </cell>
          <cell r="L9">
            <v>20000</v>
          </cell>
          <cell r="M9">
            <v>10000</v>
          </cell>
          <cell r="N9">
            <v>10000</v>
          </cell>
          <cell r="P9">
            <v>20000</v>
          </cell>
          <cell r="Q9">
            <v>0</v>
          </cell>
          <cell r="T9">
            <v>10000</v>
          </cell>
          <cell r="U9">
            <v>0</v>
          </cell>
          <cell r="X9">
            <v>10000</v>
          </cell>
          <cell r="Y9">
            <v>0</v>
          </cell>
        </row>
        <row r="10">
          <cell r="A10">
            <v>138273</v>
          </cell>
          <cell r="B10" t="str">
            <v>Beda,Gary</v>
          </cell>
          <cell r="C10" t="str">
            <v>Mgr, Business Infrastructure</v>
          </cell>
          <cell r="D10" t="str">
            <v>ENM</v>
          </cell>
          <cell r="E10">
            <v>2608038000</v>
          </cell>
          <cell r="F10" t="str">
            <v>Rehn,David</v>
          </cell>
          <cell r="G10" t="str">
            <v>Information Services</v>
          </cell>
          <cell r="H10" t="str">
            <v>IS</v>
          </cell>
          <cell r="I10" t="str">
            <v>4</v>
          </cell>
          <cell r="J10">
            <v>10000</v>
          </cell>
          <cell r="K10" t="str">
            <v>Y</v>
          </cell>
          <cell r="L10">
            <v>5000</v>
          </cell>
          <cell r="M10">
            <v>2500</v>
          </cell>
          <cell r="N10">
            <v>2500</v>
          </cell>
          <cell r="P10">
            <v>5000</v>
          </cell>
          <cell r="Q10">
            <v>0</v>
          </cell>
          <cell r="S10">
            <v>40404</v>
          </cell>
          <cell r="T10">
            <v>0</v>
          </cell>
          <cell r="U10">
            <v>2500</v>
          </cell>
          <cell r="V10" t="str">
            <v>Termed Aug 14.2010</v>
          </cell>
          <cell r="X10">
            <v>0</v>
          </cell>
          <cell r="Y10">
            <v>2500</v>
          </cell>
        </row>
        <row r="11">
          <cell r="A11">
            <v>137006</v>
          </cell>
          <cell r="B11" t="str">
            <v>Bennett,Garry</v>
          </cell>
          <cell r="C11" t="str">
            <v>HR Business Partner,Generation</v>
          </cell>
          <cell r="D11" t="str">
            <v>ENM</v>
          </cell>
          <cell r="E11">
            <v>2608038000</v>
          </cell>
          <cell r="F11" t="str">
            <v>Rehn,David</v>
          </cell>
          <cell r="G11" t="str">
            <v>Human Resources</v>
          </cell>
          <cell r="H11" t="str">
            <v>HR</v>
          </cell>
          <cell r="I11" t="str">
            <v>4</v>
          </cell>
          <cell r="J11">
            <v>10000</v>
          </cell>
          <cell r="K11" t="str">
            <v>Y</v>
          </cell>
          <cell r="L11">
            <v>5000</v>
          </cell>
          <cell r="M11">
            <v>2500</v>
          </cell>
          <cell r="N11">
            <v>2500</v>
          </cell>
          <cell r="O11">
            <v>40102</v>
          </cell>
          <cell r="P11">
            <v>0</v>
          </cell>
          <cell r="Q11">
            <v>5000</v>
          </cell>
          <cell r="R11" t="str">
            <v>Termed Oct 16.09</v>
          </cell>
          <cell r="T11">
            <v>0</v>
          </cell>
          <cell r="U11">
            <v>2500</v>
          </cell>
          <cell r="X11">
            <v>0</v>
          </cell>
          <cell r="Y11">
            <v>2500</v>
          </cell>
        </row>
        <row r="12">
          <cell r="A12">
            <v>138778</v>
          </cell>
          <cell r="B12" t="str">
            <v>Bosman-Tyler,Candace G</v>
          </cell>
          <cell r="C12" t="str">
            <v>Mgr, Training &amp; Quality Assur.</v>
          </cell>
          <cell r="D12" t="str">
            <v>EEI</v>
          </cell>
          <cell r="E12">
            <v>2605075500</v>
          </cell>
          <cell r="F12" t="str">
            <v>Wellon,Keith</v>
          </cell>
          <cell r="G12" t="str">
            <v>Customer Service</v>
          </cell>
          <cell r="H12" t="str">
            <v>CS</v>
          </cell>
          <cell r="I12" t="str">
            <v>4</v>
          </cell>
          <cell r="J12">
            <v>15000</v>
          </cell>
          <cell r="K12" t="str">
            <v>Y</v>
          </cell>
          <cell r="L12">
            <v>7500</v>
          </cell>
          <cell r="M12">
            <v>3750</v>
          </cell>
          <cell r="N12">
            <v>3750</v>
          </cell>
          <cell r="P12">
            <v>7500</v>
          </cell>
          <cell r="Q12">
            <v>0</v>
          </cell>
          <cell r="T12">
            <v>3750</v>
          </cell>
          <cell r="U12">
            <v>0</v>
          </cell>
          <cell r="X12">
            <v>3750</v>
          </cell>
          <cell r="Y12">
            <v>0</v>
          </cell>
        </row>
        <row r="13">
          <cell r="A13">
            <v>138037</v>
          </cell>
          <cell r="B13" t="str">
            <v>Bourgeois,David A</v>
          </cell>
          <cell r="C13" t="str">
            <v>Mgr,Retail Pricing &amp; Analytics</v>
          </cell>
          <cell r="D13" t="str">
            <v>EEC</v>
          </cell>
          <cell r="E13">
            <v>2601031400</v>
          </cell>
          <cell r="F13" t="str">
            <v>Gillies,Darwin</v>
          </cell>
          <cell r="G13" t="str">
            <v>Analytical</v>
          </cell>
          <cell r="H13" t="str">
            <v>AN</v>
          </cell>
          <cell r="I13" t="str">
            <v>4</v>
          </cell>
          <cell r="J13">
            <v>10000</v>
          </cell>
          <cell r="L13">
            <v>5000</v>
          </cell>
          <cell r="M13">
            <v>2500</v>
          </cell>
          <cell r="N13">
            <v>2500</v>
          </cell>
          <cell r="P13">
            <v>5000</v>
          </cell>
          <cell r="Q13">
            <v>0</v>
          </cell>
          <cell r="T13">
            <v>2500</v>
          </cell>
          <cell r="U13">
            <v>0</v>
          </cell>
          <cell r="X13">
            <v>2500</v>
          </cell>
          <cell r="Y13">
            <v>0</v>
          </cell>
        </row>
        <row r="14">
          <cell r="A14">
            <v>137880</v>
          </cell>
          <cell r="B14" t="str">
            <v>Boyd,Susanne M.</v>
          </cell>
          <cell r="C14" t="str">
            <v>Rubik - TL Mrkt Trans&amp; Set Rec</v>
          </cell>
          <cell r="D14" t="str">
            <v>EEI</v>
          </cell>
          <cell r="E14">
            <v>2605075250</v>
          </cell>
          <cell r="F14" t="str">
            <v>Wellon,Keith</v>
          </cell>
          <cell r="G14" t="str">
            <v>Customer Service</v>
          </cell>
          <cell r="H14" t="str">
            <v>CS</v>
          </cell>
          <cell r="I14" t="str">
            <v>4</v>
          </cell>
          <cell r="J14">
            <v>15000</v>
          </cell>
          <cell r="K14" t="str">
            <v>Y</v>
          </cell>
          <cell r="L14">
            <v>7500</v>
          </cell>
          <cell r="M14">
            <v>3750</v>
          </cell>
          <cell r="N14">
            <v>3750</v>
          </cell>
          <cell r="P14">
            <v>7500</v>
          </cell>
          <cell r="Q14">
            <v>0</v>
          </cell>
          <cell r="T14">
            <v>3750</v>
          </cell>
          <cell r="U14">
            <v>0</v>
          </cell>
          <cell r="X14">
            <v>3750</v>
          </cell>
          <cell r="Y14">
            <v>0</v>
          </cell>
        </row>
        <row r="15">
          <cell r="A15">
            <v>137558</v>
          </cell>
          <cell r="B15" t="str">
            <v>Brady,Trent</v>
          </cell>
          <cell r="C15" t="str">
            <v>Team Lead, Logistics</v>
          </cell>
          <cell r="D15" t="str">
            <v>ENM</v>
          </cell>
          <cell r="E15">
            <v>2601032300</v>
          </cell>
          <cell r="F15" t="str">
            <v>Dubois,Dwayne</v>
          </cell>
          <cell r="G15" t="str">
            <v>Supply Chain</v>
          </cell>
          <cell r="H15" t="str">
            <v>SC</v>
          </cell>
          <cell r="I15" t="str">
            <v>3</v>
          </cell>
          <cell r="J15">
            <v>10000</v>
          </cell>
          <cell r="K15" t="str">
            <v>Y</v>
          </cell>
          <cell r="L15">
            <v>5000</v>
          </cell>
          <cell r="M15">
            <v>2500</v>
          </cell>
          <cell r="N15">
            <v>2500</v>
          </cell>
          <cell r="P15">
            <v>5000</v>
          </cell>
          <cell r="Q15">
            <v>0</v>
          </cell>
          <cell r="T15">
            <v>2500</v>
          </cell>
          <cell r="U15">
            <v>0</v>
          </cell>
          <cell r="X15">
            <v>2500</v>
          </cell>
          <cell r="Y15">
            <v>0</v>
          </cell>
        </row>
        <row r="16">
          <cell r="A16">
            <v>71758</v>
          </cell>
          <cell r="B16" t="str">
            <v>Brown,Katherine M</v>
          </cell>
          <cell r="C16" t="str">
            <v>Interim Mgr,Reg Rate, Reg Rev</v>
          </cell>
          <cell r="D16" t="str">
            <v>EPC</v>
          </cell>
          <cell r="E16">
            <v>2602045205</v>
          </cell>
          <cell r="F16" t="str">
            <v>Ehlers,Rick</v>
          </cell>
          <cell r="G16" t="str">
            <v>Analytical</v>
          </cell>
          <cell r="H16" t="str">
            <v>AN</v>
          </cell>
          <cell r="I16" t="str">
            <v>3</v>
          </cell>
          <cell r="J16">
            <v>10000</v>
          </cell>
          <cell r="K16" t="str">
            <v>Y</v>
          </cell>
          <cell r="L16">
            <v>5000</v>
          </cell>
          <cell r="M16">
            <v>2500</v>
          </cell>
          <cell r="N16">
            <v>2500</v>
          </cell>
          <cell r="P16">
            <v>5000</v>
          </cell>
          <cell r="Q16">
            <v>0</v>
          </cell>
          <cell r="T16">
            <v>2500</v>
          </cell>
          <cell r="U16">
            <v>0</v>
          </cell>
          <cell r="X16">
            <v>2500</v>
          </cell>
          <cell r="Y16">
            <v>0</v>
          </cell>
        </row>
        <row r="17">
          <cell r="A17">
            <v>132779</v>
          </cell>
          <cell r="B17" t="str">
            <v>Burness,Meghan J</v>
          </cell>
          <cell r="C17" t="str">
            <v>Reg Sales Manager Edmonton</v>
          </cell>
          <cell r="D17" t="str">
            <v>EEC</v>
          </cell>
          <cell r="E17">
            <v>2604052315</v>
          </cell>
          <cell r="F17" t="str">
            <v>Gillies,Darwin</v>
          </cell>
          <cell r="G17" t="str">
            <v>Marketing &amp; Sales</v>
          </cell>
          <cell r="H17" t="str">
            <v>MS</v>
          </cell>
          <cell r="I17" t="str">
            <v>4</v>
          </cell>
          <cell r="J17">
            <v>12000</v>
          </cell>
          <cell r="K17" t="str">
            <v>Y</v>
          </cell>
          <cell r="L17">
            <v>6000</v>
          </cell>
          <cell r="M17">
            <v>3000</v>
          </cell>
          <cell r="N17">
            <v>3000</v>
          </cell>
          <cell r="P17">
            <v>6000</v>
          </cell>
          <cell r="Q17">
            <v>0</v>
          </cell>
          <cell r="T17">
            <v>3000</v>
          </cell>
          <cell r="U17">
            <v>0</v>
          </cell>
          <cell r="X17">
            <v>3000</v>
          </cell>
          <cell r="Y17">
            <v>0</v>
          </cell>
        </row>
        <row r="18">
          <cell r="A18">
            <v>137603</v>
          </cell>
          <cell r="B18" t="str">
            <v>Care,Amy</v>
          </cell>
          <cell r="C18" t="str">
            <v>Manager, Consumer Marketing</v>
          </cell>
          <cell r="D18" t="str">
            <v>ENM</v>
          </cell>
          <cell r="E18">
            <v>2604059110</v>
          </cell>
          <cell r="F18" t="str">
            <v>Bjarnason,Joanne</v>
          </cell>
          <cell r="G18" t="str">
            <v>Marketing &amp; Sales</v>
          </cell>
          <cell r="H18" t="str">
            <v>MS</v>
          </cell>
          <cell r="I18" t="str">
            <v>4</v>
          </cell>
          <cell r="J18">
            <v>10000</v>
          </cell>
          <cell r="K18" t="str">
            <v>Y</v>
          </cell>
          <cell r="L18">
            <v>5000</v>
          </cell>
          <cell r="M18">
            <v>2500</v>
          </cell>
          <cell r="N18">
            <v>2500</v>
          </cell>
          <cell r="P18">
            <v>5000</v>
          </cell>
          <cell r="Q18">
            <v>0</v>
          </cell>
          <cell r="S18">
            <v>40183</v>
          </cell>
          <cell r="T18">
            <v>0</v>
          </cell>
          <cell r="U18">
            <v>2500</v>
          </cell>
          <cell r="V18" t="str">
            <v>Termed Jan 5, 2010</v>
          </cell>
          <cell r="X18">
            <v>0</v>
          </cell>
          <cell r="Y18">
            <v>2500</v>
          </cell>
        </row>
        <row r="19">
          <cell r="A19">
            <v>62141</v>
          </cell>
          <cell r="B19" t="str">
            <v>Caza,Richard L</v>
          </cell>
          <cell r="C19" t="str">
            <v>Manager, Revenue Metering</v>
          </cell>
          <cell r="D19" t="str">
            <v>EPC</v>
          </cell>
          <cell r="E19">
            <v>2602045100</v>
          </cell>
          <cell r="F19" t="str">
            <v>Ehlers,Rick</v>
          </cell>
          <cell r="G19" t="str">
            <v>Operations</v>
          </cell>
          <cell r="H19" t="str">
            <v>OP</v>
          </cell>
          <cell r="I19" t="str">
            <v>4</v>
          </cell>
          <cell r="J19">
            <v>10000</v>
          </cell>
          <cell r="K19" t="str">
            <v>Y</v>
          </cell>
          <cell r="L19">
            <v>5000</v>
          </cell>
          <cell r="M19">
            <v>2500</v>
          </cell>
          <cell r="N19">
            <v>2500</v>
          </cell>
          <cell r="P19">
            <v>5000</v>
          </cell>
          <cell r="Q19">
            <v>0</v>
          </cell>
          <cell r="T19">
            <v>2500</v>
          </cell>
          <cell r="U19">
            <v>0</v>
          </cell>
          <cell r="X19">
            <v>2500</v>
          </cell>
          <cell r="Y19">
            <v>0</v>
          </cell>
        </row>
        <row r="20">
          <cell r="A20">
            <v>130780</v>
          </cell>
          <cell r="B20" t="str">
            <v>Chao,Ken</v>
          </cell>
          <cell r="C20" t="str">
            <v>Manager, Engineering</v>
          </cell>
          <cell r="D20" t="str">
            <v>EPS</v>
          </cell>
          <cell r="E20">
            <v>2607057500</v>
          </cell>
          <cell r="F20" t="str">
            <v>Ehlers,Rick</v>
          </cell>
          <cell r="G20" t="str">
            <v>Engineer</v>
          </cell>
          <cell r="H20" t="str">
            <v>EN</v>
          </cell>
          <cell r="I20" t="str">
            <v>4</v>
          </cell>
          <cell r="J20">
            <v>20000</v>
          </cell>
          <cell r="K20" t="str">
            <v>Y</v>
          </cell>
          <cell r="L20">
            <v>10000</v>
          </cell>
          <cell r="M20">
            <v>5000</v>
          </cell>
          <cell r="N20">
            <v>5000</v>
          </cell>
          <cell r="P20">
            <v>10000</v>
          </cell>
          <cell r="Q20">
            <v>0</v>
          </cell>
          <cell r="T20">
            <v>5000</v>
          </cell>
          <cell r="U20">
            <v>0</v>
          </cell>
          <cell r="X20">
            <v>5000</v>
          </cell>
          <cell r="Y20">
            <v>0</v>
          </cell>
        </row>
        <row r="21">
          <cell r="A21">
            <v>137976</v>
          </cell>
          <cell r="B21" t="str">
            <v>Chicilo,Kent</v>
          </cell>
          <cell r="C21" t="str">
            <v>Legal Counsel</v>
          </cell>
          <cell r="D21" t="str">
            <v>ENM</v>
          </cell>
          <cell r="E21">
            <v>2603023000</v>
          </cell>
          <cell r="F21" t="str">
            <v>Hemstock,Robert</v>
          </cell>
          <cell r="G21" t="str">
            <v>Legal</v>
          </cell>
          <cell r="H21" t="str">
            <v>LA</v>
          </cell>
          <cell r="I21" t="str">
            <v>3</v>
          </cell>
          <cell r="J21">
            <v>15000</v>
          </cell>
          <cell r="K21" t="str">
            <v>Y</v>
          </cell>
          <cell r="L21">
            <v>7500</v>
          </cell>
          <cell r="M21">
            <v>3750</v>
          </cell>
          <cell r="N21">
            <v>3750</v>
          </cell>
          <cell r="P21">
            <v>7500</v>
          </cell>
          <cell r="Q21">
            <v>0</v>
          </cell>
          <cell r="T21">
            <v>3750</v>
          </cell>
          <cell r="U21">
            <v>0</v>
          </cell>
          <cell r="X21">
            <v>3750</v>
          </cell>
          <cell r="Y21">
            <v>0</v>
          </cell>
        </row>
        <row r="22">
          <cell r="A22">
            <v>137408</v>
          </cell>
          <cell r="B22" t="str">
            <v>Chretien,Bruce P.</v>
          </cell>
          <cell r="C22" t="str">
            <v>Dir, Regulated Revenue Service</v>
          </cell>
          <cell r="D22" t="str">
            <v>EPC</v>
          </cell>
          <cell r="E22">
            <v>2602045205</v>
          </cell>
          <cell r="F22" t="str">
            <v>Ehlers,Rick</v>
          </cell>
          <cell r="G22" t="str">
            <v>Operations</v>
          </cell>
          <cell r="H22" t="str">
            <v>OP</v>
          </cell>
          <cell r="I22" t="str">
            <v>6</v>
          </cell>
          <cell r="J22">
            <v>45000</v>
          </cell>
          <cell r="K22" t="str">
            <v>Y</v>
          </cell>
          <cell r="L22">
            <v>22500</v>
          </cell>
          <cell r="M22">
            <v>11250</v>
          </cell>
          <cell r="N22">
            <v>11250</v>
          </cell>
          <cell r="P22">
            <v>22500</v>
          </cell>
          <cell r="Q22">
            <v>0</v>
          </cell>
          <cell r="T22">
            <v>11250</v>
          </cell>
          <cell r="U22">
            <v>0</v>
          </cell>
          <cell r="X22">
            <v>11250</v>
          </cell>
          <cell r="Y22">
            <v>0</v>
          </cell>
        </row>
        <row r="23">
          <cell r="A23">
            <v>103918</v>
          </cell>
          <cell r="B23" t="str">
            <v>Chui,Paul Wing Sang</v>
          </cell>
          <cell r="C23" t="str">
            <v>Mgr, Planning &amp; Cust. Projects</v>
          </cell>
          <cell r="D23" t="str">
            <v>EPC</v>
          </cell>
          <cell r="E23">
            <v>2602043100</v>
          </cell>
          <cell r="F23" t="str">
            <v>Ehlers,Rick</v>
          </cell>
          <cell r="G23" t="str">
            <v>Engineer</v>
          </cell>
          <cell r="H23" t="str">
            <v>EN</v>
          </cell>
          <cell r="I23" t="str">
            <v>4</v>
          </cell>
          <cell r="J23">
            <v>10000</v>
          </cell>
          <cell r="K23" t="str">
            <v>Y</v>
          </cell>
          <cell r="L23">
            <v>5000</v>
          </cell>
          <cell r="M23">
            <v>2500</v>
          </cell>
          <cell r="N23">
            <v>2500</v>
          </cell>
          <cell r="P23">
            <v>5000</v>
          </cell>
          <cell r="Q23">
            <v>0</v>
          </cell>
          <cell r="T23">
            <v>2500</v>
          </cell>
          <cell r="U23">
            <v>0</v>
          </cell>
          <cell r="X23">
            <v>2500</v>
          </cell>
          <cell r="Y23">
            <v>0</v>
          </cell>
        </row>
        <row r="24">
          <cell r="A24">
            <v>64513</v>
          </cell>
          <cell r="B24" t="str">
            <v>Churchill,Barbara Lee</v>
          </cell>
          <cell r="C24" t="str">
            <v>Rubik-Functional Analyst</v>
          </cell>
          <cell r="D24" t="str">
            <v>EEI</v>
          </cell>
          <cell r="E24">
            <v>2605075250</v>
          </cell>
          <cell r="F24" t="str">
            <v>Wellon,Keith</v>
          </cell>
          <cell r="G24" t="str">
            <v>Analytical</v>
          </cell>
          <cell r="H24" t="str">
            <v>AN</v>
          </cell>
          <cell r="I24" t="str">
            <v>3</v>
          </cell>
          <cell r="J24">
            <v>5000</v>
          </cell>
          <cell r="K24" t="str">
            <v>Y</v>
          </cell>
          <cell r="L24">
            <v>2500</v>
          </cell>
          <cell r="M24">
            <v>1250</v>
          </cell>
          <cell r="N24">
            <v>1250</v>
          </cell>
          <cell r="P24">
            <v>2500</v>
          </cell>
          <cell r="Q24">
            <v>0</v>
          </cell>
          <cell r="T24">
            <v>1250</v>
          </cell>
          <cell r="U24">
            <v>0</v>
          </cell>
          <cell r="X24">
            <v>1250</v>
          </cell>
          <cell r="Y24">
            <v>0</v>
          </cell>
        </row>
        <row r="25">
          <cell r="A25">
            <v>138906</v>
          </cell>
          <cell r="B25" t="str">
            <v>Clark,Kenneth C</v>
          </cell>
          <cell r="C25" t="str">
            <v>Manager, Enterprise Risk</v>
          </cell>
          <cell r="D25" t="str">
            <v>ENM</v>
          </cell>
          <cell r="E25">
            <v>2601031508</v>
          </cell>
          <cell r="F25" t="str">
            <v>Dubois,Dwayne</v>
          </cell>
          <cell r="G25" t="str">
            <v>Accounting &amp; Finance</v>
          </cell>
          <cell r="H25" t="str">
            <v>AF</v>
          </cell>
          <cell r="I25" t="str">
            <v>4</v>
          </cell>
          <cell r="J25">
            <v>10000</v>
          </cell>
          <cell r="K25" t="str">
            <v>Y</v>
          </cell>
          <cell r="L25">
            <v>5000</v>
          </cell>
          <cell r="M25">
            <v>2500</v>
          </cell>
          <cell r="N25">
            <v>2500</v>
          </cell>
          <cell r="P25">
            <v>5000</v>
          </cell>
          <cell r="Q25">
            <v>0</v>
          </cell>
          <cell r="T25">
            <v>2500</v>
          </cell>
          <cell r="U25">
            <v>0</v>
          </cell>
          <cell r="X25">
            <v>2500</v>
          </cell>
          <cell r="Y25">
            <v>0</v>
          </cell>
        </row>
        <row r="26">
          <cell r="A26">
            <v>137955</v>
          </cell>
          <cell r="B26" t="str">
            <v>Clark,Lyndon Bud A</v>
          </cell>
          <cell r="C26" t="str">
            <v>Controller, Commodities Fin.</v>
          </cell>
          <cell r="D26" t="str">
            <v>ENM</v>
          </cell>
          <cell r="E26">
            <v>2601031430</v>
          </cell>
          <cell r="F26" t="str">
            <v>Rehn,David</v>
          </cell>
          <cell r="G26" t="str">
            <v>Accounting &amp; Finance</v>
          </cell>
          <cell r="H26" t="str">
            <v>AF</v>
          </cell>
          <cell r="I26" t="str">
            <v>6</v>
          </cell>
          <cell r="J26">
            <v>46000</v>
          </cell>
          <cell r="K26" t="str">
            <v>Y</v>
          </cell>
          <cell r="L26">
            <v>23000</v>
          </cell>
          <cell r="M26">
            <v>11500</v>
          </cell>
          <cell r="N26">
            <v>11500</v>
          </cell>
          <cell r="P26">
            <v>23000</v>
          </cell>
          <cell r="Q26">
            <v>0</v>
          </cell>
          <cell r="T26">
            <v>11500</v>
          </cell>
          <cell r="U26">
            <v>0</v>
          </cell>
          <cell r="X26">
            <v>11500</v>
          </cell>
          <cell r="Y26">
            <v>0</v>
          </cell>
        </row>
        <row r="27">
          <cell r="A27">
            <v>138145</v>
          </cell>
          <cell r="B27" t="str">
            <v>Coutts,Tracy D</v>
          </cell>
          <cell r="C27" t="str">
            <v>Mgr, Generation Assets</v>
          </cell>
          <cell r="D27" t="str">
            <v>ENM</v>
          </cell>
          <cell r="E27">
            <v>2604054000</v>
          </cell>
          <cell r="F27" t="str">
            <v>Rehn,David</v>
          </cell>
          <cell r="G27" t="str">
            <v>Analytical</v>
          </cell>
          <cell r="H27" t="str">
            <v>AN</v>
          </cell>
          <cell r="I27" t="str">
            <v>4</v>
          </cell>
          <cell r="J27">
            <v>10000</v>
          </cell>
          <cell r="K27" t="str">
            <v>Y</v>
          </cell>
          <cell r="L27">
            <v>5000</v>
          </cell>
          <cell r="M27">
            <v>2500</v>
          </cell>
          <cell r="N27">
            <v>2500</v>
          </cell>
          <cell r="P27">
            <v>5000</v>
          </cell>
          <cell r="Q27">
            <v>0</v>
          </cell>
          <cell r="T27">
            <v>2500</v>
          </cell>
          <cell r="U27">
            <v>0</v>
          </cell>
          <cell r="X27">
            <v>2500</v>
          </cell>
          <cell r="Y27">
            <v>0</v>
          </cell>
        </row>
        <row r="28">
          <cell r="A28">
            <v>137565</v>
          </cell>
          <cell r="B28" t="str">
            <v>Craig,K.Dean</v>
          </cell>
          <cell r="C28" t="str">
            <v>Projects Specialist Engineer</v>
          </cell>
          <cell r="D28" t="str">
            <v>EPC</v>
          </cell>
          <cell r="E28">
            <v>2602043200</v>
          </cell>
          <cell r="F28" t="str">
            <v>Ehlers,Rick</v>
          </cell>
          <cell r="G28" t="str">
            <v>Engineer</v>
          </cell>
          <cell r="H28" t="str">
            <v>EN</v>
          </cell>
          <cell r="I28" t="str">
            <v>3</v>
          </cell>
          <cell r="J28">
            <v>7500</v>
          </cell>
          <cell r="K28" t="str">
            <v>Y</v>
          </cell>
          <cell r="L28">
            <v>3750</v>
          </cell>
          <cell r="M28">
            <v>1875</v>
          </cell>
          <cell r="N28">
            <v>1875</v>
          </cell>
          <cell r="P28">
            <v>3750</v>
          </cell>
          <cell r="Q28">
            <v>0</v>
          </cell>
          <cell r="T28">
            <v>1875</v>
          </cell>
          <cell r="U28">
            <v>0</v>
          </cell>
          <cell r="X28">
            <v>1875</v>
          </cell>
          <cell r="Y28">
            <v>0</v>
          </cell>
        </row>
        <row r="29">
          <cell r="A29">
            <v>137613</v>
          </cell>
          <cell r="B29" t="str">
            <v>Cruickshank,Jodi</v>
          </cell>
          <cell r="C29" t="str">
            <v>Rubik - TL Contracts/Cust Care</v>
          </cell>
          <cell r="D29" t="str">
            <v>ENM</v>
          </cell>
          <cell r="E29">
            <v>2604059110</v>
          </cell>
          <cell r="F29" t="str">
            <v>Tyler,Terry</v>
          </cell>
          <cell r="G29" t="str">
            <v>Marketing &amp; Sales</v>
          </cell>
          <cell r="H29" t="str">
            <v>MS</v>
          </cell>
          <cell r="I29" t="str">
            <v>4</v>
          </cell>
          <cell r="J29">
            <v>10000</v>
          </cell>
          <cell r="L29">
            <v>5000</v>
          </cell>
          <cell r="M29">
            <v>2500</v>
          </cell>
          <cell r="N29">
            <v>2500</v>
          </cell>
          <cell r="O29">
            <v>40051</v>
          </cell>
          <cell r="P29">
            <v>0</v>
          </cell>
          <cell r="Q29">
            <v>5000</v>
          </cell>
          <cell r="R29" t="str">
            <v>Termed Aug 26, 2009</v>
          </cell>
          <cell r="T29">
            <v>0</v>
          </cell>
          <cell r="U29">
            <v>2500</v>
          </cell>
          <cell r="X29">
            <v>0</v>
          </cell>
          <cell r="Y29">
            <v>2500</v>
          </cell>
        </row>
        <row r="30">
          <cell r="A30">
            <v>136112</v>
          </cell>
          <cell r="B30" t="str">
            <v>Czaikowski,Gary</v>
          </cell>
          <cell r="C30" t="str">
            <v>Seg Mgr, Gov, New Mark. &amp; Util</v>
          </cell>
          <cell r="D30" t="str">
            <v>ENM</v>
          </cell>
          <cell r="E30">
            <v>2608038700</v>
          </cell>
          <cell r="F30" t="str">
            <v>Rehn,David</v>
          </cell>
          <cell r="G30" t="str">
            <v>Marketing &amp; Sales</v>
          </cell>
          <cell r="H30" t="str">
            <v>MS</v>
          </cell>
          <cell r="I30" t="str">
            <v>4</v>
          </cell>
          <cell r="J30">
            <v>10000</v>
          </cell>
          <cell r="K30" t="str">
            <v>Y</v>
          </cell>
          <cell r="L30">
            <v>5000</v>
          </cell>
          <cell r="M30">
            <v>2500</v>
          </cell>
          <cell r="N30">
            <v>2500</v>
          </cell>
          <cell r="P30">
            <v>5000</v>
          </cell>
          <cell r="Q30">
            <v>0</v>
          </cell>
          <cell r="T30">
            <v>2500</v>
          </cell>
          <cell r="U30">
            <v>0</v>
          </cell>
          <cell r="X30">
            <v>2500</v>
          </cell>
          <cell r="Y30">
            <v>0</v>
          </cell>
        </row>
        <row r="31">
          <cell r="A31">
            <v>138571</v>
          </cell>
          <cell r="B31" t="str">
            <v>Dahrouge,Khaled</v>
          </cell>
          <cell r="C31" t="str">
            <v>Manager, Workforce Planning</v>
          </cell>
          <cell r="D31" t="str">
            <v>EEI</v>
          </cell>
          <cell r="E31">
            <v>2605075505</v>
          </cell>
          <cell r="F31" t="str">
            <v>Wellon,Keith</v>
          </cell>
          <cell r="G31" t="str">
            <v>Analytical</v>
          </cell>
          <cell r="H31" t="str">
            <v>AN</v>
          </cell>
          <cell r="I31" t="str">
            <v>4</v>
          </cell>
          <cell r="J31">
            <v>10000</v>
          </cell>
          <cell r="K31" t="str">
            <v>Y</v>
          </cell>
          <cell r="L31">
            <v>5000</v>
          </cell>
          <cell r="M31">
            <v>2500</v>
          </cell>
          <cell r="N31">
            <v>2500</v>
          </cell>
          <cell r="P31">
            <v>5000</v>
          </cell>
          <cell r="Q31">
            <v>0</v>
          </cell>
          <cell r="T31">
            <v>2500</v>
          </cell>
          <cell r="U31">
            <v>0</v>
          </cell>
          <cell r="X31">
            <v>2500</v>
          </cell>
          <cell r="Y31">
            <v>0</v>
          </cell>
        </row>
        <row r="32">
          <cell r="A32">
            <v>137998</v>
          </cell>
          <cell r="B32" t="str">
            <v>Deblois,Isabelle</v>
          </cell>
          <cell r="C32" t="str">
            <v>Manager, Strategic Sourcing</v>
          </cell>
          <cell r="D32" t="str">
            <v>ENM</v>
          </cell>
          <cell r="E32">
            <v>2601032300</v>
          </cell>
          <cell r="F32" t="str">
            <v>Dubois,Dwayne</v>
          </cell>
          <cell r="G32" t="str">
            <v>Supply Chain</v>
          </cell>
          <cell r="H32" t="str">
            <v>SC</v>
          </cell>
          <cell r="I32" t="str">
            <v>4</v>
          </cell>
          <cell r="J32">
            <v>10000</v>
          </cell>
          <cell r="K32" t="str">
            <v>Y</v>
          </cell>
          <cell r="L32">
            <v>5000</v>
          </cell>
          <cell r="M32">
            <v>2500</v>
          </cell>
          <cell r="N32">
            <v>2500</v>
          </cell>
          <cell r="O32">
            <v>39977</v>
          </cell>
          <cell r="P32">
            <v>0</v>
          </cell>
          <cell r="Q32">
            <v>5000</v>
          </cell>
          <cell r="R32" t="str">
            <v>Terminated June 13, 2009</v>
          </cell>
          <cell r="T32">
            <v>0</v>
          </cell>
          <cell r="U32">
            <v>2500</v>
          </cell>
          <cell r="X32">
            <v>0</v>
          </cell>
          <cell r="Y32">
            <v>2500</v>
          </cell>
        </row>
        <row r="33">
          <cell r="A33">
            <v>106854</v>
          </cell>
          <cell r="B33" t="str">
            <v>Doucette,Giovanna G</v>
          </cell>
          <cell r="C33" t="str">
            <v>Mgr, IT Billing &amp; Retail Serv</v>
          </cell>
          <cell r="D33" t="str">
            <v>ENM</v>
          </cell>
          <cell r="E33">
            <v>2603033000</v>
          </cell>
          <cell r="F33" t="str">
            <v>Tyler,Terry</v>
          </cell>
          <cell r="G33" t="str">
            <v>Information Services</v>
          </cell>
          <cell r="H33" t="str">
            <v>IS</v>
          </cell>
          <cell r="I33" t="str">
            <v>4</v>
          </cell>
          <cell r="J33">
            <v>10000</v>
          </cell>
          <cell r="K33" t="str">
            <v>Y</v>
          </cell>
          <cell r="L33">
            <v>5000</v>
          </cell>
          <cell r="M33">
            <v>2500</v>
          </cell>
          <cell r="N33">
            <v>2500</v>
          </cell>
          <cell r="O33">
            <v>40138</v>
          </cell>
          <cell r="P33">
            <v>0</v>
          </cell>
          <cell r="Q33">
            <v>5000</v>
          </cell>
          <cell r="R33" t="str">
            <v>Terminated Nov 21, 2009</v>
          </cell>
          <cell r="T33">
            <v>0</v>
          </cell>
          <cell r="U33">
            <v>2500</v>
          </cell>
          <cell r="X33">
            <v>0</v>
          </cell>
          <cell r="Y33">
            <v>2500</v>
          </cell>
        </row>
        <row r="34">
          <cell r="A34">
            <v>105373</v>
          </cell>
          <cell r="B34" t="str">
            <v>Driediger,Todd</v>
          </cell>
          <cell r="C34" t="str">
            <v>Senior Engineer, Sys Ops</v>
          </cell>
          <cell r="D34" t="str">
            <v>EPC</v>
          </cell>
          <cell r="E34">
            <v>2602043200</v>
          </cell>
          <cell r="F34" t="str">
            <v>Ehlers,Rick</v>
          </cell>
          <cell r="G34" t="str">
            <v>Engineer</v>
          </cell>
          <cell r="H34" t="str">
            <v>EN</v>
          </cell>
          <cell r="I34" t="str">
            <v>S</v>
          </cell>
          <cell r="J34">
            <v>8000</v>
          </cell>
          <cell r="K34" t="str">
            <v>Y</v>
          </cell>
          <cell r="L34">
            <v>4000</v>
          </cell>
          <cell r="M34">
            <v>2000</v>
          </cell>
          <cell r="N34">
            <v>2000</v>
          </cell>
          <cell r="P34">
            <v>4000</v>
          </cell>
          <cell r="Q34">
            <v>0</v>
          </cell>
          <cell r="T34">
            <v>2000</v>
          </cell>
          <cell r="U34">
            <v>0</v>
          </cell>
          <cell r="X34">
            <v>2000</v>
          </cell>
          <cell r="Y34">
            <v>0</v>
          </cell>
        </row>
        <row r="35">
          <cell r="A35">
            <v>137826</v>
          </cell>
          <cell r="B35" t="str">
            <v>Drouin,Dominique</v>
          </cell>
          <cell r="C35" t="str">
            <v>Senior Engineer</v>
          </cell>
          <cell r="D35" t="str">
            <v>ENV</v>
          </cell>
          <cell r="E35">
            <v>2606065000</v>
          </cell>
          <cell r="F35" t="str">
            <v>Gillies,Darwin</v>
          </cell>
          <cell r="G35" t="str">
            <v>Engineer</v>
          </cell>
          <cell r="H35" t="str">
            <v>EN</v>
          </cell>
          <cell r="I35" t="str">
            <v>S</v>
          </cell>
          <cell r="J35">
            <v>10000</v>
          </cell>
          <cell r="K35" t="str">
            <v>Y</v>
          </cell>
          <cell r="L35">
            <v>5000</v>
          </cell>
          <cell r="M35">
            <v>2500</v>
          </cell>
          <cell r="N35">
            <v>2500</v>
          </cell>
          <cell r="P35">
            <v>5000</v>
          </cell>
          <cell r="Q35">
            <v>0</v>
          </cell>
          <cell r="T35">
            <v>2500</v>
          </cell>
          <cell r="U35">
            <v>0</v>
          </cell>
          <cell r="X35">
            <v>2500</v>
          </cell>
          <cell r="Y35">
            <v>0</v>
          </cell>
        </row>
        <row r="36">
          <cell r="A36">
            <v>136283</v>
          </cell>
          <cell r="B36" t="str">
            <v>Duncan,Judy M</v>
          </cell>
          <cell r="C36" t="str">
            <v>Director, Consumer Markets</v>
          </cell>
          <cell r="D36" t="str">
            <v>ENM</v>
          </cell>
          <cell r="E36">
            <v>2604059110</v>
          </cell>
          <cell r="F36" t="str">
            <v>Bjarnason,Joanne</v>
          </cell>
          <cell r="G36" t="str">
            <v>Marketing &amp; Sales</v>
          </cell>
          <cell r="H36" t="str">
            <v>MS</v>
          </cell>
          <cell r="I36" t="str">
            <v>6</v>
          </cell>
          <cell r="J36">
            <v>47000</v>
          </cell>
          <cell r="K36" t="str">
            <v>Y</v>
          </cell>
          <cell r="L36">
            <v>23500</v>
          </cell>
          <cell r="M36">
            <v>11750</v>
          </cell>
          <cell r="N36">
            <v>11750</v>
          </cell>
          <cell r="P36">
            <v>23500</v>
          </cell>
          <cell r="Q36">
            <v>0</v>
          </cell>
          <cell r="S36">
            <v>40183</v>
          </cell>
          <cell r="T36">
            <v>0</v>
          </cell>
          <cell r="U36">
            <v>11750</v>
          </cell>
          <cell r="V36" t="str">
            <v>Termed Jan 5, 2010</v>
          </cell>
          <cell r="X36">
            <v>0</v>
          </cell>
          <cell r="Y36">
            <v>11750</v>
          </cell>
        </row>
        <row r="37">
          <cell r="A37">
            <v>138289</v>
          </cell>
          <cell r="B37" t="str">
            <v>Eaton,Christopher Frank</v>
          </cell>
          <cell r="C37" t="str">
            <v>Dir, Risk Management</v>
          </cell>
          <cell r="D37" t="str">
            <v>ENM</v>
          </cell>
          <cell r="E37">
            <v>2601031508</v>
          </cell>
          <cell r="F37" t="str">
            <v>Dubois,Dwayne</v>
          </cell>
          <cell r="G37" t="str">
            <v>Accounting &amp; Finance</v>
          </cell>
          <cell r="H37" t="str">
            <v>AF</v>
          </cell>
          <cell r="I37" t="str">
            <v>6</v>
          </cell>
          <cell r="J37">
            <v>40000</v>
          </cell>
          <cell r="K37" t="str">
            <v>Y</v>
          </cell>
          <cell r="L37">
            <v>20000</v>
          </cell>
          <cell r="M37">
            <v>10000</v>
          </cell>
          <cell r="N37">
            <v>10000</v>
          </cell>
          <cell r="O37">
            <v>40117</v>
          </cell>
          <cell r="P37">
            <v>0</v>
          </cell>
          <cell r="Q37">
            <v>20000</v>
          </cell>
          <cell r="R37" t="str">
            <v>Termed Oct 31.2009</v>
          </cell>
          <cell r="T37">
            <v>0</v>
          </cell>
          <cell r="U37">
            <v>10000</v>
          </cell>
          <cell r="X37">
            <v>0</v>
          </cell>
          <cell r="Y37">
            <v>10000</v>
          </cell>
        </row>
        <row r="38">
          <cell r="A38">
            <v>137036</v>
          </cell>
          <cell r="B38" t="str">
            <v>Elder,Ronald</v>
          </cell>
          <cell r="C38" t="str">
            <v>Mgr, Enterprise Architect</v>
          </cell>
          <cell r="D38" t="str">
            <v>ENM</v>
          </cell>
          <cell r="E38">
            <v>2603033000</v>
          </cell>
          <cell r="F38" t="str">
            <v>Tyler,Terry</v>
          </cell>
          <cell r="G38" t="str">
            <v>Information Services</v>
          </cell>
          <cell r="H38" t="str">
            <v>IS</v>
          </cell>
          <cell r="I38" t="str">
            <v>4</v>
          </cell>
          <cell r="J38">
            <v>10000</v>
          </cell>
          <cell r="L38">
            <v>5000</v>
          </cell>
          <cell r="M38">
            <v>2500</v>
          </cell>
          <cell r="N38">
            <v>2500</v>
          </cell>
          <cell r="P38">
            <v>5000</v>
          </cell>
          <cell r="Q38">
            <v>0</v>
          </cell>
          <cell r="S38">
            <v>40451</v>
          </cell>
          <cell r="T38">
            <v>0</v>
          </cell>
          <cell r="U38">
            <v>2500</v>
          </cell>
          <cell r="V38" t="str">
            <v>Termed Sept 30, 2010</v>
          </cell>
          <cell r="X38">
            <v>0</v>
          </cell>
          <cell r="Y38">
            <v>2500</v>
          </cell>
        </row>
        <row r="39">
          <cell r="A39">
            <v>31073</v>
          </cell>
          <cell r="B39" t="str">
            <v>Eloschuk,Dale F</v>
          </cell>
          <cell r="C39" t="str">
            <v>Manager, Business &amp; Network Op</v>
          </cell>
          <cell r="D39" t="str">
            <v>ENV</v>
          </cell>
          <cell r="E39">
            <v>2606065000</v>
          </cell>
          <cell r="F39" t="str">
            <v>Gillies,Darwin</v>
          </cell>
          <cell r="G39" t="str">
            <v>Operations</v>
          </cell>
          <cell r="H39" t="str">
            <v>OP</v>
          </cell>
          <cell r="I39" t="str">
            <v>4</v>
          </cell>
          <cell r="J39">
            <v>10000</v>
          </cell>
          <cell r="K39" t="str">
            <v>Y</v>
          </cell>
          <cell r="L39">
            <v>5000</v>
          </cell>
          <cell r="M39">
            <v>2500</v>
          </cell>
          <cell r="N39">
            <v>2500</v>
          </cell>
          <cell r="P39">
            <v>5000</v>
          </cell>
          <cell r="Q39">
            <v>0</v>
          </cell>
          <cell r="T39">
            <v>2500</v>
          </cell>
          <cell r="U39">
            <v>0</v>
          </cell>
          <cell r="X39">
            <v>2500</v>
          </cell>
          <cell r="Y39">
            <v>0</v>
          </cell>
        </row>
        <row r="40">
          <cell r="A40">
            <v>136286</v>
          </cell>
          <cell r="B40" t="str">
            <v>Falconer,Robert</v>
          </cell>
          <cell r="C40" t="str">
            <v>Director, Distributed Generati</v>
          </cell>
          <cell r="D40" t="str">
            <v>EEC</v>
          </cell>
          <cell r="E40">
            <v>2604052007</v>
          </cell>
          <cell r="F40" t="str">
            <v>Gillies,Darwin</v>
          </cell>
          <cell r="G40" t="str">
            <v>Analytical</v>
          </cell>
          <cell r="H40" t="str">
            <v>AN</v>
          </cell>
          <cell r="I40" t="str">
            <v>6</v>
          </cell>
          <cell r="J40">
            <v>30000</v>
          </cell>
          <cell r="L40">
            <v>15000</v>
          </cell>
          <cell r="M40">
            <v>7500</v>
          </cell>
          <cell r="N40">
            <v>7500</v>
          </cell>
          <cell r="P40">
            <v>15000</v>
          </cell>
          <cell r="Q40">
            <v>0</v>
          </cell>
          <cell r="T40">
            <v>7500</v>
          </cell>
          <cell r="U40">
            <v>0</v>
          </cell>
          <cell r="W40">
            <v>40669</v>
          </cell>
          <cell r="X40">
            <v>0</v>
          </cell>
          <cell r="Y40">
            <v>7500</v>
          </cell>
          <cell r="Z40" t="str">
            <v>Termed May 6, 2011</v>
          </cell>
        </row>
        <row r="41">
          <cell r="A41">
            <v>137170</v>
          </cell>
          <cell r="B41" t="str">
            <v>Farrelly,Noeline C.</v>
          </cell>
          <cell r="C41" t="str">
            <v>Rubik-Business Manager (PMO)</v>
          </cell>
          <cell r="D41" t="str">
            <v>EEI</v>
          </cell>
          <cell r="E41">
            <v>2605075205</v>
          </cell>
          <cell r="F41" t="str">
            <v>Wellon,Keith</v>
          </cell>
          <cell r="G41" t="str">
            <v>Analytical</v>
          </cell>
          <cell r="H41" t="str">
            <v>AN</v>
          </cell>
          <cell r="I41" t="str">
            <v>4</v>
          </cell>
          <cell r="J41">
            <v>20000</v>
          </cell>
          <cell r="K41" t="str">
            <v>Y</v>
          </cell>
          <cell r="L41">
            <v>10000</v>
          </cell>
          <cell r="M41">
            <v>5000</v>
          </cell>
          <cell r="N41">
            <v>5000</v>
          </cell>
          <cell r="O41">
            <v>39970</v>
          </cell>
          <cell r="P41">
            <v>0</v>
          </cell>
          <cell r="Q41">
            <v>10000</v>
          </cell>
          <cell r="R41" t="str">
            <v>On salary continuance to October 2009</v>
          </cell>
          <cell r="T41">
            <v>0</v>
          </cell>
          <cell r="U41">
            <v>5000</v>
          </cell>
          <cell r="X41">
            <v>0</v>
          </cell>
          <cell r="Y41">
            <v>5000</v>
          </cell>
        </row>
        <row r="42">
          <cell r="A42">
            <v>133617</v>
          </cell>
          <cell r="B42" t="str">
            <v>Fedun,Kevin</v>
          </cell>
          <cell r="C42" t="str">
            <v>Director, C&amp;I Markets</v>
          </cell>
          <cell r="D42" t="str">
            <v>EEC</v>
          </cell>
          <cell r="E42">
            <v>2604052310</v>
          </cell>
          <cell r="F42" t="str">
            <v>Gillies,Darwin</v>
          </cell>
          <cell r="G42" t="str">
            <v>Operations</v>
          </cell>
          <cell r="H42" t="str">
            <v>OP</v>
          </cell>
          <cell r="I42" t="str">
            <v>6</v>
          </cell>
          <cell r="J42">
            <v>45000</v>
          </cell>
          <cell r="K42" t="str">
            <v>Y</v>
          </cell>
          <cell r="L42">
            <v>22500</v>
          </cell>
          <cell r="M42">
            <v>11250</v>
          </cell>
          <cell r="N42">
            <v>11250</v>
          </cell>
          <cell r="P42">
            <v>22500</v>
          </cell>
          <cell r="Q42">
            <v>0</v>
          </cell>
          <cell r="T42">
            <v>11250</v>
          </cell>
          <cell r="U42">
            <v>0</v>
          </cell>
          <cell r="X42">
            <v>11250</v>
          </cell>
          <cell r="Y42">
            <v>0</v>
          </cell>
        </row>
        <row r="43">
          <cell r="A43">
            <v>69996</v>
          </cell>
          <cell r="B43" t="str">
            <v>Fitzpatrick,Gary</v>
          </cell>
          <cell r="C43" t="str">
            <v>Mgr, Network Planning &amp; Design</v>
          </cell>
          <cell r="D43" t="str">
            <v>EPC</v>
          </cell>
          <cell r="E43">
            <v>2602041000</v>
          </cell>
          <cell r="F43" t="str">
            <v>Ehlers,Rick</v>
          </cell>
          <cell r="G43" t="str">
            <v>Engineer</v>
          </cell>
          <cell r="H43" t="str">
            <v>EN</v>
          </cell>
          <cell r="I43" t="str">
            <v>4</v>
          </cell>
          <cell r="J43">
            <v>10000</v>
          </cell>
          <cell r="K43" t="str">
            <v>Y</v>
          </cell>
          <cell r="L43">
            <v>5000</v>
          </cell>
          <cell r="M43">
            <v>2500</v>
          </cell>
          <cell r="N43">
            <v>2500</v>
          </cell>
          <cell r="P43">
            <v>5000</v>
          </cell>
          <cell r="Q43">
            <v>0</v>
          </cell>
          <cell r="T43">
            <v>2500</v>
          </cell>
          <cell r="U43">
            <v>0</v>
          </cell>
          <cell r="X43">
            <v>2500</v>
          </cell>
          <cell r="Y43">
            <v>0</v>
          </cell>
        </row>
        <row r="44">
          <cell r="A44">
            <v>138087</v>
          </cell>
          <cell r="B44" t="str">
            <v>Fitzpatrick,Moira H</v>
          </cell>
          <cell r="C44" t="str">
            <v>Director, Total Compensation</v>
          </cell>
          <cell r="D44" t="str">
            <v>ENM</v>
          </cell>
          <cell r="E44">
            <v>2601021010</v>
          </cell>
          <cell r="F44" t="str">
            <v>Kurchina,Erin</v>
          </cell>
          <cell r="G44" t="str">
            <v>Human Resources</v>
          </cell>
          <cell r="H44" t="str">
            <v>HR</v>
          </cell>
          <cell r="I44" t="str">
            <v>6</v>
          </cell>
          <cell r="J44">
            <v>45000</v>
          </cell>
          <cell r="K44" t="str">
            <v>Y</v>
          </cell>
          <cell r="L44">
            <v>22500</v>
          </cell>
          <cell r="M44">
            <v>11250</v>
          </cell>
          <cell r="N44">
            <v>11250</v>
          </cell>
          <cell r="P44">
            <v>22500</v>
          </cell>
          <cell r="Q44">
            <v>0</v>
          </cell>
          <cell r="T44">
            <v>11250</v>
          </cell>
          <cell r="U44">
            <v>0</v>
          </cell>
          <cell r="X44">
            <v>11250</v>
          </cell>
          <cell r="Y44">
            <v>0</v>
          </cell>
        </row>
        <row r="45">
          <cell r="A45">
            <v>135810</v>
          </cell>
          <cell r="B45" t="str">
            <v>Friesen,Shannon</v>
          </cell>
          <cell r="C45" t="str">
            <v>Director, Human Resources</v>
          </cell>
          <cell r="D45" t="str">
            <v>EPC</v>
          </cell>
          <cell r="E45">
            <v>2602040040</v>
          </cell>
          <cell r="F45" t="str">
            <v>Ehlers,Rick</v>
          </cell>
          <cell r="G45" t="str">
            <v>Human Resources</v>
          </cell>
          <cell r="H45" t="str">
            <v>HR</v>
          </cell>
          <cell r="I45" t="str">
            <v>6</v>
          </cell>
          <cell r="J45">
            <v>45000</v>
          </cell>
          <cell r="K45" t="str">
            <v>Y</v>
          </cell>
          <cell r="L45">
            <v>22500</v>
          </cell>
          <cell r="M45">
            <v>11250</v>
          </cell>
          <cell r="N45">
            <v>11250</v>
          </cell>
          <cell r="P45">
            <v>22500</v>
          </cell>
          <cell r="Q45">
            <v>0</v>
          </cell>
          <cell r="T45">
            <v>11250</v>
          </cell>
          <cell r="U45">
            <v>0</v>
          </cell>
          <cell r="X45">
            <v>11250</v>
          </cell>
          <cell r="Y45">
            <v>0</v>
          </cell>
        </row>
        <row r="46">
          <cell r="A46">
            <v>137579</v>
          </cell>
          <cell r="B46" t="str">
            <v>Gelleta,Paul</v>
          </cell>
          <cell r="C46" t="str">
            <v>Manager, Billing Operations</v>
          </cell>
          <cell r="D46" t="str">
            <v>EEC</v>
          </cell>
          <cell r="E46">
            <v>2604052390</v>
          </cell>
          <cell r="F46" t="str">
            <v>Gillies,Darwin</v>
          </cell>
          <cell r="G46" t="str">
            <v>Operations</v>
          </cell>
          <cell r="H46" t="str">
            <v>OP</v>
          </cell>
          <cell r="I46" t="str">
            <v>4</v>
          </cell>
          <cell r="J46">
            <v>10000</v>
          </cell>
          <cell r="K46" t="str">
            <v>Y</v>
          </cell>
          <cell r="L46">
            <v>5000</v>
          </cell>
          <cell r="M46">
            <v>2500</v>
          </cell>
          <cell r="N46">
            <v>2500</v>
          </cell>
          <cell r="P46">
            <v>5000</v>
          </cell>
          <cell r="Q46">
            <v>0</v>
          </cell>
          <cell r="T46">
            <v>2500</v>
          </cell>
          <cell r="U46">
            <v>0</v>
          </cell>
          <cell r="X46">
            <v>2500</v>
          </cell>
          <cell r="Y46">
            <v>0</v>
          </cell>
        </row>
        <row r="47">
          <cell r="A47">
            <v>137629</v>
          </cell>
          <cell r="B47" t="str">
            <v>Glew,Richard</v>
          </cell>
          <cell r="C47" t="str">
            <v>Rubik-Business Architect</v>
          </cell>
          <cell r="D47" t="str">
            <v>ENM</v>
          </cell>
          <cell r="E47">
            <v>2603033000</v>
          </cell>
          <cell r="F47" t="str">
            <v>Tyler,Terry</v>
          </cell>
          <cell r="G47" t="str">
            <v>Analytical</v>
          </cell>
          <cell r="H47" t="str">
            <v>AN</v>
          </cell>
          <cell r="I47" t="str">
            <v>4</v>
          </cell>
          <cell r="J47">
            <v>10000</v>
          </cell>
          <cell r="L47">
            <v>5000</v>
          </cell>
          <cell r="M47">
            <v>2500</v>
          </cell>
          <cell r="N47">
            <v>2500</v>
          </cell>
          <cell r="P47">
            <v>5000</v>
          </cell>
          <cell r="Q47">
            <v>0</v>
          </cell>
          <cell r="S47">
            <v>40474</v>
          </cell>
          <cell r="T47">
            <v>0</v>
          </cell>
          <cell r="U47">
            <v>2500</v>
          </cell>
          <cell r="V47" t="str">
            <v>Termed Oct 23, 2010</v>
          </cell>
          <cell r="X47">
            <v>0</v>
          </cell>
          <cell r="Y47">
            <v>2500</v>
          </cell>
        </row>
        <row r="48">
          <cell r="A48">
            <v>40438</v>
          </cell>
          <cell r="B48" t="str">
            <v>Greig,Donald M</v>
          </cell>
          <cell r="C48" t="str">
            <v>Manager, Special Projects</v>
          </cell>
          <cell r="D48" t="str">
            <v>EPC</v>
          </cell>
          <cell r="E48">
            <v>2602043000</v>
          </cell>
          <cell r="F48" t="str">
            <v>Ehlers,Rick</v>
          </cell>
          <cell r="G48" t="str">
            <v>Operations</v>
          </cell>
          <cell r="H48" t="str">
            <v>OP</v>
          </cell>
          <cell r="I48" t="str">
            <v>4</v>
          </cell>
          <cell r="J48">
            <v>5000</v>
          </cell>
          <cell r="K48" t="str">
            <v>Y</v>
          </cell>
          <cell r="L48">
            <v>2500</v>
          </cell>
          <cell r="M48">
            <v>1250</v>
          </cell>
          <cell r="N48">
            <v>1250</v>
          </cell>
          <cell r="P48">
            <v>2500</v>
          </cell>
          <cell r="Q48">
            <v>0</v>
          </cell>
          <cell r="T48">
            <v>1250</v>
          </cell>
          <cell r="U48">
            <v>0</v>
          </cell>
          <cell r="X48">
            <v>1250</v>
          </cell>
          <cell r="Y48">
            <v>0</v>
          </cell>
        </row>
        <row r="49">
          <cell r="A49">
            <v>136444</v>
          </cell>
          <cell r="B49" t="str">
            <v>Hauck,Debbie</v>
          </cell>
          <cell r="C49" t="str">
            <v>Rubik- Team Lead, Training</v>
          </cell>
          <cell r="D49" t="str">
            <v>EEI</v>
          </cell>
          <cell r="E49">
            <v>2605075270</v>
          </cell>
          <cell r="F49" t="str">
            <v>Wellon,Keith</v>
          </cell>
          <cell r="G49" t="str">
            <v>Analytical</v>
          </cell>
          <cell r="H49" t="str">
            <v>AN</v>
          </cell>
          <cell r="I49" t="str">
            <v>3</v>
          </cell>
          <cell r="J49">
            <v>5000</v>
          </cell>
          <cell r="K49" t="str">
            <v>Y</v>
          </cell>
          <cell r="L49">
            <v>2500</v>
          </cell>
          <cell r="M49">
            <v>1250</v>
          </cell>
          <cell r="N49">
            <v>1250</v>
          </cell>
          <cell r="P49">
            <v>2500</v>
          </cell>
          <cell r="Q49">
            <v>0</v>
          </cell>
          <cell r="T49">
            <v>1250</v>
          </cell>
          <cell r="U49">
            <v>0</v>
          </cell>
          <cell r="X49">
            <v>1250</v>
          </cell>
          <cell r="Y49">
            <v>0</v>
          </cell>
        </row>
        <row r="50">
          <cell r="A50">
            <v>134418</v>
          </cell>
          <cell r="B50" t="str">
            <v>Hawrelko,Ken</v>
          </cell>
          <cell r="C50" t="str">
            <v>Director of Operations</v>
          </cell>
          <cell r="D50" t="str">
            <v>EPC</v>
          </cell>
          <cell r="E50">
            <v>2602043000</v>
          </cell>
          <cell r="F50" t="str">
            <v>Ehlers,Rick</v>
          </cell>
          <cell r="G50" t="str">
            <v>Engineer</v>
          </cell>
          <cell r="H50" t="str">
            <v>EN</v>
          </cell>
          <cell r="I50" t="str">
            <v>6</v>
          </cell>
          <cell r="J50">
            <v>55000</v>
          </cell>
          <cell r="K50" t="str">
            <v>Y</v>
          </cell>
          <cell r="L50">
            <v>27500</v>
          </cell>
          <cell r="M50">
            <v>13750</v>
          </cell>
          <cell r="N50">
            <v>13750</v>
          </cell>
          <cell r="P50">
            <v>27500</v>
          </cell>
          <cell r="Q50">
            <v>0</v>
          </cell>
          <cell r="T50">
            <v>13750</v>
          </cell>
          <cell r="U50">
            <v>0</v>
          </cell>
          <cell r="X50">
            <v>13750</v>
          </cell>
          <cell r="Y50">
            <v>0</v>
          </cell>
        </row>
        <row r="51">
          <cell r="A51">
            <v>136296</v>
          </cell>
          <cell r="B51" t="str">
            <v>Hildebrandt,Kurtis</v>
          </cell>
          <cell r="C51" t="str">
            <v>Mgr, Applications</v>
          </cell>
          <cell r="D51" t="str">
            <v>ENM</v>
          </cell>
          <cell r="E51">
            <v>2603022400</v>
          </cell>
          <cell r="F51" t="str">
            <v>Hemstock,Robert</v>
          </cell>
          <cell r="G51" t="str">
            <v>Regulatory Affairs</v>
          </cell>
          <cell r="H51" t="str">
            <v>RA</v>
          </cell>
          <cell r="I51" t="str">
            <v>4</v>
          </cell>
          <cell r="J51">
            <v>40000</v>
          </cell>
          <cell r="K51" t="str">
            <v>Y</v>
          </cell>
          <cell r="L51">
            <v>20000</v>
          </cell>
          <cell r="M51">
            <v>10000</v>
          </cell>
          <cell r="N51">
            <v>10000</v>
          </cell>
          <cell r="P51">
            <v>20000</v>
          </cell>
          <cell r="Q51">
            <v>0</v>
          </cell>
          <cell r="T51">
            <v>10000</v>
          </cell>
          <cell r="U51">
            <v>0</v>
          </cell>
          <cell r="X51">
            <v>10000</v>
          </cell>
          <cell r="Y51">
            <v>0</v>
          </cell>
        </row>
        <row r="52">
          <cell r="A52">
            <v>136904</v>
          </cell>
          <cell r="B52" t="str">
            <v>Hill,Greg</v>
          </cell>
          <cell r="C52" t="str">
            <v>Regional Sales Mgr, CGY</v>
          </cell>
          <cell r="D52" t="str">
            <v>EEC</v>
          </cell>
          <cell r="E52">
            <v>2604052310</v>
          </cell>
          <cell r="F52" t="str">
            <v>Gillies,Darwin</v>
          </cell>
          <cell r="G52" t="str">
            <v>Marketing &amp; Sales</v>
          </cell>
          <cell r="H52" t="str">
            <v>MS</v>
          </cell>
          <cell r="I52" t="str">
            <v>4</v>
          </cell>
          <cell r="J52">
            <v>10000</v>
          </cell>
          <cell r="K52" t="str">
            <v>Y</v>
          </cell>
          <cell r="L52">
            <v>5000</v>
          </cell>
          <cell r="M52">
            <v>2500</v>
          </cell>
          <cell r="N52">
            <v>2500</v>
          </cell>
          <cell r="P52">
            <v>5000</v>
          </cell>
          <cell r="Q52">
            <v>0</v>
          </cell>
          <cell r="T52">
            <v>2500</v>
          </cell>
          <cell r="U52">
            <v>0</v>
          </cell>
          <cell r="W52">
            <v>40829</v>
          </cell>
          <cell r="X52">
            <v>0</v>
          </cell>
          <cell r="Y52">
            <v>2500</v>
          </cell>
          <cell r="Z52" t="str">
            <v>Termed Oct 13, 2011</v>
          </cell>
        </row>
        <row r="53">
          <cell r="A53">
            <v>107191</v>
          </cell>
          <cell r="B53" t="str">
            <v>Holloway,Michele M</v>
          </cell>
          <cell r="C53" t="str">
            <v>Manager, Internal Audit</v>
          </cell>
          <cell r="D53" t="str">
            <v>ENM</v>
          </cell>
          <cell r="E53">
            <v>2601036100</v>
          </cell>
          <cell r="F53" t="str">
            <v>Board</v>
          </cell>
          <cell r="G53" t="str">
            <v>Accounting &amp; Finance</v>
          </cell>
          <cell r="H53" t="str">
            <v>AF</v>
          </cell>
          <cell r="I53" t="str">
            <v>4</v>
          </cell>
          <cell r="J53">
            <v>10000</v>
          </cell>
          <cell r="L53">
            <v>5000</v>
          </cell>
          <cell r="M53">
            <v>2500</v>
          </cell>
          <cell r="N53">
            <v>2500</v>
          </cell>
          <cell r="P53">
            <v>5000</v>
          </cell>
          <cell r="Q53">
            <v>0</v>
          </cell>
          <cell r="T53">
            <v>2500</v>
          </cell>
          <cell r="U53">
            <v>0</v>
          </cell>
          <cell r="X53">
            <v>2500</v>
          </cell>
          <cell r="Y53">
            <v>0</v>
          </cell>
        </row>
        <row r="54">
          <cell r="A54">
            <v>138829</v>
          </cell>
          <cell r="B54" t="str">
            <v>Huang,Haoming</v>
          </cell>
          <cell r="C54" t="str">
            <v>Product Development Manager</v>
          </cell>
          <cell r="D54" t="str">
            <v>EEC</v>
          </cell>
          <cell r="E54">
            <v>2604052007</v>
          </cell>
          <cell r="F54" t="str">
            <v>Gillies,Darwin</v>
          </cell>
          <cell r="G54" t="str">
            <v>Analytical</v>
          </cell>
          <cell r="H54" t="str">
            <v>AN</v>
          </cell>
          <cell r="I54" t="str">
            <v>4</v>
          </cell>
          <cell r="J54">
            <v>10000</v>
          </cell>
          <cell r="K54" t="str">
            <v>Y</v>
          </cell>
          <cell r="L54">
            <v>5000</v>
          </cell>
          <cell r="M54">
            <v>2500</v>
          </cell>
          <cell r="N54">
            <v>2500</v>
          </cell>
          <cell r="P54">
            <v>5000</v>
          </cell>
          <cell r="Q54">
            <v>0</v>
          </cell>
          <cell r="T54">
            <v>2500</v>
          </cell>
          <cell r="U54">
            <v>0</v>
          </cell>
          <cell r="X54">
            <v>2500</v>
          </cell>
          <cell r="Y54">
            <v>0</v>
          </cell>
        </row>
        <row r="55">
          <cell r="A55">
            <v>20176</v>
          </cell>
          <cell r="B55" t="str">
            <v>Jaffer,Mohamed</v>
          </cell>
          <cell r="C55" t="str">
            <v>Manager, Asset Management</v>
          </cell>
          <cell r="D55" t="str">
            <v>EPC</v>
          </cell>
          <cell r="E55">
            <v>2602043650</v>
          </cell>
          <cell r="F55" t="str">
            <v>Ehlers,Rick</v>
          </cell>
          <cell r="G55" t="str">
            <v>Engineer</v>
          </cell>
          <cell r="H55" t="str">
            <v>EN</v>
          </cell>
          <cell r="I55" t="str">
            <v>4</v>
          </cell>
          <cell r="J55">
            <v>10000</v>
          </cell>
          <cell r="K55" t="str">
            <v>Y</v>
          </cell>
          <cell r="L55">
            <v>5000</v>
          </cell>
          <cell r="M55">
            <v>2500</v>
          </cell>
          <cell r="N55">
            <v>2500</v>
          </cell>
          <cell r="P55">
            <v>5000</v>
          </cell>
          <cell r="Q55">
            <v>0</v>
          </cell>
          <cell r="T55">
            <v>2500</v>
          </cell>
          <cell r="U55">
            <v>0</v>
          </cell>
          <cell r="X55">
            <v>2500</v>
          </cell>
          <cell r="Y55">
            <v>0</v>
          </cell>
        </row>
        <row r="56">
          <cell r="A56">
            <v>137450</v>
          </cell>
          <cell r="B56" t="str">
            <v>Jewell,Kirstan</v>
          </cell>
          <cell r="C56" t="str">
            <v>Dir,EE Relations &amp; Recruitment</v>
          </cell>
          <cell r="D56" t="str">
            <v>ENM</v>
          </cell>
          <cell r="E56">
            <v>2601021020</v>
          </cell>
          <cell r="F56" t="str">
            <v>Kurchina,Erin</v>
          </cell>
          <cell r="G56" t="str">
            <v>Human Resources</v>
          </cell>
          <cell r="H56" t="str">
            <v>HR</v>
          </cell>
          <cell r="I56" t="str">
            <v>6</v>
          </cell>
          <cell r="J56">
            <v>43000</v>
          </cell>
          <cell r="K56" t="str">
            <v>Y</v>
          </cell>
          <cell r="L56">
            <v>21500</v>
          </cell>
          <cell r="M56">
            <v>10750</v>
          </cell>
          <cell r="N56">
            <v>10750</v>
          </cell>
          <cell r="P56">
            <v>21500</v>
          </cell>
          <cell r="Q56">
            <v>0</v>
          </cell>
          <cell r="S56">
            <v>40319</v>
          </cell>
          <cell r="T56">
            <v>0</v>
          </cell>
          <cell r="U56">
            <v>10750</v>
          </cell>
          <cell r="V56" t="str">
            <v>Terminated May 21, 2010</v>
          </cell>
          <cell r="X56">
            <v>0</v>
          </cell>
          <cell r="Y56">
            <v>10750</v>
          </cell>
        </row>
        <row r="57">
          <cell r="A57">
            <v>22257</v>
          </cell>
          <cell r="B57" t="str">
            <v>Johansen,Harold</v>
          </cell>
          <cell r="C57" t="str">
            <v>Mgr, Reg. Affairs, DT Phase II</v>
          </cell>
          <cell r="D57" t="str">
            <v>ENM</v>
          </cell>
          <cell r="E57">
            <v>2603022400</v>
          </cell>
          <cell r="F57" t="str">
            <v>Hemstock,Robert</v>
          </cell>
          <cell r="G57" t="str">
            <v>Regulatory Affairs</v>
          </cell>
          <cell r="H57" t="str">
            <v>RA</v>
          </cell>
          <cell r="I57" t="str">
            <v>4</v>
          </cell>
          <cell r="J57">
            <v>15000</v>
          </cell>
          <cell r="K57" t="str">
            <v>Y</v>
          </cell>
          <cell r="L57">
            <v>7500</v>
          </cell>
          <cell r="M57">
            <v>3750</v>
          </cell>
          <cell r="N57">
            <v>3750</v>
          </cell>
          <cell r="P57">
            <v>7500</v>
          </cell>
          <cell r="Q57">
            <v>0</v>
          </cell>
          <cell r="T57">
            <v>3750</v>
          </cell>
          <cell r="U57">
            <v>0</v>
          </cell>
          <cell r="X57">
            <v>3750</v>
          </cell>
          <cell r="Y57">
            <v>0</v>
          </cell>
        </row>
        <row r="58">
          <cell r="A58">
            <v>136687</v>
          </cell>
          <cell r="B58" t="str">
            <v>Johnston,Jeff R.</v>
          </cell>
          <cell r="C58" t="str">
            <v>Manager of Delivery</v>
          </cell>
          <cell r="D58" t="str">
            <v>EPS</v>
          </cell>
          <cell r="E58">
            <v>2607057500</v>
          </cell>
          <cell r="F58" t="str">
            <v>Ehlers,Rick</v>
          </cell>
          <cell r="G58" t="str">
            <v>Operations</v>
          </cell>
          <cell r="H58" t="str">
            <v>OP</v>
          </cell>
          <cell r="I58" t="str">
            <v>4</v>
          </cell>
          <cell r="J58">
            <v>10000</v>
          </cell>
          <cell r="K58" t="str">
            <v>Y</v>
          </cell>
          <cell r="L58">
            <v>5000</v>
          </cell>
          <cell r="M58">
            <v>2500</v>
          </cell>
          <cell r="N58">
            <v>2500</v>
          </cell>
          <cell r="P58">
            <v>5000</v>
          </cell>
          <cell r="Q58">
            <v>0</v>
          </cell>
          <cell r="T58">
            <v>2500</v>
          </cell>
          <cell r="U58">
            <v>0</v>
          </cell>
          <cell r="W58">
            <v>40765</v>
          </cell>
          <cell r="X58">
            <v>0</v>
          </cell>
          <cell r="Y58">
            <v>2500</v>
          </cell>
          <cell r="Z58" t="str">
            <v>Terminated Aug 10, 2011</v>
          </cell>
        </row>
        <row r="59">
          <cell r="A59">
            <v>138014</v>
          </cell>
          <cell r="B59" t="str">
            <v>Joy,Christopher D</v>
          </cell>
          <cell r="C59" t="str">
            <v>Director, Asset Mgmt.</v>
          </cell>
          <cell r="D59" t="str">
            <v>ENM</v>
          </cell>
          <cell r="E59">
            <v>2604054000</v>
          </cell>
          <cell r="F59" t="str">
            <v>Rehn,David</v>
          </cell>
          <cell r="G59" t="str">
            <v>Energy Supply</v>
          </cell>
          <cell r="H59" t="str">
            <v>ES</v>
          </cell>
          <cell r="I59" t="str">
            <v>6</v>
          </cell>
          <cell r="J59">
            <v>42000</v>
          </cell>
          <cell r="K59" t="str">
            <v>Y</v>
          </cell>
          <cell r="L59">
            <v>21000</v>
          </cell>
          <cell r="M59">
            <v>10500</v>
          </cell>
          <cell r="N59">
            <v>10500</v>
          </cell>
          <cell r="P59">
            <v>21000</v>
          </cell>
          <cell r="Q59">
            <v>0</v>
          </cell>
          <cell r="T59">
            <v>10500</v>
          </cell>
          <cell r="U59">
            <v>0</v>
          </cell>
          <cell r="X59">
            <v>10500</v>
          </cell>
          <cell r="Y59">
            <v>0</v>
          </cell>
        </row>
        <row r="60">
          <cell r="A60">
            <v>137977</v>
          </cell>
          <cell r="B60" t="str">
            <v>Kaiser,Louise R</v>
          </cell>
          <cell r="C60" t="str">
            <v>Mgr, ENMAX Power,Fin. Services</v>
          </cell>
          <cell r="D60" t="str">
            <v>EPC</v>
          </cell>
          <cell r="E60">
            <v>2602040060</v>
          </cell>
          <cell r="F60" t="str">
            <v>Ehlers,Rick</v>
          </cell>
          <cell r="G60" t="str">
            <v>Accounting &amp; Finance</v>
          </cell>
          <cell r="H60" t="str">
            <v>AF</v>
          </cell>
          <cell r="I60" t="str">
            <v>4</v>
          </cell>
          <cell r="J60">
            <v>10000</v>
          </cell>
          <cell r="K60" t="str">
            <v>Y</v>
          </cell>
          <cell r="L60">
            <v>5000</v>
          </cell>
          <cell r="M60">
            <v>2500</v>
          </cell>
          <cell r="N60">
            <v>2500</v>
          </cell>
          <cell r="P60">
            <v>5000</v>
          </cell>
          <cell r="Q60">
            <v>0</v>
          </cell>
          <cell r="T60">
            <v>2500</v>
          </cell>
          <cell r="U60">
            <v>0</v>
          </cell>
          <cell r="X60">
            <v>2500</v>
          </cell>
          <cell r="Y60">
            <v>0</v>
          </cell>
        </row>
        <row r="61">
          <cell r="A61">
            <v>137738</v>
          </cell>
          <cell r="B61" t="str">
            <v>Kanerva,Steven A</v>
          </cell>
          <cell r="C61" t="str">
            <v>Director, Business Development</v>
          </cell>
          <cell r="D61" t="str">
            <v>EPC</v>
          </cell>
          <cell r="E61">
            <v>2602040000</v>
          </cell>
          <cell r="F61" t="str">
            <v>Ehlers,Rick</v>
          </cell>
          <cell r="G61" t="str">
            <v>Engineer</v>
          </cell>
          <cell r="H61" t="str">
            <v>EN</v>
          </cell>
          <cell r="I61" t="str">
            <v>6</v>
          </cell>
          <cell r="J61">
            <v>45000</v>
          </cell>
          <cell r="L61">
            <v>22500</v>
          </cell>
          <cell r="M61">
            <v>11250</v>
          </cell>
          <cell r="N61">
            <v>11250</v>
          </cell>
          <cell r="O61">
            <v>40109</v>
          </cell>
          <cell r="P61">
            <v>0</v>
          </cell>
          <cell r="Q61">
            <v>22500</v>
          </cell>
          <cell r="R61" t="str">
            <v>On Salary continuance to June 2010</v>
          </cell>
          <cell r="T61">
            <v>0</v>
          </cell>
          <cell r="U61">
            <v>11250</v>
          </cell>
          <cell r="X61">
            <v>0</v>
          </cell>
          <cell r="Y61">
            <v>11250</v>
          </cell>
        </row>
        <row r="62">
          <cell r="A62">
            <v>137582</v>
          </cell>
          <cell r="B62" t="str">
            <v>Kantwerg,Erwin</v>
          </cell>
          <cell r="C62" t="str">
            <v>General Manager, Envision Inc</v>
          </cell>
          <cell r="D62" t="str">
            <v>ENV</v>
          </cell>
          <cell r="E62">
            <v>2606065000</v>
          </cell>
          <cell r="F62" t="str">
            <v>Gillies,Darwin</v>
          </cell>
          <cell r="G62" t="str">
            <v>Operations</v>
          </cell>
          <cell r="H62" t="str">
            <v>OP</v>
          </cell>
          <cell r="I62" t="str">
            <v>6</v>
          </cell>
          <cell r="J62">
            <v>70000</v>
          </cell>
          <cell r="K62" t="str">
            <v>Y</v>
          </cell>
          <cell r="L62">
            <v>35000</v>
          </cell>
          <cell r="M62">
            <v>17500</v>
          </cell>
          <cell r="N62">
            <v>17500</v>
          </cell>
          <cell r="P62">
            <v>35000</v>
          </cell>
          <cell r="Q62">
            <v>0</v>
          </cell>
          <cell r="T62">
            <v>17500</v>
          </cell>
          <cell r="U62">
            <v>0</v>
          </cell>
          <cell r="X62">
            <v>17500</v>
          </cell>
          <cell r="Y62">
            <v>0</v>
          </cell>
        </row>
        <row r="63">
          <cell r="A63">
            <v>137545</v>
          </cell>
          <cell r="B63" t="str">
            <v>Kennedy,Sarah</v>
          </cell>
          <cell r="C63" t="str">
            <v>Manager, Sales and Marketing</v>
          </cell>
          <cell r="D63" t="str">
            <v>ENV</v>
          </cell>
          <cell r="E63">
            <v>2606065000</v>
          </cell>
          <cell r="F63" t="str">
            <v>Gillies,Darwin</v>
          </cell>
          <cell r="G63" t="str">
            <v>Marketing &amp; Sales</v>
          </cell>
          <cell r="H63" t="str">
            <v>MS</v>
          </cell>
          <cell r="I63" t="str">
            <v>4</v>
          </cell>
          <cell r="J63">
            <v>30000</v>
          </cell>
          <cell r="K63" t="str">
            <v>Y</v>
          </cell>
          <cell r="L63">
            <v>15000</v>
          </cell>
          <cell r="M63">
            <v>7500</v>
          </cell>
          <cell r="N63">
            <v>7500</v>
          </cell>
          <cell r="P63">
            <v>15000</v>
          </cell>
          <cell r="Q63">
            <v>0</v>
          </cell>
          <cell r="S63">
            <v>40236</v>
          </cell>
          <cell r="T63">
            <v>0</v>
          </cell>
          <cell r="U63">
            <v>7500</v>
          </cell>
          <cell r="V63" t="str">
            <v>Termed Feb 27, 2010</v>
          </cell>
          <cell r="X63">
            <v>0</v>
          </cell>
          <cell r="Y63">
            <v>7500</v>
          </cell>
        </row>
        <row r="64">
          <cell r="A64">
            <v>136409</v>
          </cell>
          <cell r="B64" t="str">
            <v>Kivisto,Davin</v>
          </cell>
          <cell r="C64" t="str">
            <v>Director, Business Valuations</v>
          </cell>
          <cell r="D64" t="str">
            <v>EEC</v>
          </cell>
          <cell r="E64">
            <v>2604052300</v>
          </cell>
          <cell r="F64" t="str">
            <v>Gillies,Darwin</v>
          </cell>
          <cell r="G64" t="str">
            <v>Corporate Development</v>
          </cell>
          <cell r="H64" t="str">
            <v>CD</v>
          </cell>
          <cell r="I64" t="str">
            <v>6</v>
          </cell>
          <cell r="J64">
            <v>40000</v>
          </cell>
          <cell r="K64" t="str">
            <v>Y</v>
          </cell>
          <cell r="L64">
            <v>20000</v>
          </cell>
          <cell r="M64">
            <v>10000</v>
          </cell>
          <cell r="N64">
            <v>10000</v>
          </cell>
          <cell r="P64">
            <v>20000</v>
          </cell>
          <cell r="Q64">
            <v>0</v>
          </cell>
          <cell r="T64">
            <v>10000</v>
          </cell>
          <cell r="U64">
            <v>0</v>
          </cell>
          <cell r="X64">
            <v>10000</v>
          </cell>
          <cell r="Y64">
            <v>0</v>
          </cell>
        </row>
        <row r="65">
          <cell r="A65">
            <v>138417</v>
          </cell>
          <cell r="B65" t="str">
            <v>Klimpotyuk,Karolina</v>
          </cell>
          <cell r="C65" t="str">
            <v>Manager, Energy Risk</v>
          </cell>
          <cell r="D65" t="str">
            <v>ENM</v>
          </cell>
          <cell r="E65">
            <v>2601037000</v>
          </cell>
          <cell r="F65" t="str">
            <v>Dubois,Dwayne</v>
          </cell>
          <cell r="G65" t="str">
            <v>Accounting &amp; Finance</v>
          </cell>
          <cell r="H65" t="str">
            <v>AF</v>
          </cell>
          <cell r="I65" t="str">
            <v>4</v>
          </cell>
          <cell r="J65">
            <v>10000</v>
          </cell>
          <cell r="K65" t="str">
            <v>Y</v>
          </cell>
          <cell r="L65">
            <v>5000</v>
          </cell>
          <cell r="M65">
            <v>2500</v>
          </cell>
          <cell r="N65">
            <v>2500</v>
          </cell>
          <cell r="P65">
            <v>5000</v>
          </cell>
          <cell r="Q65">
            <v>0</v>
          </cell>
          <cell r="S65">
            <v>40236</v>
          </cell>
          <cell r="T65">
            <v>0</v>
          </cell>
          <cell r="U65">
            <v>2500</v>
          </cell>
          <cell r="V65" t="str">
            <v>Termed Feb 27, 2010</v>
          </cell>
          <cell r="X65">
            <v>0</v>
          </cell>
          <cell r="Y65">
            <v>2500</v>
          </cell>
        </row>
        <row r="66">
          <cell r="A66">
            <v>138183</v>
          </cell>
          <cell r="B66" t="str">
            <v>Kobylnyk,Yvette C</v>
          </cell>
          <cell r="C66" t="str">
            <v>Team Lead, Project Management</v>
          </cell>
          <cell r="D66" t="str">
            <v>ENV</v>
          </cell>
          <cell r="E66">
            <v>2606065000</v>
          </cell>
          <cell r="F66" t="str">
            <v>Gillies,Darwin</v>
          </cell>
          <cell r="G66" t="str">
            <v>Operations</v>
          </cell>
          <cell r="H66" t="str">
            <v>OP</v>
          </cell>
          <cell r="I66" t="str">
            <v>3</v>
          </cell>
          <cell r="J66">
            <v>5000</v>
          </cell>
          <cell r="K66" t="str">
            <v>Y</v>
          </cell>
          <cell r="L66">
            <v>2500</v>
          </cell>
          <cell r="M66">
            <v>1250</v>
          </cell>
          <cell r="N66">
            <v>1250</v>
          </cell>
          <cell r="P66">
            <v>2500</v>
          </cell>
          <cell r="Q66">
            <v>0</v>
          </cell>
          <cell r="T66">
            <v>1250</v>
          </cell>
          <cell r="U66">
            <v>0</v>
          </cell>
          <cell r="X66">
            <v>1250</v>
          </cell>
          <cell r="Y66">
            <v>0</v>
          </cell>
        </row>
        <row r="67">
          <cell r="A67">
            <v>136776</v>
          </cell>
          <cell r="B67" t="str">
            <v>Ladhani,Shamir</v>
          </cell>
          <cell r="C67" t="str">
            <v>Mgr, System &amp; Equipment Eng</v>
          </cell>
          <cell r="D67" t="str">
            <v>EPC</v>
          </cell>
          <cell r="E67">
            <v>2602041000</v>
          </cell>
          <cell r="F67" t="str">
            <v>Ehlers,Rick</v>
          </cell>
          <cell r="G67" t="str">
            <v>Engineer</v>
          </cell>
          <cell r="H67" t="str">
            <v>EN</v>
          </cell>
          <cell r="I67" t="str">
            <v>4</v>
          </cell>
          <cell r="J67">
            <v>15000</v>
          </cell>
          <cell r="K67" t="str">
            <v>Y</v>
          </cell>
          <cell r="L67">
            <v>7500</v>
          </cell>
          <cell r="M67">
            <v>3750</v>
          </cell>
          <cell r="N67">
            <v>3750</v>
          </cell>
          <cell r="P67">
            <v>7500</v>
          </cell>
          <cell r="Q67">
            <v>0</v>
          </cell>
          <cell r="T67">
            <v>3750</v>
          </cell>
          <cell r="U67">
            <v>0</v>
          </cell>
          <cell r="X67">
            <v>3750</v>
          </cell>
          <cell r="Y67">
            <v>0</v>
          </cell>
        </row>
        <row r="68">
          <cell r="A68">
            <v>138779</v>
          </cell>
          <cell r="B68" t="str">
            <v>Lafortune,Francois</v>
          </cell>
          <cell r="C68" t="str">
            <v>Manager, IT Service Management</v>
          </cell>
          <cell r="D68" t="str">
            <v>ENM</v>
          </cell>
          <cell r="E68">
            <v>2603033000</v>
          </cell>
          <cell r="F68" t="str">
            <v>Tyler,Terry</v>
          </cell>
          <cell r="G68" t="str">
            <v>Information Services</v>
          </cell>
          <cell r="H68" t="str">
            <v>IS</v>
          </cell>
          <cell r="I68" t="str">
            <v>4</v>
          </cell>
          <cell r="J68">
            <v>40000</v>
          </cell>
          <cell r="K68" t="str">
            <v>Y</v>
          </cell>
          <cell r="L68">
            <v>20000</v>
          </cell>
          <cell r="M68">
            <v>10000</v>
          </cell>
          <cell r="N68">
            <v>10000</v>
          </cell>
          <cell r="P68">
            <v>20000</v>
          </cell>
          <cell r="Q68">
            <v>0</v>
          </cell>
          <cell r="T68">
            <v>10000</v>
          </cell>
          <cell r="U68">
            <v>0</v>
          </cell>
          <cell r="X68">
            <v>10000</v>
          </cell>
          <cell r="Y68">
            <v>0</v>
          </cell>
        </row>
        <row r="69">
          <cell r="A69">
            <v>137459</v>
          </cell>
          <cell r="B69" t="str">
            <v>Lawlor,David C.</v>
          </cell>
          <cell r="C69" t="str">
            <v>Mgr, Environmental Affairs</v>
          </cell>
          <cell r="D69" t="str">
            <v>ENM</v>
          </cell>
          <cell r="E69">
            <v>2603023400</v>
          </cell>
          <cell r="F69" t="str">
            <v>Hemstock,Robert</v>
          </cell>
          <cell r="G69" t="str">
            <v>Environment</v>
          </cell>
          <cell r="H69" t="str">
            <v>EV</v>
          </cell>
          <cell r="I69" t="str">
            <v>4</v>
          </cell>
          <cell r="J69">
            <v>25000</v>
          </cell>
          <cell r="K69" t="str">
            <v>Y</v>
          </cell>
          <cell r="L69">
            <v>12500</v>
          </cell>
          <cell r="M69">
            <v>6250</v>
          </cell>
          <cell r="N69">
            <v>6250</v>
          </cell>
          <cell r="P69">
            <v>12500</v>
          </cell>
          <cell r="Q69">
            <v>0</v>
          </cell>
          <cell r="T69">
            <v>6250</v>
          </cell>
          <cell r="U69">
            <v>0</v>
          </cell>
          <cell r="X69">
            <v>6250</v>
          </cell>
          <cell r="Y69">
            <v>0</v>
          </cell>
        </row>
        <row r="70">
          <cell r="A70">
            <v>20148</v>
          </cell>
          <cell r="B70" t="str">
            <v>Lawton,Robyn J</v>
          </cell>
          <cell r="C70" t="str">
            <v>Director, Supply Chain</v>
          </cell>
          <cell r="D70" t="str">
            <v>ENM</v>
          </cell>
          <cell r="E70">
            <v>2601032300</v>
          </cell>
          <cell r="F70" t="str">
            <v>Dubois,Dwayne</v>
          </cell>
          <cell r="G70" t="str">
            <v>Supply Chain</v>
          </cell>
          <cell r="H70" t="str">
            <v>SC</v>
          </cell>
          <cell r="I70" t="str">
            <v>6</v>
          </cell>
          <cell r="J70">
            <v>35000</v>
          </cell>
          <cell r="K70" t="str">
            <v>Y</v>
          </cell>
          <cell r="L70">
            <v>17500</v>
          </cell>
          <cell r="M70">
            <v>8750</v>
          </cell>
          <cell r="N70">
            <v>8750</v>
          </cell>
          <cell r="P70">
            <v>17500</v>
          </cell>
          <cell r="Q70">
            <v>0</v>
          </cell>
          <cell r="T70">
            <v>8750</v>
          </cell>
          <cell r="U70">
            <v>0</v>
          </cell>
          <cell r="X70">
            <v>8750</v>
          </cell>
          <cell r="Y70">
            <v>0</v>
          </cell>
        </row>
        <row r="71">
          <cell r="A71">
            <v>138418</v>
          </cell>
          <cell r="B71" t="str">
            <v>Leaist,Michael</v>
          </cell>
          <cell r="C71" t="str">
            <v>Director, OH &amp; S</v>
          </cell>
          <cell r="D71" t="str">
            <v>ENM</v>
          </cell>
          <cell r="E71">
            <v>2601021070</v>
          </cell>
          <cell r="F71" t="str">
            <v>Kurchina,Erin</v>
          </cell>
          <cell r="G71" t="str">
            <v>Safety</v>
          </cell>
          <cell r="H71" t="str">
            <v>SF</v>
          </cell>
          <cell r="I71" t="str">
            <v>6</v>
          </cell>
          <cell r="J71">
            <v>46000</v>
          </cell>
          <cell r="K71" t="str">
            <v>Y</v>
          </cell>
          <cell r="L71">
            <v>23000</v>
          </cell>
          <cell r="M71">
            <v>11500</v>
          </cell>
          <cell r="N71">
            <v>11500</v>
          </cell>
          <cell r="P71">
            <v>23000</v>
          </cell>
          <cell r="Q71">
            <v>0</v>
          </cell>
          <cell r="T71">
            <v>11500</v>
          </cell>
          <cell r="U71">
            <v>0</v>
          </cell>
          <cell r="W71">
            <v>40866</v>
          </cell>
          <cell r="X71">
            <v>0</v>
          </cell>
          <cell r="Y71">
            <v>11500</v>
          </cell>
          <cell r="Z71" t="str">
            <v>Termed Nov 19, 2011</v>
          </cell>
        </row>
        <row r="72">
          <cell r="A72">
            <v>125212</v>
          </cell>
          <cell r="B72" t="str">
            <v>Leask,Jason E</v>
          </cell>
          <cell r="C72" t="str">
            <v>Enterprise Tech. Architect</v>
          </cell>
          <cell r="D72" t="str">
            <v>ENM</v>
          </cell>
          <cell r="E72">
            <v>2603033200</v>
          </cell>
          <cell r="F72" t="str">
            <v>Tyler,Terry</v>
          </cell>
          <cell r="G72" t="str">
            <v>Information Services</v>
          </cell>
          <cell r="H72" t="str">
            <v>IS</v>
          </cell>
          <cell r="I72" t="str">
            <v>4</v>
          </cell>
          <cell r="J72">
            <v>10000</v>
          </cell>
          <cell r="L72">
            <v>5000</v>
          </cell>
          <cell r="M72">
            <v>2500</v>
          </cell>
          <cell r="N72">
            <v>2500</v>
          </cell>
          <cell r="P72">
            <v>5000</v>
          </cell>
          <cell r="Q72">
            <v>0</v>
          </cell>
          <cell r="T72">
            <v>2500</v>
          </cell>
          <cell r="U72">
            <v>0</v>
          </cell>
          <cell r="X72">
            <v>2500</v>
          </cell>
          <cell r="Y72">
            <v>0</v>
          </cell>
        </row>
        <row r="73">
          <cell r="A73">
            <v>81131</v>
          </cell>
          <cell r="B73" t="str">
            <v>Leonard,Kathryn G</v>
          </cell>
          <cell r="C73" t="str">
            <v>Mgr, Regulatory Appl. (RRO)</v>
          </cell>
          <cell r="D73" t="str">
            <v>ENM</v>
          </cell>
          <cell r="E73">
            <v>2603022400</v>
          </cell>
          <cell r="F73" t="str">
            <v>Hemstock,Robert</v>
          </cell>
          <cell r="G73" t="str">
            <v>Regulatory Affairs</v>
          </cell>
          <cell r="H73" t="str">
            <v>RA</v>
          </cell>
          <cell r="I73" t="str">
            <v>4</v>
          </cell>
          <cell r="J73">
            <v>10000</v>
          </cell>
          <cell r="K73" t="str">
            <v>Y</v>
          </cell>
          <cell r="L73">
            <v>5000</v>
          </cell>
          <cell r="M73">
            <v>2500</v>
          </cell>
          <cell r="N73">
            <v>2500</v>
          </cell>
          <cell r="P73">
            <v>5000</v>
          </cell>
          <cell r="Q73">
            <v>0</v>
          </cell>
          <cell r="T73">
            <v>2500</v>
          </cell>
          <cell r="U73">
            <v>0</v>
          </cell>
          <cell r="X73">
            <v>2500</v>
          </cell>
          <cell r="Y73">
            <v>0</v>
          </cell>
        </row>
        <row r="74">
          <cell r="A74">
            <v>125819</v>
          </cell>
          <cell r="B74" t="str">
            <v>Lesage,Tom J</v>
          </cell>
          <cell r="C74" t="str">
            <v>Mgr. Meter Data Management</v>
          </cell>
          <cell r="D74" t="str">
            <v>EPC</v>
          </cell>
          <cell r="E74">
            <v>2602045720</v>
          </cell>
          <cell r="F74" t="str">
            <v>Ehlers,Rick</v>
          </cell>
          <cell r="G74" t="str">
            <v>Operations</v>
          </cell>
          <cell r="H74" t="str">
            <v>OP</v>
          </cell>
          <cell r="I74" t="str">
            <v>4</v>
          </cell>
          <cell r="J74">
            <v>10000</v>
          </cell>
          <cell r="K74" t="str">
            <v>Y</v>
          </cell>
          <cell r="L74">
            <v>5000</v>
          </cell>
          <cell r="M74">
            <v>2500</v>
          </cell>
          <cell r="N74">
            <v>2500</v>
          </cell>
          <cell r="P74">
            <v>5000</v>
          </cell>
          <cell r="Q74">
            <v>0</v>
          </cell>
          <cell r="T74">
            <v>2500</v>
          </cell>
          <cell r="U74">
            <v>0</v>
          </cell>
          <cell r="X74">
            <v>2500</v>
          </cell>
          <cell r="Y74">
            <v>0</v>
          </cell>
        </row>
        <row r="75">
          <cell r="A75">
            <v>137834</v>
          </cell>
          <cell r="B75" t="str">
            <v>Lewis,Mark D</v>
          </cell>
          <cell r="C75" t="str">
            <v>Legal Counsel</v>
          </cell>
          <cell r="D75" t="str">
            <v>ENM</v>
          </cell>
          <cell r="E75">
            <v>2603023000</v>
          </cell>
          <cell r="F75" t="str">
            <v>Hemstock,Robert</v>
          </cell>
          <cell r="G75" t="str">
            <v>Legal</v>
          </cell>
          <cell r="H75" t="str">
            <v>LA</v>
          </cell>
          <cell r="I75" t="str">
            <v>3</v>
          </cell>
          <cell r="J75">
            <v>15000</v>
          </cell>
          <cell r="K75" t="str">
            <v>Y</v>
          </cell>
          <cell r="L75">
            <v>7500</v>
          </cell>
          <cell r="M75">
            <v>3750</v>
          </cell>
          <cell r="N75">
            <v>3750</v>
          </cell>
          <cell r="P75">
            <v>7500</v>
          </cell>
          <cell r="Q75">
            <v>0</v>
          </cell>
          <cell r="T75">
            <v>3750</v>
          </cell>
          <cell r="U75">
            <v>0</v>
          </cell>
          <cell r="X75">
            <v>3750</v>
          </cell>
          <cell r="Y75">
            <v>0</v>
          </cell>
        </row>
        <row r="76">
          <cell r="A76">
            <v>103259</v>
          </cell>
          <cell r="B76" t="str">
            <v>Lindsay,Paul</v>
          </cell>
          <cell r="C76" t="str">
            <v>Team Lead, Bus. Integration</v>
          </cell>
          <cell r="D76" t="str">
            <v>EPC</v>
          </cell>
          <cell r="E76">
            <v>2602045205</v>
          </cell>
          <cell r="F76" t="str">
            <v>Ehlers,Rick</v>
          </cell>
          <cell r="G76" t="str">
            <v>Analytical</v>
          </cell>
          <cell r="H76" t="str">
            <v>AN</v>
          </cell>
          <cell r="I76" t="str">
            <v>3</v>
          </cell>
          <cell r="J76">
            <v>5000</v>
          </cell>
          <cell r="K76" t="str">
            <v>Y</v>
          </cell>
          <cell r="L76">
            <v>2500</v>
          </cell>
          <cell r="M76">
            <v>1250</v>
          </cell>
          <cell r="N76">
            <v>1250</v>
          </cell>
          <cell r="P76">
            <v>2500</v>
          </cell>
          <cell r="Q76">
            <v>0</v>
          </cell>
          <cell r="T76">
            <v>1250</v>
          </cell>
          <cell r="U76">
            <v>0</v>
          </cell>
          <cell r="X76">
            <v>1250</v>
          </cell>
          <cell r="Y76">
            <v>0</v>
          </cell>
        </row>
        <row r="77">
          <cell r="A77">
            <v>138828</v>
          </cell>
          <cell r="B77" t="str">
            <v>Litoski,Melanie A</v>
          </cell>
          <cell r="C77" t="str">
            <v>Acct. Research &amp; Controls Mgr</v>
          </cell>
          <cell r="D77" t="str">
            <v>ENM</v>
          </cell>
          <cell r="E77">
            <v>2601036000</v>
          </cell>
          <cell r="F77" t="str">
            <v>Dubois,Dwayne</v>
          </cell>
          <cell r="G77" t="str">
            <v>Accounting &amp; Finance</v>
          </cell>
          <cell r="H77" t="str">
            <v>AF</v>
          </cell>
          <cell r="I77" t="str">
            <v>4</v>
          </cell>
          <cell r="J77">
            <v>40000</v>
          </cell>
          <cell r="K77" t="str">
            <v>Y</v>
          </cell>
          <cell r="L77">
            <v>20000</v>
          </cell>
          <cell r="M77">
            <v>10000</v>
          </cell>
          <cell r="N77">
            <v>10000</v>
          </cell>
          <cell r="P77">
            <v>20000</v>
          </cell>
          <cell r="Q77">
            <v>0</v>
          </cell>
          <cell r="T77">
            <v>10000</v>
          </cell>
          <cell r="U77">
            <v>0</v>
          </cell>
          <cell r="X77">
            <v>10000</v>
          </cell>
          <cell r="Y77">
            <v>0</v>
          </cell>
        </row>
        <row r="78">
          <cell r="A78">
            <v>138570</v>
          </cell>
          <cell r="B78" t="str">
            <v>Loman,Peter M</v>
          </cell>
          <cell r="C78" t="str">
            <v>Manager, Solutions Delivery</v>
          </cell>
          <cell r="D78" t="str">
            <v>ENM</v>
          </cell>
          <cell r="E78">
            <v>2603033000</v>
          </cell>
          <cell r="F78" t="str">
            <v>Tyler,Terry</v>
          </cell>
          <cell r="G78" t="str">
            <v>Information Services</v>
          </cell>
          <cell r="H78" t="str">
            <v>IS</v>
          </cell>
          <cell r="I78" t="str">
            <v>4</v>
          </cell>
          <cell r="J78">
            <v>10000</v>
          </cell>
          <cell r="L78">
            <v>5000</v>
          </cell>
          <cell r="M78">
            <v>2500</v>
          </cell>
          <cell r="N78">
            <v>2500</v>
          </cell>
          <cell r="P78">
            <v>5000</v>
          </cell>
          <cell r="Q78">
            <v>0</v>
          </cell>
          <cell r="S78">
            <v>40235</v>
          </cell>
          <cell r="T78">
            <v>0</v>
          </cell>
          <cell r="U78">
            <v>2500</v>
          </cell>
          <cell r="V78" t="str">
            <v>Termed Feb 26, 2010</v>
          </cell>
          <cell r="X78">
            <v>0</v>
          </cell>
          <cell r="Y78">
            <v>2500</v>
          </cell>
        </row>
        <row r="79">
          <cell r="A79">
            <v>137698</v>
          </cell>
          <cell r="B79" t="str">
            <v>Lomheim,Cynthia Elizabeth</v>
          </cell>
          <cell r="C79" t="str">
            <v>Rubik - TL, Credit&amp;Collections</v>
          </cell>
          <cell r="D79" t="str">
            <v>ENM</v>
          </cell>
          <cell r="E79">
            <v>2601031400</v>
          </cell>
          <cell r="F79" t="str">
            <v>Tyler,Terry</v>
          </cell>
          <cell r="G79" t="str">
            <v>Accounting &amp; Finance</v>
          </cell>
          <cell r="H79" t="str">
            <v>AF</v>
          </cell>
          <cell r="I79" t="str">
            <v>3</v>
          </cell>
          <cell r="J79">
            <v>10000</v>
          </cell>
          <cell r="K79" t="str">
            <v>Y</v>
          </cell>
          <cell r="L79">
            <v>5000</v>
          </cell>
          <cell r="M79">
            <v>2500</v>
          </cell>
          <cell r="N79">
            <v>2500</v>
          </cell>
          <cell r="P79">
            <v>5000</v>
          </cell>
          <cell r="Q79">
            <v>0</v>
          </cell>
          <cell r="T79">
            <v>2500</v>
          </cell>
          <cell r="U79">
            <v>0</v>
          </cell>
          <cell r="X79">
            <v>2500</v>
          </cell>
          <cell r="Y79">
            <v>0</v>
          </cell>
        </row>
        <row r="80">
          <cell r="A80">
            <v>137378</v>
          </cell>
          <cell r="B80" t="str">
            <v>Lugosi,Helen M.</v>
          </cell>
          <cell r="C80" t="str">
            <v>Mgr, Geom. &amp; Asset Rec. Serv.</v>
          </cell>
          <cell r="D80" t="str">
            <v>EPC</v>
          </cell>
          <cell r="E80">
            <v>2602046000</v>
          </cell>
          <cell r="F80" t="str">
            <v>Ehlers,Rick</v>
          </cell>
          <cell r="G80" t="str">
            <v>Operations</v>
          </cell>
          <cell r="H80" t="str">
            <v>OP</v>
          </cell>
          <cell r="I80" t="str">
            <v>4</v>
          </cell>
          <cell r="J80">
            <v>10000</v>
          </cell>
          <cell r="K80" t="str">
            <v>Y</v>
          </cell>
          <cell r="L80">
            <v>5000</v>
          </cell>
          <cell r="M80">
            <v>2500</v>
          </cell>
          <cell r="N80">
            <v>2500</v>
          </cell>
          <cell r="O80">
            <v>39981</v>
          </cell>
          <cell r="P80">
            <v>0</v>
          </cell>
          <cell r="Q80">
            <v>5000</v>
          </cell>
          <cell r="R80" t="str">
            <v>Terminated June 17, 2009</v>
          </cell>
          <cell r="T80">
            <v>0</v>
          </cell>
          <cell r="U80">
            <v>2500</v>
          </cell>
          <cell r="X80">
            <v>0</v>
          </cell>
          <cell r="Y80">
            <v>2500</v>
          </cell>
        </row>
        <row r="81">
          <cell r="A81">
            <v>138325</v>
          </cell>
          <cell r="B81" t="str">
            <v>MacDonald,Roseann M</v>
          </cell>
          <cell r="C81" t="str">
            <v>Director, Org. Development</v>
          </cell>
          <cell r="D81" t="str">
            <v>ENM</v>
          </cell>
          <cell r="E81">
            <v>2601021030</v>
          </cell>
          <cell r="F81" t="str">
            <v>Kurchina,Erin</v>
          </cell>
          <cell r="G81" t="str">
            <v>Human Resources</v>
          </cell>
          <cell r="H81" t="str">
            <v>HR</v>
          </cell>
          <cell r="I81" t="str">
            <v>6</v>
          </cell>
          <cell r="J81">
            <v>47000</v>
          </cell>
          <cell r="L81">
            <v>23500</v>
          </cell>
          <cell r="M81">
            <v>11750</v>
          </cell>
          <cell r="N81">
            <v>11750</v>
          </cell>
          <cell r="O81">
            <v>40061</v>
          </cell>
          <cell r="P81">
            <v>0</v>
          </cell>
          <cell r="Q81">
            <v>23500</v>
          </cell>
          <cell r="R81" t="str">
            <v>Termed Sept 5, 2009</v>
          </cell>
          <cell r="T81">
            <v>0</v>
          </cell>
          <cell r="U81">
            <v>11750</v>
          </cell>
          <cell r="X81">
            <v>0</v>
          </cell>
          <cell r="Y81">
            <v>11750</v>
          </cell>
        </row>
        <row r="82">
          <cell r="A82">
            <v>137261</v>
          </cell>
          <cell r="B82" t="str">
            <v>MacKay,Jillian</v>
          </cell>
          <cell r="C82" t="str">
            <v>Supervisor, GIS</v>
          </cell>
          <cell r="D82" t="str">
            <v>EPC</v>
          </cell>
          <cell r="E82">
            <v>2602046000</v>
          </cell>
          <cell r="F82" t="str">
            <v>Ehlers,Rick</v>
          </cell>
          <cell r="G82" t="str">
            <v>Operations</v>
          </cell>
          <cell r="H82" t="str">
            <v>OP</v>
          </cell>
          <cell r="I82" t="str">
            <v>3</v>
          </cell>
          <cell r="J82">
            <v>10000</v>
          </cell>
          <cell r="L82">
            <v>5000</v>
          </cell>
          <cell r="M82">
            <v>2500</v>
          </cell>
          <cell r="N82">
            <v>2500</v>
          </cell>
          <cell r="O82">
            <v>39872</v>
          </cell>
          <cell r="P82">
            <v>0</v>
          </cell>
          <cell r="Q82">
            <v>5000</v>
          </cell>
          <cell r="T82">
            <v>0</v>
          </cell>
          <cell r="U82">
            <v>2500</v>
          </cell>
          <cell r="X82">
            <v>0</v>
          </cell>
          <cell r="Y82">
            <v>2500</v>
          </cell>
        </row>
        <row r="83">
          <cell r="A83">
            <v>137245</v>
          </cell>
          <cell r="B83" t="str">
            <v>Mackin,Robert</v>
          </cell>
          <cell r="C83" t="str">
            <v>Manager, Ind. &amp; Bus. Services</v>
          </cell>
          <cell r="D83" t="str">
            <v>EEI</v>
          </cell>
          <cell r="E83">
            <v>2605075205</v>
          </cell>
          <cell r="F83" t="str">
            <v>Wellon,Keith</v>
          </cell>
          <cell r="G83" t="str">
            <v>Analytical</v>
          </cell>
          <cell r="H83" t="str">
            <v>AN</v>
          </cell>
          <cell r="I83" t="str">
            <v>4</v>
          </cell>
          <cell r="J83">
            <v>35000</v>
          </cell>
          <cell r="K83" t="str">
            <v>Y</v>
          </cell>
          <cell r="L83">
            <v>17500</v>
          </cell>
          <cell r="M83">
            <v>8750</v>
          </cell>
          <cell r="N83">
            <v>8750</v>
          </cell>
          <cell r="P83">
            <v>17500</v>
          </cell>
          <cell r="Q83">
            <v>0</v>
          </cell>
          <cell r="T83">
            <v>8750</v>
          </cell>
          <cell r="U83">
            <v>0</v>
          </cell>
          <cell r="W83">
            <v>40642</v>
          </cell>
          <cell r="X83">
            <v>0</v>
          </cell>
          <cell r="Y83">
            <v>8750</v>
          </cell>
          <cell r="Z83" t="str">
            <v>Termed April 9, 2011</v>
          </cell>
        </row>
        <row r="84">
          <cell r="A84">
            <v>138090</v>
          </cell>
          <cell r="B84" t="str">
            <v>MacRae,Malcolm J</v>
          </cell>
          <cell r="C84" t="str">
            <v>Quantitative Specialist</v>
          </cell>
          <cell r="D84" t="str">
            <v>ENM</v>
          </cell>
          <cell r="E84">
            <v>2604054000</v>
          </cell>
          <cell r="F84" t="str">
            <v>Rehn,David</v>
          </cell>
          <cell r="G84" t="str">
            <v>Analytical</v>
          </cell>
          <cell r="H84" t="str">
            <v>AN</v>
          </cell>
          <cell r="I84" t="str">
            <v>3</v>
          </cell>
          <cell r="J84">
            <v>5000</v>
          </cell>
          <cell r="L84">
            <v>2500</v>
          </cell>
          <cell r="M84">
            <v>1250</v>
          </cell>
          <cell r="N84">
            <v>1250</v>
          </cell>
          <cell r="P84">
            <v>2500</v>
          </cell>
          <cell r="Q84">
            <v>0</v>
          </cell>
          <cell r="T84">
            <v>1250</v>
          </cell>
          <cell r="U84">
            <v>0</v>
          </cell>
          <cell r="W84">
            <v>40869</v>
          </cell>
          <cell r="X84">
            <v>0</v>
          </cell>
          <cell r="Y84">
            <v>1250</v>
          </cell>
          <cell r="Z84" t="str">
            <v>Termed Nov 22, 2011</v>
          </cell>
        </row>
        <row r="85">
          <cell r="A85">
            <v>111169</v>
          </cell>
          <cell r="B85" t="str">
            <v>Mah,Agnes</v>
          </cell>
          <cell r="C85" t="str">
            <v>Manager, IS Infrastructure</v>
          </cell>
          <cell r="D85" t="str">
            <v>ENM</v>
          </cell>
          <cell r="E85">
            <v>2603033200</v>
          </cell>
          <cell r="F85" t="str">
            <v>Tyler,Terry</v>
          </cell>
          <cell r="G85" t="str">
            <v>Information Services</v>
          </cell>
          <cell r="H85" t="str">
            <v>IS</v>
          </cell>
          <cell r="I85" t="str">
            <v>4</v>
          </cell>
          <cell r="J85">
            <v>10000</v>
          </cell>
          <cell r="K85" t="str">
            <v>Y</v>
          </cell>
          <cell r="L85">
            <v>5000</v>
          </cell>
          <cell r="M85">
            <v>2500</v>
          </cell>
          <cell r="N85">
            <v>2500</v>
          </cell>
          <cell r="P85">
            <v>5000</v>
          </cell>
          <cell r="Q85">
            <v>0</v>
          </cell>
          <cell r="T85">
            <v>2500</v>
          </cell>
          <cell r="U85">
            <v>0</v>
          </cell>
          <cell r="X85">
            <v>2500</v>
          </cell>
          <cell r="Y85">
            <v>0</v>
          </cell>
        </row>
        <row r="86">
          <cell r="A86">
            <v>63870</v>
          </cell>
          <cell r="B86" t="str">
            <v>Marshall,Joseph Norman</v>
          </cell>
          <cell r="C86" t="str">
            <v>Manager, Electrical Work</v>
          </cell>
          <cell r="D86" t="str">
            <v>EPC</v>
          </cell>
          <cell r="E86">
            <v>2602043400</v>
          </cell>
          <cell r="F86" t="str">
            <v>Ehlers,Rick</v>
          </cell>
          <cell r="G86" t="str">
            <v>Operations</v>
          </cell>
          <cell r="H86" t="str">
            <v>OP</v>
          </cell>
          <cell r="I86" t="str">
            <v>4</v>
          </cell>
          <cell r="J86">
            <v>10000</v>
          </cell>
          <cell r="K86" t="str">
            <v>Y</v>
          </cell>
          <cell r="L86">
            <v>5000</v>
          </cell>
          <cell r="M86">
            <v>2500</v>
          </cell>
          <cell r="N86">
            <v>2500</v>
          </cell>
          <cell r="P86">
            <v>5000</v>
          </cell>
          <cell r="Q86">
            <v>0</v>
          </cell>
          <cell r="T86">
            <v>2500</v>
          </cell>
          <cell r="U86">
            <v>0</v>
          </cell>
          <cell r="X86">
            <v>2500</v>
          </cell>
          <cell r="Y86">
            <v>0</v>
          </cell>
        </row>
        <row r="87">
          <cell r="A87">
            <v>100076</v>
          </cell>
          <cell r="B87" t="str">
            <v>McAllister,Bonita</v>
          </cell>
          <cell r="C87" t="str">
            <v>Controller, Infrastructure</v>
          </cell>
          <cell r="D87" t="str">
            <v>EPC</v>
          </cell>
          <cell r="E87">
            <v>2602040060</v>
          </cell>
          <cell r="F87" t="str">
            <v>Ehlers,Rick</v>
          </cell>
          <cell r="G87" t="str">
            <v>Accounting &amp; Finance</v>
          </cell>
          <cell r="H87" t="str">
            <v>AF</v>
          </cell>
          <cell r="I87" t="str">
            <v>6</v>
          </cell>
          <cell r="J87">
            <v>45000</v>
          </cell>
          <cell r="K87" t="str">
            <v>Y</v>
          </cell>
          <cell r="L87">
            <v>22500</v>
          </cell>
          <cell r="M87">
            <v>11250</v>
          </cell>
          <cell r="N87">
            <v>11250</v>
          </cell>
          <cell r="P87">
            <v>22500</v>
          </cell>
          <cell r="Q87">
            <v>0</v>
          </cell>
          <cell r="T87">
            <v>11250</v>
          </cell>
          <cell r="U87">
            <v>0</v>
          </cell>
          <cell r="X87">
            <v>11250</v>
          </cell>
          <cell r="Y87">
            <v>0</v>
          </cell>
        </row>
        <row r="88">
          <cell r="A88">
            <v>137594</v>
          </cell>
          <cell r="B88" t="str">
            <v>McCollum,Sam</v>
          </cell>
          <cell r="C88" t="str">
            <v>Mgr, Information &amp;Records Mgmt</v>
          </cell>
          <cell r="D88" t="str">
            <v>ENM</v>
          </cell>
          <cell r="E88">
            <v>2601032200</v>
          </cell>
          <cell r="F88" t="str">
            <v>Tyler,Terry</v>
          </cell>
          <cell r="G88" t="str">
            <v>Administrative</v>
          </cell>
          <cell r="H88" t="str">
            <v>AD</v>
          </cell>
          <cell r="I88" t="str">
            <v>4</v>
          </cell>
          <cell r="J88">
            <v>10000</v>
          </cell>
          <cell r="K88" t="str">
            <v>Y</v>
          </cell>
          <cell r="L88">
            <v>5000</v>
          </cell>
          <cell r="M88">
            <v>2500</v>
          </cell>
          <cell r="N88">
            <v>2500</v>
          </cell>
          <cell r="P88">
            <v>5000</v>
          </cell>
          <cell r="Q88">
            <v>0</v>
          </cell>
          <cell r="T88">
            <v>2500</v>
          </cell>
          <cell r="U88">
            <v>0</v>
          </cell>
          <cell r="X88">
            <v>2500</v>
          </cell>
          <cell r="Y88">
            <v>0</v>
          </cell>
        </row>
        <row r="89">
          <cell r="A89">
            <v>138439</v>
          </cell>
          <cell r="B89" t="str">
            <v>McGillivray,Mark</v>
          </cell>
          <cell r="C89" t="str">
            <v>Manager, Electricity Trading</v>
          </cell>
          <cell r="D89" t="str">
            <v>ENM</v>
          </cell>
          <cell r="E89">
            <v>2604054000</v>
          </cell>
          <cell r="F89" t="str">
            <v>Rehn,David</v>
          </cell>
          <cell r="G89" t="str">
            <v>Energy Supply</v>
          </cell>
          <cell r="H89" t="str">
            <v>ES</v>
          </cell>
          <cell r="I89" t="str">
            <v>4</v>
          </cell>
          <cell r="J89">
            <v>10000</v>
          </cell>
          <cell r="K89" t="str">
            <v>Y</v>
          </cell>
          <cell r="L89">
            <v>5000</v>
          </cell>
          <cell r="M89">
            <v>2500</v>
          </cell>
          <cell r="N89">
            <v>2500</v>
          </cell>
          <cell r="P89">
            <v>5000</v>
          </cell>
          <cell r="Q89">
            <v>0</v>
          </cell>
          <cell r="T89">
            <v>2500</v>
          </cell>
          <cell r="U89">
            <v>0</v>
          </cell>
          <cell r="X89">
            <v>2500</v>
          </cell>
          <cell r="Y89">
            <v>0</v>
          </cell>
        </row>
        <row r="90">
          <cell r="A90">
            <v>130830</v>
          </cell>
          <cell r="B90" t="str">
            <v>McGonigle,Murray M</v>
          </cell>
          <cell r="C90" t="str">
            <v>Manager, First Line Response</v>
          </cell>
          <cell r="D90" t="str">
            <v>EPC</v>
          </cell>
          <cell r="E90">
            <v>2602043500</v>
          </cell>
          <cell r="F90" t="str">
            <v>Ehlers,Rick</v>
          </cell>
          <cell r="G90" t="str">
            <v>Operations</v>
          </cell>
          <cell r="H90" t="str">
            <v>OP</v>
          </cell>
          <cell r="I90" t="str">
            <v>4</v>
          </cell>
          <cell r="J90">
            <v>10000</v>
          </cell>
          <cell r="L90">
            <v>5000</v>
          </cell>
          <cell r="M90">
            <v>2500</v>
          </cell>
          <cell r="N90">
            <v>2500</v>
          </cell>
          <cell r="P90">
            <v>5000</v>
          </cell>
          <cell r="Q90">
            <v>0</v>
          </cell>
          <cell r="T90">
            <v>2500</v>
          </cell>
          <cell r="U90">
            <v>0</v>
          </cell>
          <cell r="X90">
            <v>2500</v>
          </cell>
          <cell r="Y90">
            <v>0</v>
          </cell>
        </row>
        <row r="91">
          <cell r="A91">
            <v>133235</v>
          </cell>
          <cell r="B91" t="str">
            <v>McKay,Lorne</v>
          </cell>
          <cell r="C91" t="str">
            <v>Mg, Client Serv. &amp; Settlement</v>
          </cell>
          <cell r="D91" t="str">
            <v>EPC</v>
          </cell>
          <cell r="E91">
            <v>2602045300</v>
          </cell>
          <cell r="F91" t="str">
            <v>Ehlers,Rick</v>
          </cell>
          <cell r="G91" t="str">
            <v>Analytical</v>
          </cell>
          <cell r="H91" t="str">
            <v>AN</v>
          </cell>
          <cell r="I91" t="str">
            <v>4</v>
          </cell>
          <cell r="J91">
            <v>10000</v>
          </cell>
          <cell r="L91">
            <v>5000</v>
          </cell>
          <cell r="M91">
            <v>2500</v>
          </cell>
          <cell r="N91">
            <v>2500</v>
          </cell>
          <cell r="P91">
            <v>5000</v>
          </cell>
          <cell r="Q91">
            <v>0</v>
          </cell>
          <cell r="T91">
            <v>2500</v>
          </cell>
          <cell r="U91">
            <v>0</v>
          </cell>
          <cell r="X91">
            <v>2500</v>
          </cell>
          <cell r="Y91">
            <v>0</v>
          </cell>
        </row>
        <row r="92">
          <cell r="A92">
            <v>74369</v>
          </cell>
          <cell r="B92" t="str">
            <v>McNamee,Brenda</v>
          </cell>
          <cell r="C92" t="str">
            <v>Rubik-Functional Analyst</v>
          </cell>
          <cell r="D92" t="str">
            <v>EEI</v>
          </cell>
          <cell r="E92">
            <v>2605075250</v>
          </cell>
          <cell r="F92" t="str">
            <v>Wellon,Keith</v>
          </cell>
          <cell r="G92" t="str">
            <v>Analytical</v>
          </cell>
          <cell r="H92" t="str">
            <v>AN</v>
          </cell>
          <cell r="I92" t="str">
            <v>3</v>
          </cell>
          <cell r="J92">
            <v>5000</v>
          </cell>
          <cell r="K92" t="str">
            <v>Y</v>
          </cell>
          <cell r="L92">
            <v>2500</v>
          </cell>
          <cell r="M92">
            <v>1250</v>
          </cell>
          <cell r="N92">
            <v>1250</v>
          </cell>
          <cell r="P92">
            <v>2500</v>
          </cell>
          <cell r="Q92">
            <v>0</v>
          </cell>
          <cell r="T92">
            <v>1250</v>
          </cell>
          <cell r="U92">
            <v>0</v>
          </cell>
          <cell r="X92">
            <v>1250</v>
          </cell>
          <cell r="Y92">
            <v>0</v>
          </cell>
        </row>
        <row r="93">
          <cell r="A93">
            <v>138225</v>
          </cell>
          <cell r="B93" t="str">
            <v>Morgans,Andy L</v>
          </cell>
          <cell r="C93" t="str">
            <v>Regulatory Specialist</v>
          </cell>
          <cell r="D93" t="str">
            <v>ENM</v>
          </cell>
          <cell r="E93">
            <v>2603022300</v>
          </cell>
          <cell r="F93" t="str">
            <v>Hemstock,Robert</v>
          </cell>
          <cell r="G93" t="str">
            <v>Regulatory Affairs</v>
          </cell>
          <cell r="H93" t="str">
            <v>RA</v>
          </cell>
          <cell r="I93" t="str">
            <v>3</v>
          </cell>
          <cell r="J93">
            <v>5000</v>
          </cell>
          <cell r="K93" t="str">
            <v>Y</v>
          </cell>
          <cell r="L93">
            <v>2500</v>
          </cell>
          <cell r="M93">
            <v>1250</v>
          </cell>
          <cell r="N93">
            <v>1250</v>
          </cell>
          <cell r="P93">
            <v>2500</v>
          </cell>
          <cell r="Q93">
            <v>0</v>
          </cell>
          <cell r="S93">
            <v>40474</v>
          </cell>
          <cell r="T93">
            <v>0</v>
          </cell>
          <cell r="U93">
            <v>1250</v>
          </cell>
          <cell r="V93" t="str">
            <v>Termed Oct 23, 2010</v>
          </cell>
          <cell r="X93">
            <v>0</v>
          </cell>
          <cell r="Y93">
            <v>1250</v>
          </cell>
        </row>
        <row r="94">
          <cell r="A94">
            <v>43277</v>
          </cell>
          <cell r="B94" t="str">
            <v>Nadon,Michael A</v>
          </cell>
          <cell r="C94" t="str">
            <v>Rubik - TL Billing and Rates</v>
          </cell>
          <cell r="D94" t="str">
            <v>EEI</v>
          </cell>
          <cell r="E94">
            <v>2605075250</v>
          </cell>
          <cell r="F94" t="str">
            <v>Wellon,Keith</v>
          </cell>
          <cell r="G94" t="str">
            <v>Customer Service</v>
          </cell>
          <cell r="H94" t="str">
            <v>CS</v>
          </cell>
          <cell r="I94" t="str">
            <v>4</v>
          </cell>
          <cell r="J94">
            <v>15000</v>
          </cell>
          <cell r="K94" t="str">
            <v>Y</v>
          </cell>
          <cell r="L94">
            <v>7500</v>
          </cell>
          <cell r="M94">
            <v>3750</v>
          </cell>
          <cell r="N94">
            <v>3750</v>
          </cell>
          <cell r="P94">
            <v>7500</v>
          </cell>
          <cell r="Q94">
            <v>0</v>
          </cell>
          <cell r="T94">
            <v>3750</v>
          </cell>
          <cell r="U94">
            <v>0</v>
          </cell>
          <cell r="X94">
            <v>3750</v>
          </cell>
          <cell r="Y94">
            <v>0</v>
          </cell>
        </row>
        <row r="95">
          <cell r="A95">
            <v>81343</v>
          </cell>
          <cell r="B95" t="str">
            <v>Nelson,Charlotte</v>
          </cell>
          <cell r="C95" t="str">
            <v>Manager, Site Administration</v>
          </cell>
          <cell r="D95" t="str">
            <v>EEI</v>
          </cell>
          <cell r="E95">
            <v>2605075250</v>
          </cell>
          <cell r="F95" t="str">
            <v>Wellon,Keith</v>
          </cell>
          <cell r="G95" t="str">
            <v>Customer Service</v>
          </cell>
          <cell r="H95" t="str">
            <v>CS</v>
          </cell>
          <cell r="I95" t="str">
            <v>4</v>
          </cell>
          <cell r="J95">
            <v>10000</v>
          </cell>
          <cell r="K95" t="str">
            <v>Y</v>
          </cell>
          <cell r="L95">
            <v>5000</v>
          </cell>
          <cell r="M95">
            <v>2500</v>
          </cell>
          <cell r="N95">
            <v>2500</v>
          </cell>
          <cell r="P95">
            <v>5000</v>
          </cell>
          <cell r="Q95">
            <v>0</v>
          </cell>
          <cell r="T95">
            <v>2500</v>
          </cell>
          <cell r="U95">
            <v>0</v>
          </cell>
          <cell r="X95">
            <v>2500</v>
          </cell>
          <cell r="Y95">
            <v>0</v>
          </cell>
        </row>
        <row r="96">
          <cell r="A96">
            <v>139048</v>
          </cell>
          <cell r="B96" t="str">
            <v>Niederwieser,Starr A.</v>
          </cell>
          <cell r="C96" t="str">
            <v>Manager, Customer Contact Cntr</v>
          </cell>
          <cell r="D96" t="str">
            <v>EEI</v>
          </cell>
          <cell r="E96">
            <v>2605075500</v>
          </cell>
          <cell r="F96" t="str">
            <v>Wellon,Keith</v>
          </cell>
          <cell r="G96" t="str">
            <v>Customer Service</v>
          </cell>
          <cell r="H96" t="str">
            <v>CS</v>
          </cell>
          <cell r="I96" t="str">
            <v>4</v>
          </cell>
          <cell r="J96">
            <v>15000</v>
          </cell>
          <cell r="K96" t="str">
            <v>Y</v>
          </cell>
          <cell r="L96">
            <v>7500</v>
          </cell>
          <cell r="M96">
            <v>3750</v>
          </cell>
          <cell r="N96">
            <v>3750</v>
          </cell>
          <cell r="P96">
            <v>7500</v>
          </cell>
          <cell r="Q96">
            <v>0</v>
          </cell>
          <cell r="T96">
            <v>3750</v>
          </cell>
          <cell r="U96">
            <v>0</v>
          </cell>
          <cell r="X96">
            <v>3750</v>
          </cell>
          <cell r="Y96">
            <v>0</v>
          </cell>
        </row>
        <row r="97">
          <cell r="A97">
            <v>27568</v>
          </cell>
          <cell r="B97" t="str">
            <v>Nottell,Gordon D</v>
          </cell>
          <cell r="C97" t="str">
            <v>Mgr,Trans&amp;Network-Elec. Work</v>
          </cell>
          <cell r="D97" t="str">
            <v>EPC</v>
          </cell>
          <cell r="E97">
            <v>2602041000</v>
          </cell>
          <cell r="F97" t="str">
            <v>Ehlers,Rick</v>
          </cell>
          <cell r="G97" t="str">
            <v>Operations</v>
          </cell>
          <cell r="H97" t="str">
            <v>OP</v>
          </cell>
          <cell r="I97" t="str">
            <v>4</v>
          </cell>
          <cell r="J97">
            <v>5000</v>
          </cell>
          <cell r="K97" t="str">
            <v>Y</v>
          </cell>
          <cell r="L97">
            <v>2500</v>
          </cell>
          <cell r="M97">
            <v>1250</v>
          </cell>
          <cell r="N97">
            <v>1250</v>
          </cell>
          <cell r="P97">
            <v>2500</v>
          </cell>
          <cell r="Q97">
            <v>0</v>
          </cell>
          <cell r="T97">
            <v>1250</v>
          </cell>
          <cell r="U97">
            <v>0</v>
          </cell>
          <cell r="X97">
            <v>1250</v>
          </cell>
          <cell r="Y97">
            <v>0</v>
          </cell>
        </row>
        <row r="98">
          <cell r="A98">
            <v>138518</v>
          </cell>
          <cell r="B98" t="str">
            <v>Oliphant,Geoffrey C</v>
          </cell>
          <cell r="C98" t="str">
            <v>Commercial Specialist</v>
          </cell>
          <cell r="D98" t="str">
            <v>ENM</v>
          </cell>
          <cell r="E98">
            <v>2604054000</v>
          </cell>
          <cell r="F98" t="str">
            <v>Rehn,David</v>
          </cell>
          <cell r="G98" t="str">
            <v>Analytical</v>
          </cell>
          <cell r="H98" t="str">
            <v>AN</v>
          </cell>
          <cell r="I98" t="str">
            <v>3</v>
          </cell>
          <cell r="J98">
            <v>5000</v>
          </cell>
          <cell r="K98" t="str">
            <v>Y</v>
          </cell>
          <cell r="L98">
            <v>2500</v>
          </cell>
          <cell r="M98">
            <v>1250</v>
          </cell>
          <cell r="N98">
            <v>1250</v>
          </cell>
          <cell r="P98">
            <v>2500</v>
          </cell>
          <cell r="Q98">
            <v>0</v>
          </cell>
          <cell r="T98">
            <v>1250</v>
          </cell>
          <cell r="U98">
            <v>0</v>
          </cell>
          <cell r="X98">
            <v>1250</v>
          </cell>
          <cell r="Y98">
            <v>0</v>
          </cell>
        </row>
        <row r="99">
          <cell r="A99">
            <v>137358</v>
          </cell>
          <cell r="B99" t="str">
            <v>O'Neill,John R</v>
          </cell>
          <cell r="C99" t="str">
            <v>Financial Transition Manager</v>
          </cell>
          <cell r="D99" t="str">
            <v>EEC</v>
          </cell>
          <cell r="E99">
            <v>2604052305</v>
          </cell>
          <cell r="F99" t="str">
            <v>Gillies,Darwin</v>
          </cell>
          <cell r="G99" t="str">
            <v>Accounting &amp; Finance</v>
          </cell>
          <cell r="H99" t="str">
            <v>AF</v>
          </cell>
          <cell r="I99" t="str">
            <v>4</v>
          </cell>
          <cell r="J99">
            <v>10000</v>
          </cell>
          <cell r="K99" t="str">
            <v>Y</v>
          </cell>
          <cell r="L99">
            <v>5000</v>
          </cell>
          <cell r="M99">
            <v>2500</v>
          </cell>
          <cell r="N99">
            <v>2500</v>
          </cell>
          <cell r="P99">
            <v>5000</v>
          </cell>
          <cell r="Q99">
            <v>0</v>
          </cell>
          <cell r="T99">
            <v>2500</v>
          </cell>
          <cell r="U99">
            <v>0</v>
          </cell>
          <cell r="X99">
            <v>2500</v>
          </cell>
          <cell r="Y99">
            <v>0</v>
          </cell>
        </row>
        <row r="100">
          <cell r="A100">
            <v>137585</v>
          </cell>
          <cell r="B100" t="str">
            <v>Oseen,Charles</v>
          </cell>
          <cell r="C100" t="str">
            <v>Mgr, ENMAX Power, Reg. Finance</v>
          </cell>
          <cell r="D100" t="str">
            <v>EPC</v>
          </cell>
          <cell r="E100">
            <v>2601031300</v>
          </cell>
          <cell r="F100" t="str">
            <v>Ehlers,Rick</v>
          </cell>
          <cell r="G100" t="str">
            <v>Accounting &amp; Finance</v>
          </cell>
          <cell r="H100" t="str">
            <v>AF</v>
          </cell>
          <cell r="I100" t="str">
            <v>4</v>
          </cell>
          <cell r="J100">
            <v>10000</v>
          </cell>
          <cell r="K100" t="str">
            <v>Y</v>
          </cell>
          <cell r="L100">
            <v>5000</v>
          </cell>
          <cell r="M100">
            <v>2500</v>
          </cell>
          <cell r="N100">
            <v>2500</v>
          </cell>
          <cell r="P100">
            <v>5000</v>
          </cell>
          <cell r="Q100">
            <v>0</v>
          </cell>
          <cell r="T100">
            <v>2500</v>
          </cell>
          <cell r="U100">
            <v>0</v>
          </cell>
          <cell r="X100">
            <v>2500</v>
          </cell>
          <cell r="Y100">
            <v>0</v>
          </cell>
        </row>
        <row r="101">
          <cell r="A101">
            <v>137009</v>
          </cell>
          <cell r="B101" t="str">
            <v>Padlewski,Brian L</v>
          </cell>
          <cell r="C101" t="str">
            <v>Manager, Payroll &amp; HRIS</v>
          </cell>
          <cell r="D101" t="str">
            <v>ENM</v>
          </cell>
          <cell r="E101">
            <v>2601021050</v>
          </cell>
          <cell r="F101" t="str">
            <v>Kurchina,Erin</v>
          </cell>
          <cell r="G101" t="str">
            <v>Human Resources</v>
          </cell>
          <cell r="H101" t="str">
            <v>HR</v>
          </cell>
          <cell r="I101" t="str">
            <v>4</v>
          </cell>
          <cell r="J101">
            <v>10000</v>
          </cell>
          <cell r="K101" t="str">
            <v>Y</v>
          </cell>
          <cell r="L101">
            <v>5000</v>
          </cell>
          <cell r="M101">
            <v>2500</v>
          </cell>
          <cell r="N101">
            <v>2500</v>
          </cell>
          <cell r="P101">
            <v>5000</v>
          </cell>
          <cell r="Q101">
            <v>0</v>
          </cell>
          <cell r="T101">
            <v>2500</v>
          </cell>
          <cell r="U101">
            <v>0</v>
          </cell>
          <cell r="X101">
            <v>2500</v>
          </cell>
          <cell r="Y101">
            <v>0</v>
          </cell>
        </row>
        <row r="102">
          <cell r="A102">
            <v>135206</v>
          </cell>
          <cell r="B102" t="str">
            <v>Patterson,David</v>
          </cell>
          <cell r="C102" t="str">
            <v>Director Homeservices, ENMAX</v>
          </cell>
          <cell r="D102" t="str">
            <v>EEC</v>
          </cell>
          <cell r="E102">
            <v>2603033500</v>
          </cell>
          <cell r="F102" t="str">
            <v>Gillies,Darwin</v>
          </cell>
          <cell r="G102" t="str">
            <v>Operations</v>
          </cell>
          <cell r="H102" t="str">
            <v>OP</v>
          </cell>
          <cell r="I102" t="str">
            <v>6</v>
          </cell>
          <cell r="J102">
            <v>35000</v>
          </cell>
          <cell r="L102">
            <v>17500</v>
          </cell>
          <cell r="M102">
            <v>8750</v>
          </cell>
          <cell r="N102">
            <v>8750</v>
          </cell>
          <cell r="P102">
            <v>17500</v>
          </cell>
          <cell r="Q102">
            <v>0</v>
          </cell>
          <cell r="S102">
            <v>40403</v>
          </cell>
          <cell r="T102">
            <v>0</v>
          </cell>
          <cell r="U102">
            <v>8750</v>
          </cell>
          <cell r="V102" t="str">
            <v>Termed Aug 13, 2010</v>
          </cell>
          <cell r="X102">
            <v>0</v>
          </cell>
          <cell r="Y102">
            <v>8750</v>
          </cell>
        </row>
        <row r="103">
          <cell r="A103">
            <v>137588</v>
          </cell>
          <cell r="B103" t="str">
            <v>Pearson,Naomi</v>
          </cell>
          <cell r="C103" t="str">
            <v>Mgr, Corp Marketing &amp; Branding</v>
          </cell>
          <cell r="D103" t="str">
            <v>ENM</v>
          </cell>
          <cell r="E103">
            <v>2604059110</v>
          </cell>
          <cell r="F103" t="str">
            <v>Bjarnason,Joanne</v>
          </cell>
          <cell r="G103" t="str">
            <v>Communications</v>
          </cell>
          <cell r="H103" t="str">
            <v>CC</v>
          </cell>
          <cell r="I103" t="str">
            <v>4</v>
          </cell>
          <cell r="J103">
            <v>10000</v>
          </cell>
          <cell r="K103" t="str">
            <v>Y</v>
          </cell>
          <cell r="L103">
            <v>5000</v>
          </cell>
          <cell r="M103">
            <v>2500</v>
          </cell>
          <cell r="N103">
            <v>2500</v>
          </cell>
          <cell r="P103">
            <v>5000</v>
          </cell>
          <cell r="Q103">
            <v>0</v>
          </cell>
          <cell r="R103" t="str">
            <v>Paid January 14, 2010</v>
          </cell>
          <cell r="S103">
            <v>40585</v>
          </cell>
          <cell r="T103">
            <v>0</v>
          </cell>
          <cell r="U103">
            <v>2500</v>
          </cell>
          <cell r="V103" t="str">
            <v>paid out in severance</v>
          </cell>
          <cell r="W103">
            <v>40585</v>
          </cell>
          <cell r="X103">
            <v>0</v>
          </cell>
          <cell r="Y103">
            <v>2500</v>
          </cell>
          <cell r="Z103" t="str">
            <v>Termed Feb 11, 2011</v>
          </cell>
        </row>
        <row r="104">
          <cell r="A104">
            <v>138299</v>
          </cell>
          <cell r="B104" t="str">
            <v>Perri,Carlo</v>
          </cell>
          <cell r="C104" t="str">
            <v>Manager, RMS BusinessAlignment</v>
          </cell>
          <cell r="D104" t="str">
            <v>EPC</v>
          </cell>
          <cell r="E104">
            <v>2602045205</v>
          </cell>
          <cell r="F104" t="str">
            <v>Ehlers,Rick</v>
          </cell>
          <cell r="G104" t="str">
            <v>Operations</v>
          </cell>
          <cell r="H104" t="str">
            <v>OP</v>
          </cell>
          <cell r="I104" t="str">
            <v>4</v>
          </cell>
          <cell r="J104">
            <v>10000</v>
          </cell>
          <cell r="K104" t="str">
            <v>Y</v>
          </cell>
          <cell r="L104">
            <v>5000</v>
          </cell>
          <cell r="M104">
            <v>2500</v>
          </cell>
          <cell r="N104">
            <v>2500</v>
          </cell>
          <cell r="P104">
            <v>5000</v>
          </cell>
          <cell r="Q104">
            <v>0</v>
          </cell>
          <cell r="T104">
            <v>2500</v>
          </cell>
          <cell r="U104">
            <v>0</v>
          </cell>
          <cell r="X104">
            <v>2500</v>
          </cell>
          <cell r="Y104">
            <v>0</v>
          </cell>
        </row>
        <row r="105">
          <cell r="A105">
            <v>136204</v>
          </cell>
          <cell r="B105" t="str">
            <v>Pitura,Carla</v>
          </cell>
          <cell r="C105" t="str">
            <v>Revenue Cycle Operations Spec.</v>
          </cell>
          <cell r="D105" t="str">
            <v>EEI</v>
          </cell>
          <cell r="E105">
            <v>2605075205</v>
          </cell>
          <cell r="F105" t="str">
            <v>Wellon,Keith</v>
          </cell>
          <cell r="G105" t="str">
            <v>Analytical</v>
          </cell>
          <cell r="H105" t="str">
            <v>AN</v>
          </cell>
          <cell r="I105" t="str">
            <v>3</v>
          </cell>
          <cell r="J105">
            <v>5000</v>
          </cell>
          <cell r="K105" t="str">
            <v>Y</v>
          </cell>
          <cell r="L105">
            <v>2500</v>
          </cell>
          <cell r="M105">
            <v>1250</v>
          </cell>
          <cell r="N105">
            <v>1250</v>
          </cell>
          <cell r="P105">
            <v>2500</v>
          </cell>
          <cell r="Q105">
            <v>0</v>
          </cell>
          <cell r="T105">
            <v>1250</v>
          </cell>
          <cell r="U105">
            <v>0</v>
          </cell>
          <cell r="X105">
            <v>1250</v>
          </cell>
          <cell r="Y105">
            <v>0</v>
          </cell>
        </row>
        <row r="106">
          <cell r="A106">
            <v>136972</v>
          </cell>
          <cell r="B106" t="str">
            <v>Pottinger,Leanne</v>
          </cell>
          <cell r="C106" t="str">
            <v>Manager, Communications</v>
          </cell>
          <cell r="D106" t="str">
            <v>EPC</v>
          </cell>
          <cell r="E106">
            <v>2602040000</v>
          </cell>
          <cell r="F106" t="str">
            <v>Ehlers,Rick</v>
          </cell>
          <cell r="G106" t="str">
            <v>Communications</v>
          </cell>
          <cell r="H106" t="str">
            <v>CC</v>
          </cell>
          <cell r="I106" t="str">
            <v>4</v>
          </cell>
          <cell r="J106">
            <v>10000</v>
          </cell>
          <cell r="K106" t="str">
            <v>Y</v>
          </cell>
          <cell r="L106">
            <v>5000</v>
          </cell>
          <cell r="M106">
            <v>2500</v>
          </cell>
          <cell r="N106">
            <v>2500</v>
          </cell>
          <cell r="P106">
            <v>5000</v>
          </cell>
          <cell r="Q106">
            <v>0</v>
          </cell>
          <cell r="T106">
            <v>2500</v>
          </cell>
          <cell r="U106">
            <v>0</v>
          </cell>
          <cell r="X106">
            <v>2500</v>
          </cell>
          <cell r="Y106">
            <v>0</v>
          </cell>
        </row>
        <row r="107">
          <cell r="A107">
            <v>137626</v>
          </cell>
          <cell r="B107" t="str">
            <v>Powell,James</v>
          </cell>
          <cell r="C107" t="str">
            <v>Controller, Retail Energy</v>
          </cell>
          <cell r="D107" t="str">
            <v>EEC</v>
          </cell>
          <cell r="E107">
            <v>2604052305</v>
          </cell>
          <cell r="F107" t="str">
            <v>Gillies,Darwin</v>
          </cell>
          <cell r="G107" t="str">
            <v>Analytical</v>
          </cell>
          <cell r="H107" t="str">
            <v>AN</v>
          </cell>
          <cell r="I107" t="str">
            <v>6</v>
          </cell>
          <cell r="J107">
            <v>45000</v>
          </cell>
          <cell r="K107" t="str">
            <v>Y</v>
          </cell>
          <cell r="L107">
            <v>22500</v>
          </cell>
          <cell r="M107">
            <v>11250</v>
          </cell>
          <cell r="N107">
            <v>11250</v>
          </cell>
          <cell r="P107">
            <v>22500</v>
          </cell>
          <cell r="Q107">
            <v>0</v>
          </cell>
          <cell r="S107">
            <v>40250</v>
          </cell>
          <cell r="T107">
            <v>0</v>
          </cell>
          <cell r="U107">
            <v>11250</v>
          </cell>
          <cell r="V107" t="str">
            <v>Termed Mar 13, 2010</v>
          </cell>
          <cell r="X107">
            <v>0</v>
          </cell>
          <cell r="Y107">
            <v>11250</v>
          </cell>
        </row>
        <row r="108">
          <cell r="A108">
            <v>139095</v>
          </cell>
          <cell r="B108" t="str">
            <v>Powell,Scott N.</v>
          </cell>
          <cell r="C108" t="str">
            <v>Manager, Business Integration</v>
          </cell>
          <cell r="D108" t="str">
            <v>ENM</v>
          </cell>
          <cell r="E108">
            <v>2608038000</v>
          </cell>
          <cell r="F108" t="str">
            <v>Rehn,David</v>
          </cell>
          <cell r="G108" t="str">
            <v>Accounting &amp; Finance</v>
          </cell>
          <cell r="H108" t="str">
            <v>AF</v>
          </cell>
          <cell r="I108" t="str">
            <v>4</v>
          </cell>
          <cell r="J108">
            <v>10000</v>
          </cell>
          <cell r="K108" t="str">
            <v>Y</v>
          </cell>
          <cell r="L108">
            <v>5000</v>
          </cell>
          <cell r="M108">
            <v>2500</v>
          </cell>
          <cell r="N108">
            <v>2500</v>
          </cell>
          <cell r="P108">
            <v>5000</v>
          </cell>
          <cell r="Q108">
            <v>0</v>
          </cell>
          <cell r="T108">
            <v>2500</v>
          </cell>
          <cell r="U108">
            <v>0</v>
          </cell>
          <cell r="X108">
            <v>2500</v>
          </cell>
          <cell r="Y108">
            <v>0</v>
          </cell>
        </row>
        <row r="109">
          <cell r="A109">
            <v>138136</v>
          </cell>
          <cell r="B109" t="str">
            <v>Primrose,Sheri L</v>
          </cell>
          <cell r="C109" t="str">
            <v>Mgr, Financial Report&amp;Analysis</v>
          </cell>
          <cell r="D109" t="str">
            <v>ENM</v>
          </cell>
          <cell r="E109">
            <v>2608038000</v>
          </cell>
          <cell r="F109" t="str">
            <v>Rehn,David</v>
          </cell>
          <cell r="G109" t="str">
            <v>Accounting &amp; Finance</v>
          </cell>
          <cell r="H109" t="str">
            <v>AF</v>
          </cell>
          <cell r="I109" t="str">
            <v>4</v>
          </cell>
          <cell r="J109">
            <v>10000</v>
          </cell>
          <cell r="K109" t="str">
            <v>Y</v>
          </cell>
          <cell r="L109">
            <v>5000</v>
          </cell>
          <cell r="M109">
            <v>2500</v>
          </cell>
          <cell r="N109">
            <v>2500</v>
          </cell>
          <cell r="P109">
            <v>5000</v>
          </cell>
          <cell r="Q109">
            <v>0</v>
          </cell>
          <cell r="T109">
            <v>2500</v>
          </cell>
          <cell r="U109">
            <v>0</v>
          </cell>
          <cell r="X109">
            <v>2500</v>
          </cell>
          <cell r="Y109">
            <v>0</v>
          </cell>
        </row>
        <row r="110">
          <cell r="A110">
            <v>138929</v>
          </cell>
          <cell r="B110" t="str">
            <v>Puddu,Frank G</v>
          </cell>
          <cell r="C110" t="str">
            <v>Dir, Bus. Integ. &amp; Infrastruct</v>
          </cell>
          <cell r="D110" t="str">
            <v>ENM</v>
          </cell>
          <cell r="E110">
            <v>2608038000</v>
          </cell>
          <cell r="F110" t="str">
            <v>Rehn,David</v>
          </cell>
          <cell r="G110" t="str">
            <v>Corporate Development</v>
          </cell>
          <cell r="H110" t="str">
            <v>CD</v>
          </cell>
          <cell r="I110" t="str">
            <v>6</v>
          </cell>
          <cell r="J110">
            <v>56000</v>
          </cell>
          <cell r="K110" t="str">
            <v>Y</v>
          </cell>
          <cell r="L110">
            <v>28000</v>
          </cell>
          <cell r="M110">
            <v>14000</v>
          </cell>
          <cell r="N110">
            <v>14000</v>
          </cell>
          <cell r="P110">
            <v>28000</v>
          </cell>
          <cell r="Q110">
            <v>0</v>
          </cell>
          <cell r="T110">
            <v>14000</v>
          </cell>
          <cell r="U110">
            <v>0</v>
          </cell>
          <cell r="X110">
            <v>14000</v>
          </cell>
          <cell r="Y110">
            <v>0</v>
          </cell>
        </row>
        <row r="111">
          <cell r="A111">
            <v>138340</v>
          </cell>
          <cell r="B111" t="str">
            <v>Quigley,Scott</v>
          </cell>
          <cell r="C111" t="str">
            <v>Controller, Gen &amp; Fuel Supply</v>
          </cell>
          <cell r="D111" t="str">
            <v>ENM</v>
          </cell>
          <cell r="E111">
            <v>2601031400</v>
          </cell>
          <cell r="F111" t="str">
            <v>Rehn,David</v>
          </cell>
          <cell r="G111" t="str">
            <v>Accounting &amp; Finance</v>
          </cell>
          <cell r="H111" t="str">
            <v>AF</v>
          </cell>
          <cell r="I111" t="str">
            <v>6</v>
          </cell>
          <cell r="J111">
            <v>46000</v>
          </cell>
          <cell r="K111" t="str">
            <v>Y</v>
          </cell>
          <cell r="L111">
            <v>23000</v>
          </cell>
          <cell r="M111">
            <v>11500</v>
          </cell>
          <cell r="N111">
            <v>11500</v>
          </cell>
          <cell r="P111">
            <v>23000</v>
          </cell>
          <cell r="Q111">
            <v>0</v>
          </cell>
          <cell r="T111">
            <v>11500</v>
          </cell>
          <cell r="U111">
            <v>0</v>
          </cell>
          <cell r="X111">
            <v>11500</v>
          </cell>
          <cell r="Y111">
            <v>0</v>
          </cell>
        </row>
        <row r="112">
          <cell r="A112">
            <v>138514</v>
          </cell>
          <cell r="B112" t="str">
            <v>Raposo,David</v>
          </cell>
          <cell r="C112" t="str">
            <v>Manager, Customer Contact</v>
          </cell>
          <cell r="D112" t="str">
            <v>EEI</v>
          </cell>
          <cell r="E112">
            <v>2605075500</v>
          </cell>
          <cell r="F112" t="str">
            <v>Wellon,Keith</v>
          </cell>
          <cell r="G112" t="str">
            <v>Customer Service</v>
          </cell>
          <cell r="H112" t="str">
            <v>CS</v>
          </cell>
          <cell r="I112" t="str">
            <v>4</v>
          </cell>
          <cell r="J112">
            <v>10000</v>
          </cell>
          <cell r="K112" t="str">
            <v>Y</v>
          </cell>
          <cell r="L112">
            <v>5000</v>
          </cell>
          <cell r="M112">
            <v>2500</v>
          </cell>
          <cell r="N112">
            <v>2500</v>
          </cell>
          <cell r="P112">
            <v>5000</v>
          </cell>
          <cell r="Q112">
            <v>0</v>
          </cell>
          <cell r="T112">
            <v>2500</v>
          </cell>
          <cell r="U112">
            <v>0</v>
          </cell>
          <cell r="X112">
            <v>2500</v>
          </cell>
          <cell r="Y112">
            <v>0</v>
          </cell>
        </row>
        <row r="113">
          <cell r="A113">
            <v>138190</v>
          </cell>
          <cell r="B113" t="str">
            <v>Reid,Janet J</v>
          </cell>
          <cell r="C113" t="str">
            <v>Mgr, Human Resources EEC</v>
          </cell>
          <cell r="D113" t="str">
            <v>EEC</v>
          </cell>
          <cell r="E113">
            <v>2604052750</v>
          </cell>
          <cell r="F113" t="str">
            <v>Gillies,Darwin</v>
          </cell>
          <cell r="G113" t="str">
            <v>Human Resources</v>
          </cell>
          <cell r="H113" t="str">
            <v>HR</v>
          </cell>
          <cell r="I113" t="str">
            <v>4</v>
          </cell>
          <cell r="J113">
            <v>15000</v>
          </cell>
          <cell r="K113" t="str">
            <v>Y</v>
          </cell>
          <cell r="L113">
            <v>7500</v>
          </cell>
          <cell r="M113">
            <v>3750</v>
          </cell>
          <cell r="N113">
            <v>3750</v>
          </cell>
          <cell r="O113">
            <v>39814</v>
          </cell>
          <cell r="P113">
            <v>0</v>
          </cell>
          <cell r="Q113">
            <v>7500</v>
          </cell>
          <cell r="T113">
            <v>0</v>
          </cell>
          <cell r="U113">
            <v>3750</v>
          </cell>
          <cell r="X113">
            <v>0</v>
          </cell>
          <cell r="Y113">
            <v>3750</v>
          </cell>
        </row>
        <row r="114">
          <cell r="A114">
            <v>137379</v>
          </cell>
          <cell r="B114" t="str">
            <v>Ring,Kent</v>
          </cell>
          <cell r="C114" t="str">
            <v>Segment Manager, Developers</v>
          </cell>
          <cell r="D114" t="str">
            <v>EPS</v>
          </cell>
          <cell r="E114">
            <v>2607057500</v>
          </cell>
          <cell r="F114" t="str">
            <v>Ehlers,Rick</v>
          </cell>
          <cell r="G114" t="str">
            <v>Operations</v>
          </cell>
          <cell r="H114" t="str">
            <v>OP</v>
          </cell>
          <cell r="I114" t="str">
            <v>4</v>
          </cell>
          <cell r="J114">
            <v>10000</v>
          </cell>
          <cell r="K114" t="str">
            <v>Y</v>
          </cell>
          <cell r="L114">
            <v>5000</v>
          </cell>
          <cell r="M114">
            <v>2500</v>
          </cell>
          <cell r="N114">
            <v>2500</v>
          </cell>
          <cell r="P114">
            <v>5000</v>
          </cell>
          <cell r="Q114">
            <v>0</v>
          </cell>
          <cell r="T114">
            <v>2500</v>
          </cell>
          <cell r="U114">
            <v>0</v>
          </cell>
          <cell r="X114">
            <v>2500</v>
          </cell>
          <cell r="Y114">
            <v>0</v>
          </cell>
        </row>
        <row r="115">
          <cell r="A115">
            <v>138427</v>
          </cell>
          <cell r="B115" t="str">
            <v>Robertson,Bruce</v>
          </cell>
          <cell r="C115" t="str">
            <v>Manager,Business Alliances/EMO</v>
          </cell>
          <cell r="D115" t="str">
            <v>EEC</v>
          </cell>
          <cell r="E115">
            <v>2604052300</v>
          </cell>
          <cell r="F115" t="str">
            <v>Gillies,Darwin</v>
          </cell>
          <cell r="G115" t="str">
            <v>Marketing &amp; Sales</v>
          </cell>
          <cell r="H115" t="str">
            <v>MS</v>
          </cell>
          <cell r="I115" t="str">
            <v>4</v>
          </cell>
          <cell r="J115">
            <v>12000</v>
          </cell>
          <cell r="L115">
            <v>6000</v>
          </cell>
          <cell r="M115">
            <v>3000</v>
          </cell>
          <cell r="N115">
            <v>3000</v>
          </cell>
          <cell r="O115">
            <v>39854</v>
          </cell>
          <cell r="P115">
            <v>0</v>
          </cell>
          <cell r="Q115">
            <v>6000</v>
          </cell>
          <cell r="T115">
            <v>0</v>
          </cell>
          <cell r="U115">
            <v>3000</v>
          </cell>
          <cell r="X115">
            <v>0</v>
          </cell>
          <cell r="Y115">
            <v>3000</v>
          </cell>
        </row>
        <row r="116">
          <cell r="A116">
            <v>130259</v>
          </cell>
          <cell r="B116" t="str">
            <v>Robinson,Shannon D</v>
          </cell>
          <cell r="C116" t="str">
            <v>Mgr, HR, Infrastructure, T&amp;D</v>
          </cell>
          <cell r="D116" t="str">
            <v>EPC</v>
          </cell>
          <cell r="E116">
            <v>2602040040</v>
          </cell>
          <cell r="F116" t="str">
            <v>Ehlers,Rick</v>
          </cell>
          <cell r="G116" t="str">
            <v>Human Resources</v>
          </cell>
          <cell r="H116" t="str">
            <v>HR</v>
          </cell>
          <cell r="I116" t="str">
            <v>4</v>
          </cell>
          <cell r="J116">
            <v>10000</v>
          </cell>
          <cell r="K116" t="str">
            <v>Y</v>
          </cell>
          <cell r="L116">
            <v>5000</v>
          </cell>
          <cell r="M116">
            <v>2500</v>
          </cell>
          <cell r="N116">
            <v>2500</v>
          </cell>
          <cell r="P116">
            <v>5000</v>
          </cell>
          <cell r="Q116">
            <v>0</v>
          </cell>
          <cell r="T116">
            <v>2500</v>
          </cell>
          <cell r="U116">
            <v>0</v>
          </cell>
          <cell r="X116">
            <v>2500</v>
          </cell>
          <cell r="Y116">
            <v>0</v>
          </cell>
        </row>
        <row r="117">
          <cell r="A117">
            <v>133890</v>
          </cell>
          <cell r="B117" t="str">
            <v>Rousseau,Leanne M</v>
          </cell>
          <cell r="C117" t="str">
            <v>Manager, Operations C &amp; I</v>
          </cell>
          <cell r="D117" t="str">
            <v>EEC</v>
          </cell>
          <cell r="E117">
            <v>2604052390</v>
          </cell>
          <cell r="F117" t="str">
            <v>Gillies,Darwin</v>
          </cell>
          <cell r="G117" t="str">
            <v>Operations</v>
          </cell>
          <cell r="H117" t="str">
            <v>OP</v>
          </cell>
          <cell r="I117" t="str">
            <v>4</v>
          </cell>
          <cell r="J117">
            <v>10000</v>
          </cell>
          <cell r="L117">
            <v>5000</v>
          </cell>
          <cell r="M117">
            <v>2500</v>
          </cell>
          <cell r="N117">
            <v>2500</v>
          </cell>
          <cell r="P117">
            <v>5000</v>
          </cell>
          <cell r="Q117">
            <v>0</v>
          </cell>
          <cell r="T117">
            <v>2500</v>
          </cell>
          <cell r="U117">
            <v>0</v>
          </cell>
          <cell r="X117">
            <v>2500</v>
          </cell>
          <cell r="Y117">
            <v>0</v>
          </cell>
        </row>
        <row r="118">
          <cell r="A118">
            <v>138401</v>
          </cell>
          <cell r="B118" t="str">
            <v>Rudd,Weston</v>
          </cell>
          <cell r="C118" t="str">
            <v>Legal Counsel</v>
          </cell>
          <cell r="D118" t="str">
            <v>ENM</v>
          </cell>
          <cell r="E118">
            <v>2603023000</v>
          </cell>
          <cell r="F118" t="str">
            <v>Hemstock,Robert</v>
          </cell>
          <cell r="G118" t="str">
            <v>Legal</v>
          </cell>
          <cell r="H118" t="str">
            <v>LA</v>
          </cell>
          <cell r="I118" t="str">
            <v>3</v>
          </cell>
          <cell r="J118">
            <v>5000</v>
          </cell>
          <cell r="K118" t="str">
            <v>Y</v>
          </cell>
          <cell r="L118">
            <v>2500</v>
          </cell>
          <cell r="M118">
            <v>1250</v>
          </cell>
          <cell r="N118">
            <v>1250</v>
          </cell>
          <cell r="P118">
            <v>2500</v>
          </cell>
          <cell r="Q118">
            <v>0</v>
          </cell>
          <cell r="S118">
            <v>40179</v>
          </cell>
          <cell r="T118">
            <v>0</v>
          </cell>
          <cell r="U118">
            <v>1250</v>
          </cell>
          <cell r="V118" t="str">
            <v>Termed Jan 1, 2010</v>
          </cell>
          <cell r="W118">
            <v>40845</v>
          </cell>
          <cell r="X118">
            <v>0</v>
          </cell>
          <cell r="Y118">
            <v>1250</v>
          </cell>
          <cell r="Z118" t="str">
            <v>Termed Oct 29, 2011</v>
          </cell>
        </row>
        <row r="119">
          <cell r="A119">
            <v>138197</v>
          </cell>
          <cell r="B119" t="str">
            <v>Saxena,Kapil R</v>
          </cell>
          <cell r="C119" t="str">
            <v>Term Trader</v>
          </cell>
          <cell r="D119" t="str">
            <v>ENM</v>
          </cell>
          <cell r="E119">
            <v>2604054000</v>
          </cell>
          <cell r="F119" t="str">
            <v>Rehn,David</v>
          </cell>
          <cell r="G119" t="str">
            <v>Energy Supply</v>
          </cell>
          <cell r="H119" t="str">
            <v>ES</v>
          </cell>
          <cell r="I119" t="str">
            <v>3</v>
          </cell>
          <cell r="J119">
            <v>8000</v>
          </cell>
          <cell r="K119" t="str">
            <v>Y</v>
          </cell>
          <cell r="L119">
            <v>4000</v>
          </cell>
          <cell r="M119">
            <v>2000</v>
          </cell>
          <cell r="N119">
            <v>2000</v>
          </cell>
          <cell r="O119">
            <v>39991</v>
          </cell>
          <cell r="P119">
            <v>0</v>
          </cell>
          <cell r="Q119">
            <v>4000</v>
          </cell>
          <cell r="R119" t="str">
            <v>Terminated June 27, 2009</v>
          </cell>
          <cell r="T119">
            <v>0</v>
          </cell>
          <cell r="U119">
            <v>2000</v>
          </cell>
          <cell r="X119">
            <v>0</v>
          </cell>
          <cell r="Y119">
            <v>2000</v>
          </cell>
        </row>
        <row r="120">
          <cell r="A120">
            <v>138865</v>
          </cell>
          <cell r="B120" t="str">
            <v>Selway,Paul S</v>
          </cell>
          <cell r="C120" t="str">
            <v>Dir., Corp. Performance Mgmt</v>
          </cell>
          <cell r="D120" t="str">
            <v>ENM</v>
          </cell>
          <cell r="E120">
            <v>2603033000</v>
          </cell>
          <cell r="F120" t="str">
            <v>Tyler,Terry</v>
          </cell>
          <cell r="G120" t="str">
            <v>Information Services</v>
          </cell>
          <cell r="H120" t="str">
            <v>IS</v>
          </cell>
          <cell r="I120" t="str">
            <v>6</v>
          </cell>
          <cell r="J120">
            <v>44000</v>
          </cell>
          <cell r="K120" t="str">
            <v>Y</v>
          </cell>
          <cell r="L120">
            <v>22000</v>
          </cell>
          <cell r="M120">
            <v>11000</v>
          </cell>
          <cell r="N120">
            <v>11000</v>
          </cell>
          <cell r="O120">
            <v>39858</v>
          </cell>
          <cell r="P120">
            <v>0</v>
          </cell>
          <cell r="Q120">
            <v>22000</v>
          </cell>
          <cell r="T120">
            <v>0</v>
          </cell>
          <cell r="U120">
            <v>11000</v>
          </cell>
          <cell r="X120">
            <v>0</v>
          </cell>
          <cell r="Y120">
            <v>11000</v>
          </cell>
        </row>
        <row r="121">
          <cell r="A121">
            <v>138160</v>
          </cell>
          <cell r="B121" t="str">
            <v>Serpas,Lidia M</v>
          </cell>
          <cell r="C121" t="str">
            <v>Manager, Business Services</v>
          </cell>
          <cell r="D121" t="str">
            <v>EPC</v>
          </cell>
          <cell r="E121">
            <v>2602043600</v>
          </cell>
          <cell r="F121" t="str">
            <v>Ehlers,Rick</v>
          </cell>
          <cell r="G121" t="str">
            <v>Engineer</v>
          </cell>
          <cell r="H121" t="str">
            <v>EN</v>
          </cell>
          <cell r="I121" t="str">
            <v>4</v>
          </cell>
          <cell r="J121">
            <v>10000</v>
          </cell>
          <cell r="K121" t="str">
            <v>Y</v>
          </cell>
          <cell r="L121">
            <v>5000</v>
          </cell>
          <cell r="M121">
            <v>2500</v>
          </cell>
          <cell r="N121">
            <v>2500</v>
          </cell>
          <cell r="P121">
            <v>5000</v>
          </cell>
          <cell r="Q121">
            <v>0</v>
          </cell>
          <cell r="T121">
            <v>2500</v>
          </cell>
          <cell r="U121">
            <v>0</v>
          </cell>
          <cell r="W121">
            <v>40654</v>
          </cell>
          <cell r="X121">
            <v>0</v>
          </cell>
          <cell r="Y121">
            <v>2500</v>
          </cell>
          <cell r="Z121" t="str">
            <v>Termed April 21, 2011</v>
          </cell>
        </row>
        <row r="122">
          <cell r="A122">
            <v>137343</v>
          </cell>
          <cell r="B122" t="str">
            <v>Sims,Clint</v>
          </cell>
          <cell r="C122" t="str">
            <v>Senior Engineer, LRT</v>
          </cell>
          <cell r="D122" t="str">
            <v>EPS</v>
          </cell>
          <cell r="E122">
            <v>2607057552</v>
          </cell>
          <cell r="F122" t="str">
            <v>Ehlers,Rick</v>
          </cell>
          <cell r="G122" t="str">
            <v>Engineer</v>
          </cell>
          <cell r="H122" t="str">
            <v>EN</v>
          </cell>
          <cell r="I122" t="str">
            <v>S</v>
          </cell>
          <cell r="J122">
            <v>5000</v>
          </cell>
          <cell r="K122" t="str">
            <v>Y</v>
          </cell>
          <cell r="L122">
            <v>2500</v>
          </cell>
          <cell r="M122">
            <v>1250</v>
          </cell>
          <cell r="N122">
            <v>1250</v>
          </cell>
          <cell r="P122">
            <v>2500</v>
          </cell>
          <cell r="Q122">
            <v>0</v>
          </cell>
          <cell r="T122">
            <v>1250</v>
          </cell>
          <cell r="U122">
            <v>0</v>
          </cell>
          <cell r="X122">
            <v>1250</v>
          </cell>
          <cell r="Y122">
            <v>0</v>
          </cell>
        </row>
        <row r="123">
          <cell r="A123">
            <v>138910</v>
          </cell>
          <cell r="B123" t="str">
            <v>Smillie,Gordon J</v>
          </cell>
          <cell r="C123" t="str">
            <v>Commercial Business Analyst</v>
          </cell>
          <cell r="D123" t="str">
            <v>EEC</v>
          </cell>
          <cell r="E123">
            <v>2604052310</v>
          </cell>
          <cell r="F123" t="str">
            <v>Gillies,Darwin</v>
          </cell>
          <cell r="G123" t="str">
            <v>Analytical</v>
          </cell>
          <cell r="H123" t="str">
            <v>AN</v>
          </cell>
          <cell r="I123" t="str">
            <v>3</v>
          </cell>
          <cell r="J123">
            <v>20000</v>
          </cell>
          <cell r="K123" t="str">
            <v>Y</v>
          </cell>
          <cell r="L123">
            <v>10000</v>
          </cell>
          <cell r="M123">
            <v>5000</v>
          </cell>
          <cell r="N123">
            <v>5000</v>
          </cell>
          <cell r="P123">
            <v>10000</v>
          </cell>
          <cell r="Q123">
            <v>0</v>
          </cell>
          <cell r="S123">
            <v>40249</v>
          </cell>
          <cell r="T123">
            <v>0</v>
          </cell>
          <cell r="U123">
            <v>5000</v>
          </cell>
          <cell r="V123" t="str">
            <v>Termed Mar 12, 2010</v>
          </cell>
          <cell r="X123">
            <v>0</v>
          </cell>
          <cell r="Y123">
            <v>5000</v>
          </cell>
        </row>
        <row r="124">
          <cell r="A124">
            <v>138846</v>
          </cell>
          <cell r="B124" t="str">
            <v>Solomon,Shawn C</v>
          </cell>
          <cell r="C124" t="str">
            <v>HR Corporate Business Partner</v>
          </cell>
          <cell r="D124" t="str">
            <v>ENM</v>
          </cell>
          <cell r="E124">
            <v>2601021000</v>
          </cell>
          <cell r="F124" t="str">
            <v>Kurchina,Erin</v>
          </cell>
          <cell r="G124" t="str">
            <v>Human Resources</v>
          </cell>
          <cell r="H124" t="str">
            <v>HR</v>
          </cell>
          <cell r="I124" t="str">
            <v>4</v>
          </cell>
          <cell r="J124">
            <v>10000</v>
          </cell>
          <cell r="K124" t="str">
            <v>Y</v>
          </cell>
          <cell r="L124">
            <v>5000</v>
          </cell>
          <cell r="M124">
            <v>2500</v>
          </cell>
          <cell r="N124">
            <v>2500</v>
          </cell>
          <cell r="P124">
            <v>5000</v>
          </cell>
          <cell r="Q124">
            <v>0</v>
          </cell>
          <cell r="T124">
            <v>2500</v>
          </cell>
          <cell r="U124">
            <v>0</v>
          </cell>
          <cell r="X124">
            <v>2500</v>
          </cell>
          <cell r="Y124">
            <v>0</v>
          </cell>
        </row>
        <row r="125">
          <cell r="A125">
            <v>137716</v>
          </cell>
          <cell r="B125" t="str">
            <v>Soria,Elizabeth nee Bhar</v>
          </cell>
          <cell r="C125" t="str">
            <v>Director, Compliance</v>
          </cell>
          <cell r="D125" t="str">
            <v>ENM</v>
          </cell>
          <cell r="E125">
            <v>2603023300</v>
          </cell>
          <cell r="F125" t="str">
            <v>Hemstock,Robert</v>
          </cell>
          <cell r="G125" t="str">
            <v>Legal</v>
          </cell>
          <cell r="H125" t="str">
            <v>LA</v>
          </cell>
          <cell r="I125" t="str">
            <v>6</v>
          </cell>
          <cell r="J125">
            <v>40000</v>
          </cell>
          <cell r="K125" t="str">
            <v>Y</v>
          </cell>
          <cell r="L125">
            <v>20000</v>
          </cell>
          <cell r="M125">
            <v>10000</v>
          </cell>
          <cell r="N125">
            <v>10000</v>
          </cell>
          <cell r="P125">
            <v>20000</v>
          </cell>
          <cell r="Q125">
            <v>0</v>
          </cell>
          <cell r="T125">
            <v>10000</v>
          </cell>
          <cell r="U125">
            <v>0</v>
          </cell>
          <cell r="X125">
            <v>10000</v>
          </cell>
          <cell r="Y125">
            <v>0</v>
          </cell>
        </row>
        <row r="126">
          <cell r="A126">
            <v>135972</v>
          </cell>
          <cell r="B126" t="str">
            <v>Soulard,Paul</v>
          </cell>
          <cell r="C126" t="str">
            <v>Manager, Customer Services</v>
          </cell>
          <cell r="D126" t="str">
            <v>ENM</v>
          </cell>
          <cell r="E126">
            <v>2603033200</v>
          </cell>
          <cell r="F126" t="str">
            <v>Tyler,Terry</v>
          </cell>
          <cell r="G126" t="str">
            <v>Information Services</v>
          </cell>
          <cell r="H126" t="str">
            <v>IS</v>
          </cell>
          <cell r="I126" t="str">
            <v>4</v>
          </cell>
          <cell r="J126">
            <v>10000</v>
          </cell>
          <cell r="K126" t="str">
            <v>Y</v>
          </cell>
          <cell r="L126">
            <v>5000</v>
          </cell>
          <cell r="M126">
            <v>2500</v>
          </cell>
          <cell r="N126">
            <v>2500</v>
          </cell>
          <cell r="P126">
            <v>5000</v>
          </cell>
          <cell r="Q126">
            <v>0</v>
          </cell>
          <cell r="T126">
            <v>2500</v>
          </cell>
          <cell r="U126">
            <v>0</v>
          </cell>
          <cell r="X126">
            <v>2500</v>
          </cell>
          <cell r="Y126">
            <v>0</v>
          </cell>
        </row>
        <row r="127">
          <cell r="A127">
            <v>137721</v>
          </cell>
          <cell r="B127" t="str">
            <v>Spielman,Gord</v>
          </cell>
          <cell r="C127" t="str">
            <v>Account Manager</v>
          </cell>
          <cell r="D127" t="str">
            <v>ENV</v>
          </cell>
          <cell r="E127">
            <v>2606065000</v>
          </cell>
          <cell r="F127" t="str">
            <v>Gillies,Darwin</v>
          </cell>
          <cell r="G127" t="str">
            <v>Marketing &amp; Sales</v>
          </cell>
          <cell r="H127" t="str">
            <v>MS</v>
          </cell>
          <cell r="I127" t="str">
            <v>3</v>
          </cell>
          <cell r="J127">
            <v>5000</v>
          </cell>
          <cell r="K127" t="str">
            <v>Y</v>
          </cell>
          <cell r="L127">
            <v>2500</v>
          </cell>
          <cell r="M127">
            <v>1250</v>
          </cell>
          <cell r="N127">
            <v>1250</v>
          </cell>
          <cell r="P127">
            <v>2500</v>
          </cell>
          <cell r="Q127">
            <v>0</v>
          </cell>
          <cell r="T127">
            <v>1250</v>
          </cell>
          <cell r="U127">
            <v>0</v>
          </cell>
          <cell r="X127">
            <v>1250</v>
          </cell>
          <cell r="Y127">
            <v>0</v>
          </cell>
        </row>
        <row r="128">
          <cell r="A128">
            <v>137741</v>
          </cell>
          <cell r="B128" t="str">
            <v>Stokes,David</v>
          </cell>
          <cell r="C128" t="str">
            <v>Mgr, Internal Audit</v>
          </cell>
          <cell r="D128" t="str">
            <v>ENM</v>
          </cell>
          <cell r="E128">
            <v>2601036100</v>
          </cell>
          <cell r="F128" t="str">
            <v>Board</v>
          </cell>
          <cell r="G128" t="str">
            <v>Accounting &amp; Finance</v>
          </cell>
          <cell r="H128" t="str">
            <v>AF</v>
          </cell>
          <cell r="I128" t="str">
            <v>4</v>
          </cell>
          <cell r="J128">
            <v>10000</v>
          </cell>
          <cell r="L128">
            <v>5000</v>
          </cell>
          <cell r="M128">
            <v>2500</v>
          </cell>
          <cell r="N128">
            <v>2500</v>
          </cell>
          <cell r="P128">
            <v>5000</v>
          </cell>
          <cell r="Q128">
            <v>0</v>
          </cell>
          <cell r="T128">
            <v>2500</v>
          </cell>
          <cell r="U128">
            <v>0</v>
          </cell>
          <cell r="X128">
            <v>2500</v>
          </cell>
          <cell r="Y128">
            <v>0</v>
          </cell>
        </row>
        <row r="129">
          <cell r="A129">
            <v>137222</v>
          </cell>
          <cell r="B129" t="str">
            <v>Stotyn,Mel</v>
          </cell>
          <cell r="C129" t="str">
            <v>Technical Operation Specialist</v>
          </cell>
          <cell r="D129" t="str">
            <v>ENV</v>
          </cell>
          <cell r="E129">
            <v>2606065000</v>
          </cell>
          <cell r="F129" t="str">
            <v>Gillies,Darwin</v>
          </cell>
          <cell r="G129" t="str">
            <v>Operations</v>
          </cell>
          <cell r="H129" t="str">
            <v>OP</v>
          </cell>
          <cell r="I129" t="str">
            <v>3</v>
          </cell>
          <cell r="J129">
            <v>5000</v>
          </cell>
          <cell r="K129" t="str">
            <v>Y</v>
          </cell>
          <cell r="L129">
            <v>2500</v>
          </cell>
          <cell r="M129">
            <v>1250</v>
          </cell>
          <cell r="N129">
            <v>1250</v>
          </cell>
          <cell r="P129">
            <v>2500</v>
          </cell>
          <cell r="Q129">
            <v>0</v>
          </cell>
          <cell r="T129">
            <v>1250</v>
          </cell>
          <cell r="U129">
            <v>0</v>
          </cell>
          <cell r="X129">
            <v>1250</v>
          </cell>
          <cell r="Y129">
            <v>0</v>
          </cell>
        </row>
        <row r="130">
          <cell r="A130">
            <v>65523</v>
          </cell>
          <cell r="B130" t="str">
            <v>Stubbings,Randall</v>
          </cell>
          <cell r="C130" t="str">
            <v>Director, Reg Affairs</v>
          </cell>
          <cell r="D130" t="str">
            <v>ENM</v>
          </cell>
          <cell r="E130">
            <v>2603022300</v>
          </cell>
          <cell r="F130" t="str">
            <v>Hemstock,Robert</v>
          </cell>
          <cell r="G130" t="str">
            <v>Regulatory Affairs</v>
          </cell>
          <cell r="H130" t="str">
            <v>RA</v>
          </cell>
          <cell r="I130" t="str">
            <v>6</v>
          </cell>
          <cell r="J130">
            <v>40000</v>
          </cell>
          <cell r="K130" t="str">
            <v>Y</v>
          </cell>
          <cell r="L130">
            <v>20000</v>
          </cell>
          <cell r="M130">
            <v>10000</v>
          </cell>
          <cell r="N130">
            <v>10000</v>
          </cell>
          <cell r="P130">
            <v>20000</v>
          </cell>
          <cell r="Q130">
            <v>0</v>
          </cell>
          <cell r="T130">
            <v>10000</v>
          </cell>
          <cell r="U130">
            <v>0</v>
          </cell>
          <cell r="X130">
            <v>10000</v>
          </cell>
          <cell r="Y130">
            <v>0</v>
          </cell>
        </row>
        <row r="131">
          <cell r="A131">
            <v>139042</v>
          </cell>
          <cell r="B131" t="str">
            <v>Sunstrum,Natika C.R.</v>
          </cell>
          <cell r="C131" t="str">
            <v>Mgr. Corporate Communications</v>
          </cell>
          <cell r="D131" t="str">
            <v>ENM</v>
          </cell>
          <cell r="E131">
            <v>2603025000</v>
          </cell>
          <cell r="F131" t="str">
            <v>Buchignani,Al</v>
          </cell>
          <cell r="G131" t="str">
            <v>Communications</v>
          </cell>
          <cell r="H131" t="str">
            <v>CC</v>
          </cell>
          <cell r="I131" t="str">
            <v>4</v>
          </cell>
          <cell r="J131">
            <v>10000</v>
          </cell>
          <cell r="K131" t="str">
            <v>Y</v>
          </cell>
          <cell r="L131">
            <v>5000</v>
          </cell>
          <cell r="M131">
            <v>2500</v>
          </cell>
          <cell r="N131">
            <v>2500</v>
          </cell>
          <cell r="P131">
            <v>5000</v>
          </cell>
          <cell r="Q131">
            <v>0</v>
          </cell>
          <cell r="T131">
            <v>2500</v>
          </cell>
          <cell r="U131">
            <v>0</v>
          </cell>
          <cell r="X131">
            <v>2500</v>
          </cell>
          <cell r="Y131">
            <v>0</v>
          </cell>
        </row>
        <row r="132">
          <cell r="A132">
            <v>137197</v>
          </cell>
          <cell r="B132" t="str">
            <v>Swanink,Rik</v>
          </cell>
          <cell r="C132" t="str">
            <v>Facilities Operations Manager</v>
          </cell>
          <cell r="D132" t="str">
            <v>ENM</v>
          </cell>
          <cell r="E132">
            <v>2601032120</v>
          </cell>
          <cell r="F132" t="str">
            <v>Kurchina,Erin</v>
          </cell>
          <cell r="G132" t="str">
            <v>Operations</v>
          </cell>
          <cell r="H132" t="str">
            <v>OP</v>
          </cell>
          <cell r="I132" t="str">
            <v>4</v>
          </cell>
          <cell r="J132">
            <v>10000</v>
          </cell>
          <cell r="K132" t="str">
            <v>Y</v>
          </cell>
          <cell r="L132">
            <v>5000</v>
          </cell>
          <cell r="M132">
            <v>2500</v>
          </cell>
          <cell r="N132">
            <v>2500</v>
          </cell>
          <cell r="P132">
            <v>5000</v>
          </cell>
          <cell r="Q132">
            <v>0</v>
          </cell>
          <cell r="T132">
            <v>2500</v>
          </cell>
          <cell r="U132">
            <v>0</v>
          </cell>
          <cell r="X132">
            <v>2500</v>
          </cell>
          <cell r="Y132">
            <v>0</v>
          </cell>
        </row>
        <row r="133">
          <cell r="A133">
            <v>137988</v>
          </cell>
          <cell r="B133" t="str">
            <v>Tanner,Cathy L</v>
          </cell>
          <cell r="C133" t="str">
            <v>Manager, Corporate Credit</v>
          </cell>
          <cell r="D133" t="str">
            <v>ENM</v>
          </cell>
          <cell r="E133">
            <v>2601031510</v>
          </cell>
          <cell r="F133" t="str">
            <v>Dubois,Dwayne</v>
          </cell>
          <cell r="G133" t="str">
            <v>Accounting &amp; Finance</v>
          </cell>
          <cell r="H133" t="str">
            <v>AF</v>
          </cell>
          <cell r="I133" t="str">
            <v>4</v>
          </cell>
          <cell r="J133">
            <v>10000</v>
          </cell>
          <cell r="K133" t="str">
            <v>Y</v>
          </cell>
          <cell r="L133">
            <v>5000</v>
          </cell>
          <cell r="M133">
            <v>2500</v>
          </cell>
          <cell r="N133">
            <v>2500</v>
          </cell>
          <cell r="P133">
            <v>5000</v>
          </cell>
          <cell r="Q133">
            <v>0</v>
          </cell>
          <cell r="T133">
            <v>2500</v>
          </cell>
          <cell r="U133">
            <v>0</v>
          </cell>
          <cell r="X133">
            <v>2500</v>
          </cell>
          <cell r="Y133">
            <v>0</v>
          </cell>
        </row>
        <row r="134">
          <cell r="A134">
            <v>100297</v>
          </cell>
          <cell r="B134" t="str">
            <v>Taylor,Mark</v>
          </cell>
          <cell r="C134" t="str">
            <v>Manager, Civil Works</v>
          </cell>
          <cell r="D134" t="str">
            <v>EPC</v>
          </cell>
          <cell r="E134">
            <v>2602043300</v>
          </cell>
          <cell r="F134" t="str">
            <v>Ehlers,Rick</v>
          </cell>
          <cell r="G134" t="str">
            <v>Operations</v>
          </cell>
          <cell r="H134" t="str">
            <v>OP</v>
          </cell>
          <cell r="I134" t="str">
            <v>4</v>
          </cell>
          <cell r="J134">
            <v>15000</v>
          </cell>
          <cell r="K134" t="str">
            <v>Y</v>
          </cell>
          <cell r="L134">
            <v>7500</v>
          </cell>
          <cell r="M134">
            <v>3750</v>
          </cell>
          <cell r="N134">
            <v>3750</v>
          </cell>
          <cell r="P134">
            <v>7500</v>
          </cell>
          <cell r="Q134">
            <v>0</v>
          </cell>
          <cell r="T134">
            <v>3750</v>
          </cell>
          <cell r="U134">
            <v>0</v>
          </cell>
          <cell r="X134">
            <v>3750</v>
          </cell>
          <cell r="Y134">
            <v>0</v>
          </cell>
        </row>
        <row r="135">
          <cell r="A135">
            <v>137472</v>
          </cell>
          <cell r="B135" t="str">
            <v>Thompson,Craig P</v>
          </cell>
          <cell r="C135" t="str">
            <v>Director,Reg Meter &amp; Data Serv</v>
          </cell>
          <cell r="D135" t="str">
            <v>EPC</v>
          </cell>
          <cell r="E135">
            <v>2602045001</v>
          </cell>
          <cell r="F135" t="str">
            <v>Ehlers,Rick</v>
          </cell>
          <cell r="G135" t="str">
            <v>Operations</v>
          </cell>
          <cell r="H135" t="str">
            <v>OP</v>
          </cell>
          <cell r="I135" t="str">
            <v>6</v>
          </cell>
          <cell r="J135">
            <v>45000</v>
          </cell>
          <cell r="K135" t="str">
            <v>Y</v>
          </cell>
          <cell r="L135">
            <v>22500</v>
          </cell>
          <cell r="M135">
            <v>11250</v>
          </cell>
          <cell r="N135">
            <v>11250</v>
          </cell>
          <cell r="P135">
            <v>22500</v>
          </cell>
          <cell r="Q135">
            <v>0</v>
          </cell>
          <cell r="T135">
            <v>11250</v>
          </cell>
          <cell r="U135">
            <v>0</v>
          </cell>
          <cell r="X135">
            <v>11250</v>
          </cell>
          <cell r="Y135">
            <v>0</v>
          </cell>
        </row>
        <row r="136">
          <cell r="A136">
            <v>136960</v>
          </cell>
          <cell r="B136" t="str">
            <v>Ursulan,Sandra</v>
          </cell>
          <cell r="C136" t="str">
            <v>Mgr,Business Support Services</v>
          </cell>
          <cell r="D136" t="str">
            <v>EPS</v>
          </cell>
          <cell r="E136">
            <v>2607057500</v>
          </cell>
          <cell r="F136" t="str">
            <v>Ehlers,Rick</v>
          </cell>
          <cell r="G136" t="str">
            <v>Operations</v>
          </cell>
          <cell r="H136" t="str">
            <v>OP</v>
          </cell>
          <cell r="I136" t="str">
            <v>4</v>
          </cell>
          <cell r="J136">
            <v>10000</v>
          </cell>
          <cell r="K136" t="str">
            <v>Y</v>
          </cell>
          <cell r="L136">
            <v>5000</v>
          </cell>
          <cell r="M136">
            <v>2500</v>
          </cell>
          <cell r="N136">
            <v>2500</v>
          </cell>
          <cell r="P136">
            <v>5000</v>
          </cell>
          <cell r="Q136">
            <v>0</v>
          </cell>
          <cell r="T136">
            <v>2500</v>
          </cell>
          <cell r="U136">
            <v>0</v>
          </cell>
          <cell r="X136">
            <v>2500</v>
          </cell>
          <cell r="Y136">
            <v>0</v>
          </cell>
        </row>
        <row r="137">
          <cell r="A137">
            <v>138134</v>
          </cell>
          <cell r="B137" t="str">
            <v>van Dijk,Andre</v>
          </cell>
          <cell r="C137" t="str">
            <v>Manager, System Operations</v>
          </cell>
          <cell r="D137" t="str">
            <v>EPC</v>
          </cell>
          <cell r="E137">
            <v>2602043200</v>
          </cell>
          <cell r="F137" t="str">
            <v>Ehlers,Rick</v>
          </cell>
          <cell r="G137" t="str">
            <v>Engineer</v>
          </cell>
          <cell r="H137" t="str">
            <v>EN</v>
          </cell>
          <cell r="I137" t="str">
            <v>4</v>
          </cell>
          <cell r="J137">
            <v>15000</v>
          </cell>
          <cell r="K137" t="str">
            <v>Y</v>
          </cell>
          <cell r="L137">
            <v>7500</v>
          </cell>
          <cell r="M137">
            <v>3750</v>
          </cell>
          <cell r="N137">
            <v>3750</v>
          </cell>
          <cell r="P137">
            <v>7500</v>
          </cell>
          <cell r="Q137">
            <v>0</v>
          </cell>
          <cell r="T137">
            <v>3750</v>
          </cell>
          <cell r="U137">
            <v>0</v>
          </cell>
          <cell r="X137">
            <v>3750</v>
          </cell>
          <cell r="Y137">
            <v>0</v>
          </cell>
        </row>
        <row r="138">
          <cell r="A138">
            <v>101402</v>
          </cell>
          <cell r="B138" t="str">
            <v>Waldie,William</v>
          </cell>
          <cell r="C138" t="str">
            <v>Mgr, EEC Financial Services</v>
          </cell>
          <cell r="D138" t="str">
            <v>EEC</v>
          </cell>
          <cell r="E138">
            <v>2601031400</v>
          </cell>
          <cell r="F138" t="str">
            <v>Gillies,Darwin</v>
          </cell>
          <cell r="G138" t="str">
            <v>Accounting &amp; Finance</v>
          </cell>
          <cell r="H138" t="str">
            <v>AF</v>
          </cell>
          <cell r="I138" t="str">
            <v>4</v>
          </cell>
          <cell r="J138">
            <v>10000</v>
          </cell>
          <cell r="K138" t="str">
            <v>Y</v>
          </cell>
          <cell r="L138">
            <v>5000</v>
          </cell>
          <cell r="M138">
            <v>2500</v>
          </cell>
          <cell r="N138">
            <v>2500</v>
          </cell>
          <cell r="P138">
            <v>5000</v>
          </cell>
          <cell r="Q138">
            <v>0</v>
          </cell>
          <cell r="T138">
            <v>2500</v>
          </cell>
          <cell r="U138">
            <v>0</v>
          </cell>
          <cell r="X138">
            <v>2500</v>
          </cell>
          <cell r="Y138">
            <v>0</v>
          </cell>
        </row>
        <row r="139">
          <cell r="A139">
            <v>138540</v>
          </cell>
          <cell r="B139" t="str">
            <v>Wardrop,Susan</v>
          </cell>
          <cell r="C139" t="str">
            <v>Manager, Commodities Reporting</v>
          </cell>
          <cell r="D139" t="str">
            <v>ENM</v>
          </cell>
          <cell r="E139">
            <v>2601031430</v>
          </cell>
          <cell r="F139" t="str">
            <v>Rehn,David</v>
          </cell>
          <cell r="G139" t="str">
            <v>Accounting &amp; Finance</v>
          </cell>
          <cell r="H139" t="str">
            <v>AF</v>
          </cell>
          <cell r="I139" t="str">
            <v>4</v>
          </cell>
          <cell r="J139">
            <v>10000</v>
          </cell>
          <cell r="K139" t="str">
            <v>Y</v>
          </cell>
          <cell r="L139">
            <v>5000</v>
          </cell>
          <cell r="M139">
            <v>2500</v>
          </cell>
          <cell r="N139">
            <v>2500</v>
          </cell>
          <cell r="P139">
            <v>5000</v>
          </cell>
          <cell r="Q139">
            <v>0</v>
          </cell>
          <cell r="T139">
            <v>2500</v>
          </cell>
          <cell r="U139">
            <v>0</v>
          </cell>
          <cell r="X139">
            <v>2500</v>
          </cell>
          <cell r="Y139">
            <v>0</v>
          </cell>
        </row>
        <row r="140">
          <cell r="A140">
            <v>137011</v>
          </cell>
          <cell r="B140" t="str">
            <v>Weismiller,Donald Grant</v>
          </cell>
          <cell r="C140" t="str">
            <v>Dir, Regulatory Affairs (EPC)</v>
          </cell>
          <cell r="D140" t="str">
            <v>ENM</v>
          </cell>
          <cell r="E140">
            <v>2603022400</v>
          </cell>
          <cell r="F140" t="str">
            <v>Hemstock,Robert</v>
          </cell>
          <cell r="G140" t="str">
            <v>Regulatory Affairs</v>
          </cell>
          <cell r="H140" t="str">
            <v>RA</v>
          </cell>
          <cell r="I140" t="str">
            <v>6</v>
          </cell>
          <cell r="J140">
            <v>40000</v>
          </cell>
          <cell r="K140" t="str">
            <v>Y</v>
          </cell>
          <cell r="L140">
            <v>20000</v>
          </cell>
          <cell r="M140">
            <v>10000</v>
          </cell>
          <cell r="N140">
            <v>10000</v>
          </cell>
          <cell r="P140">
            <v>20000</v>
          </cell>
          <cell r="Q140">
            <v>0</v>
          </cell>
          <cell r="T140">
            <v>10000</v>
          </cell>
          <cell r="U140">
            <v>0</v>
          </cell>
          <cell r="X140">
            <v>10000</v>
          </cell>
          <cell r="Y140">
            <v>0</v>
          </cell>
        </row>
        <row r="141">
          <cell r="A141">
            <v>137303</v>
          </cell>
          <cell r="B141" t="str">
            <v>Wennerstrom,Gregory P</v>
          </cell>
          <cell r="C141" t="str">
            <v>Segment Mgr, Transit</v>
          </cell>
          <cell r="D141" t="str">
            <v>EPS</v>
          </cell>
          <cell r="E141">
            <v>2607057500</v>
          </cell>
          <cell r="F141" t="str">
            <v>Ehlers,Rick</v>
          </cell>
          <cell r="G141" t="str">
            <v>Engineer</v>
          </cell>
          <cell r="H141" t="str">
            <v>EN</v>
          </cell>
          <cell r="I141" t="str">
            <v>4</v>
          </cell>
          <cell r="J141">
            <v>10000</v>
          </cell>
          <cell r="L141">
            <v>5000</v>
          </cell>
          <cell r="M141">
            <v>2500</v>
          </cell>
          <cell r="N141">
            <v>2500</v>
          </cell>
          <cell r="O141">
            <v>39956</v>
          </cell>
          <cell r="P141">
            <v>0</v>
          </cell>
          <cell r="Q141">
            <v>5000</v>
          </cell>
          <cell r="R141" t="str">
            <v>On salary continuance to November 2009</v>
          </cell>
          <cell r="T141">
            <v>0</v>
          </cell>
          <cell r="U141">
            <v>2500</v>
          </cell>
          <cell r="X141">
            <v>0</v>
          </cell>
          <cell r="Y141">
            <v>2500</v>
          </cell>
        </row>
        <row r="142">
          <cell r="A142">
            <v>137604</v>
          </cell>
          <cell r="B142" t="str">
            <v>Wilkins, James</v>
          </cell>
          <cell r="C142" t="str">
            <v>Director, Internal Audit</v>
          </cell>
          <cell r="D142" t="str">
            <v>ENM</v>
          </cell>
          <cell r="E142">
            <v>2601036100</v>
          </cell>
          <cell r="F142" t="str">
            <v>Board</v>
          </cell>
          <cell r="G142" t="str">
            <v>Accounting &amp; Finance</v>
          </cell>
          <cell r="H142" t="str">
            <v>AF</v>
          </cell>
          <cell r="I142" t="str">
            <v>6</v>
          </cell>
          <cell r="J142">
            <v>45000</v>
          </cell>
          <cell r="L142">
            <v>22500</v>
          </cell>
          <cell r="M142">
            <v>11250</v>
          </cell>
          <cell r="N142">
            <v>11250</v>
          </cell>
          <cell r="P142">
            <v>22500</v>
          </cell>
          <cell r="Q142">
            <v>0</v>
          </cell>
          <cell r="T142">
            <v>11250</v>
          </cell>
          <cell r="U142">
            <v>0</v>
          </cell>
          <cell r="X142">
            <v>11250</v>
          </cell>
          <cell r="Y142">
            <v>0</v>
          </cell>
        </row>
        <row r="143">
          <cell r="A143">
            <v>132163</v>
          </cell>
          <cell r="B143" t="str">
            <v>Williams,Ryan</v>
          </cell>
          <cell r="C143" t="str">
            <v>Director, Business Alliance</v>
          </cell>
          <cell r="D143" t="str">
            <v>EEC</v>
          </cell>
          <cell r="E143">
            <v>2604052300</v>
          </cell>
          <cell r="F143" t="str">
            <v>Gillies,Darwin</v>
          </cell>
          <cell r="G143" t="str">
            <v>Corporate Development</v>
          </cell>
          <cell r="H143" t="str">
            <v>CD</v>
          </cell>
          <cell r="I143" t="str">
            <v>6</v>
          </cell>
          <cell r="J143">
            <v>35000</v>
          </cell>
          <cell r="K143" t="str">
            <v>Y</v>
          </cell>
          <cell r="L143">
            <v>17500</v>
          </cell>
          <cell r="M143">
            <v>8750</v>
          </cell>
          <cell r="N143">
            <v>8750</v>
          </cell>
          <cell r="P143">
            <v>17500</v>
          </cell>
          <cell r="Q143">
            <v>0</v>
          </cell>
          <cell r="T143">
            <v>8750</v>
          </cell>
          <cell r="U143">
            <v>0</v>
          </cell>
          <cell r="X143">
            <v>8750</v>
          </cell>
          <cell r="Y143">
            <v>0</v>
          </cell>
        </row>
        <row r="144">
          <cell r="A144">
            <v>137877</v>
          </cell>
          <cell r="B144" t="str">
            <v>Wilson,Corey T</v>
          </cell>
          <cell r="C144" t="str">
            <v>Manager, Wind &amp; GHG Markets</v>
          </cell>
          <cell r="D144" t="str">
            <v>ENM</v>
          </cell>
          <cell r="E144">
            <v>2604054000</v>
          </cell>
          <cell r="F144" t="str">
            <v>Rehn,David</v>
          </cell>
          <cell r="G144" t="str">
            <v>Analytical</v>
          </cell>
          <cell r="H144" t="str">
            <v>AN</v>
          </cell>
          <cell r="I144" t="str">
            <v>4</v>
          </cell>
          <cell r="J144">
            <v>15000</v>
          </cell>
          <cell r="K144" t="str">
            <v>Y</v>
          </cell>
          <cell r="L144">
            <v>7500</v>
          </cell>
          <cell r="M144">
            <v>3750</v>
          </cell>
          <cell r="N144">
            <v>3750</v>
          </cell>
          <cell r="P144">
            <v>7500</v>
          </cell>
          <cell r="Q144">
            <v>0</v>
          </cell>
          <cell r="T144">
            <v>3750</v>
          </cell>
          <cell r="U144">
            <v>0</v>
          </cell>
          <cell r="W144">
            <v>40852</v>
          </cell>
          <cell r="X144">
            <v>0</v>
          </cell>
          <cell r="Y144">
            <v>3750</v>
          </cell>
          <cell r="Z144" t="str">
            <v>Termed Nov 5, 2011</v>
          </cell>
        </row>
        <row r="145">
          <cell r="A145">
            <v>134336</v>
          </cell>
          <cell r="B145" t="str">
            <v>Windsor,Michael</v>
          </cell>
          <cell r="C145" t="str">
            <v>Director, Asset Growth</v>
          </cell>
          <cell r="D145" t="str">
            <v>EPC</v>
          </cell>
          <cell r="E145">
            <v>2602043000</v>
          </cell>
          <cell r="F145" t="str">
            <v>Ehlers,Rick</v>
          </cell>
          <cell r="G145" t="str">
            <v>Engineer</v>
          </cell>
          <cell r="H145" t="str">
            <v>EN</v>
          </cell>
          <cell r="I145" t="str">
            <v>6</v>
          </cell>
          <cell r="J145">
            <v>50000</v>
          </cell>
          <cell r="K145" t="str">
            <v>Y</v>
          </cell>
          <cell r="L145">
            <v>25000</v>
          </cell>
          <cell r="M145">
            <v>12500</v>
          </cell>
          <cell r="N145">
            <v>12500</v>
          </cell>
          <cell r="P145">
            <v>25000</v>
          </cell>
          <cell r="Q145">
            <v>0</v>
          </cell>
          <cell r="T145">
            <v>12500</v>
          </cell>
          <cell r="U145">
            <v>0</v>
          </cell>
          <cell r="X145">
            <v>12500</v>
          </cell>
          <cell r="Y145">
            <v>0</v>
          </cell>
        </row>
        <row r="146">
          <cell r="A146">
            <v>136858</v>
          </cell>
          <cell r="B146" t="str">
            <v>Wingate,Karla Dawn</v>
          </cell>
          <cell r="C146" t="str">
            <v>Mgr, Sponsorship &amp; Community</v>
          </cell>
          <cell r="D146" t="str">
            <v>ENM</v>
          </cell>
          <cell r="E146">
            <v>2604059110</v>
          </cell>
          <cell r="F146" t="str">
            <v>Bjarnason,Joanne</v>
          </cell>
          <cell r="G146" t="str">
            <v>Communications</v>
          </cell>
          <cell r="H146" t="str">
            <v>CC</v>
          </cell>
          <cell r="I146" t="str">
            <v>4</v>
          </cell>
          <cell r="J146">
            <v>10000</v>
          </cell>
          <cell r="K146" t="str">
            <v>Y</v>
          </cell>
          <cell r="L146">
            <v>5000</v>
          </cell>
          <cell r="M146">
            <v>2500</v>
          </cell>
          <cell r="N146">
            <v>2500</v>
          </cell>
          <cell r="P146">
            <v>5000</v>
          </cell>
          <cell r="Q146">
            <v>0</v>
          </cell>
          <cell r="R146" t="str">
            <v>MTIP on hold until return from Mat. leave - Oct 2010</v>
          </cell>
          <cell r="T146">
            <v>2500</v>
          </cell>
          <cell r="U146">
            <v>0</v>
          </cell>
          <cell r="X146">
            <v>2500</v>
          </cell>
          <cell r="Y146">
            <v>0</v>
          </cell>
        </row>
        <row r="147">
          <cell r="A147">
            <v>48129</v>
          </cell>
          <cell r="B147" t="str">
            <v>Winter,A W</v>
          </cell>
          <cell r="C147" t="str">
            <v>Mgr Transmission Projects Grp</v>
          </cell>
          <cell r="D147" t="str">
            <v>EPC</v>
          </cell>
          <cell r="E147">
            <v>2602041000</v>
          </cell>
          <cell r="F147" t="str">
            <v>Ehlers,Rick</v>
          </cell>
          <cell r="G147" t="str">
            <v>Engineer</v>
          </cell>
          <cell r="H147" t="str">
            <v>EN</v>
          </cell>
          <cell r="I147" t="str">
            <v>4</v>
          </cell>
          <cell r="J147">
            <v>10000</v>
          </cell>
          <cell r="K147" t="str">
            <v>Y</v>
          </cell>
          <cell r="L147">
            <v>5000</v>
          </cell>
          <cell r="M147">
            <v>2500</v>
          </cell>
          <cell r="N147">
            <v>2500</v>
          </cell>
          <cell r="P147">
            <v>5000</v>
          </cell>
          <cell r="Q147">
            <v>0</v>
          </cell>
          <cell r="S147">
            <v>40374</v>
          </cell>
          <cell r="T147">
            <v>0</v>
          </cell>
          <cell r="U147">
            <v>2500</v>
          </cell>
          <cell r="V147" t="str">
            <v>Termed July 15, 2010</v>
          </cell>
          <cell r="X147">
            <v>0</v>
          </cell>
          <cell r="Y147">
            <v>2500</v>
          </cell>
        </row>
        <row r="148">
          <cell r="A148">
            <v>138546</v>
          </cell>
          <cell r="B148" t="str">
            <v>Yanitski,Leanne C</v>
          </cell>
          <cell r="C148" t="str">
            <v>Director, Customer Care</v>
          </cell>
          <cell r="D148" t="str">
            <v>EEI</v>
          </cell>
          <cell r="E148">
            <v>2605075205</v>
          </cell>
          <cell r="F148" t="str">
            <v>Wellon,Keith</v>
          </cell>
          <cell r="G148" t="str">
            <v>Customer Service</v>
          </cell>
          <cell r="H148" t="str">
            <v>CS</v>
          </cell>
          <cell r="I148" t="str">
            <v>6</v>
          </cell>
          <cell r="J148">
            <v>45000</v>
          </cell>
          <cell r="K148" t="str">
            <v>Y</v>
          </cell>
          <cell r="L148">
            <v>22500</v>
          </cell>
          <cell r="M148">
            <v>11250</v>
          </cell>
          <cell r="N148">
            <v>11250</v>
          </cell>
          <cell r="O148">
            <v>39975</v>
          </cell>
          <cell r="P148">
            <v>0</v>
          </cell>
          <cell r="Q148">
            <v>22500</v>
          </cell>
          <cell r="R148" t="str">
            <v>Terminated June 11, 2009</v>
          </cell>
          <cell r="T148">
            <v>0</v>
          </cell>
          <cell r="U148">
            <v>11250</v>
          </cell>
          <cell r="X148">
            <v>0</v>
          </cell>
          <cell r="Y148">
            <v>11250</v>
          </cell>
        </row>
        <row r="149">
          <cell r="A149">
            <v>139122</v>
          </cell>
          <cell r="B149" t="str">
            <v>Bjarnason, Joanne</v>
          </cell>
          <cell r="C149" t="str">
            <v>VP Marketing</v>
          </cell>
          <cell r="D149" t="str">
            <v>ENM</v>
          </cell>
          <cell r="E149">
            <v>2603026000</v>
          </cell>
          <cell r="F149" t="str">
            <v>Holden, Gary</v>
          </cell>
          <cell r="G149" t="str">
            <v>Executive</v>
          </cell>
          <cell r="I149" t="str">
            <v>Exec</v>
          </cell>
          <cell r="J149">
            <v>90000</v>
          </cell>
          <cell r="K149" t="str">
            <v>Y</v>
          </cell>
          <cell r="L149">
            <v>45000</v>
          </cell>
          <cell r="M149">
            <v>22500</v>
          </cell>
          <cell r="N149">
            <v>22500</v>
          </cell>
          <cell r="P149">
            <v>45000</v>
          </cell>
          <cell r="Q149">
            <v>0</v>
          </cell>
          <cell r="T149">
            <v>22500</v>
          </cell>
          <cell r="U149">
            <v>0</v>
          </cell>
          <cell r="V149" t="str">
            <v>Termed Feb 16, 2011</v>
          </cell>
          <cell r="W149">
            <v>40590</v>
          </cell>
          <cell r="X149">
            <v>0</v>
          </cell>
          <cell r="Y149">
            <v>22500</v>
          </cell>
        </row>
        <row r="150">
          <cell r="A150">
            <v>137925</v>
          </cell>
          <cell r="B150" t="str">
            <v>Dubois,Dwayne</v>
          </cell>
          <cell r="C150" t="str">
            <v>Acting EVP Finance &amp; CFO</v>
          </cell>
          <cell r="D150" t="str">
            <v>ENM</v>
          </cell>
          <cell r="E150">
            <v>2600010000</v>
          </cell>
          <cell r="F150" t="str">
            <v>Holden, Gary</v>
          </cell>
          <cell r="G150" t="str">
            <v>Executive</v>
          </cell>
          <cell r="I150" t="str">
            <v>Exec</v>
          </cell>
          <cell r="J150">
            <v>120000</v>
          </cell>
          <cell r="K150" t="str">
            <v>Y</v>
          </cell>
          <cell r="L150">
            <v>60000</v>
          </cell>
          <cell r="M150">
            <v>30000</v>
          </cell>
          <cell r="N150">
            <v>30000</v>
          </cell>
          <cell r="O150">
            <v>40040</v>
          </cell>
          <cell r="P150">
            <v>0</v>
          </cell>
          <cell r="Q150">
            <v>60000</v>
          </cell>
          <cell r="R150" t="str">
            <v>Termed Aug 15, 2009</v>
          </cell>
          <cell r="T150">
            <v>0</v>
          </cell>
          <cell r="U150">
            <v>30000</v>
          </cell>
          <cell r="X150">
            <v>0</v>
          </cell>
          <cell r="Y150">
            <v>30000</v>
          </cell>
        </row>
        <row r="151">
          <cell r="A151">
            <v>138442</v>
          </cell>
          <cell r="B151" t="str">
            <v>Wellon,Keith</v>
          </cell>
          <cell r="C151" t="str">
            <v>VP Customer Care</v>
          </cell>
          <cell r="D151" t="str">
            <v>ENM</v>
          </cell>
          <cell r="E151">
            <v>2600010000</v>
          </cell>
          <cell r="F151" t="str">
            <v>Holden, Gary</v>
          </cell>
          <cell r="G151" t="str">
            <v>Executive</v>
          </cell>
          <cell r="I151" t="str">
            <v>Exec</v>
          </cell>
          <cell r="J151">
            <v>100000</v>
          </cell>
          <cell r="L151">
            <v>50000</v>
          </cell>
          <cell r="M151">
            <v>25000</v>
          </cell>
          <cell r="N151">
            <v>25000</v>
          </cell>
          <cell r="O151">
            <v>40108</v>
          </cell>
          <cell r="P151">
            <v>0</v>
          </cell>
          <cell r="Q151">
            <v>50000</v>
          </cell>
          <cell r="R151" t="str">
            <v>Termed Oct 22/09</v>
          </cell>
          <cell r="T151">
            <v>0</v>
          </cell>
          <cell r="U151">
            <v>25000</v>
          </cell>
          <cell r="X151">
            <v>0</v>
          </cell>
          <cell r="Y151">
            <v>25000</v>
          </cell>
        </row>
        <row r="152">
          <cell r="A152">
            <v>135533</v>
          </cell>
          <cell r="B152" t="str">
            <v>Kurchina,Erin</v>
          </cell>
          <cell r="C152" t="str">
            <v>VP Human Resources</v>
          </cell>
          <cell r="D152" t="str">
            <v>ENM</v>
          </cell>
          <cell r="E152">
            <v>2601021000</v>
          </cell>
          <cell r="F152" t="str">
            <v>Holden, Gary</v>
          </cell>
          <cell r="G152" t="str">
            <v>Executive</v>
          </cell>
          <cell r="I152" t="str">
            <v>Exec</v>
          </cell>
          <cell r="J152">
            <v>150000</v>
          </cell>
          <cell r="K152" t="str">
            <v>Y</v>
          </cell>
          <cell r="L152">
            <v>75000</v>
          </cell>
          <cell r="M152">
            <v>37500</v>
          </cell>
          <cell r="N152">
            <v>37500</v>
          </cell>
          <cell r="P152">
            <v>75000</v>
          </cell>
          <cell r="Q152">
            <v>0</v>
          </cell>
          <cell r="T152">
            <v>37500</v>
          </cell>
          <cell r="U152">
            <v>0</v>
          </cell>
          <cell r="X152">
            <v>37500</v>
          </cell>
          <cell r="Y152">
            <v>0</v>
          </cell>
        </row>
        <row r="153">
          <cell r="A153">
            <v>6</v>
          </cell>
          <cell r="B153" t="str">
            <v>Kadonaga,Wes</v>
          </cell>
          <cell r="C153" t="str">
            <v>VP, Transmission</v>
          </cell>
          <cell r="D153" t="str">
            <v>EPC</v>
          </cell>
          <cell r="E153">
            <v>2602041000</v>
          </cell>
          <cell r="F153" t="str">
            <v>Ehlers,Rick</v>
          </cell>
          <cell r="H153" t="str">
            <v>VP</v>
          </cell>
          <cell r="I153" t="str">
            <v>VP</v>
          </cell>
          <cell r="J153">
            <v>60000</v>
          </cell>
          <cell r="K153" t="str">
            <v>Y</v>
          </cell>
          <cell r="L153">
            <v>30000</v>
          </cell>
          <cell r="M153">
            <v>15000</v>
          </cell>
          <cell r="N153">
            <v>15000</v>
          </cell>
          <cell r="P153">
            <v>30000</v>
          </cell>
          <cell r="Q153">
            <v>0</v>
          </cell>
          <cell r="T153">
            <v>15000</v>
          </cell>
          <cell r="U153">
            <v>0</v>
          </cell>
          <cell r="X153">
            <v>15000</v>
          </cell>
          <cell r="Y153">
            <v>0</v>
          </cell>
        </row>
        <row r="154">
          <cell r="A154">
            <v>14</v>
          </cell>
          <cell r="B154" t="str">
            <v>Li,Jack</v>
          </cell>
          <cell r="C154" t="str">
            <v>VP, Distribution</v>
          </cell>
          <cell r="D154" t="str">
            <v>EPC</v>
          </cell>
          <cell r="E154">
            <v>2602043000</v>
          </cell>
          <cell r="F154" t="str">
            <v>Ehlers,Rick</v>
          </cell>
          <cell r="H154" t="str">
            <v>VP</v>
          </cell>
          <cell r="I154" t="str">
            <v>VP</v>
          </cell>
          <cell r="J154">
            <v>60000</v>
          </cell>
          <cell r="K154" t="str">
            <v>Y</v>
          </cell>
          <cell r="L154">
            <v>30000</v>
          </cell>
          <cell r="M154">
            <v>15000</v>
          </cell>
          <cell r="N154">
            <v>15000</v>
          </cell>
          <cell r="P154">
            <v>30000</v>
          </cell>
          <cell r="Q154">
            <v>0</v>
          </cell>
          <cell r="T154">
            <v>15000</v>
          </cell>
          <cell r="U154">
            <v>0</v>
          </cell>
          <cell r="X154">
            <v>15000</v>
          </cell>
          <cell r="Y154">
            <v>0</v>
          </cell>
        </row>
        <row r="155">
          <cell r="A155">
            <v>137461</v>
          </cell>
          <cell r="B155" t="str">
            <v>McKee,James</v>
          </cell>
          <cell r="C155" t="str">
            <v>VP, Commercial Development</v>
          </cell>
          <cell r="D155" t="str">
            <v>EEC</v>
          </cell>
          <cell r="E155">
            <v>2604052300</v>
          </cell>
          <cell r="F155" t="str">
            <v>Gillies,Darwin</v>
          </cell>
          <cell r="H155" t="str">
            <v>VP</v>
          </cell>
          <cell r="I155" t="str">
            <v>VP</v>
          </cell>
          <cell r="J155">
            <v>70000</v>
          </cell>
          <cell r="K155" t="str">
            <v>Y</v>
          </cell>
          <cell r="L155">
            <v>35000</v>
          </cell>
          <cell r="M155">
            <v>17500</v>
          </cell>
          <cell r="N155">
            <v>17500</v>
          </cell>
          <cell r="P155">
            <v>35000</v>
          </cell>
          <cell r="Q155">
            <v>0</v>
          </cell>
          <cell r="T155">
            <v>17500</v>
          </cell>
          <cell r="U155">
            <v>0</v>
          </cell>
          <cell r="X155">
            <v>17500</v>
          </cell>
          <cell r="Y155">
            <v>0</v>
          </cell>
        </row>
        <row r="156">
          <cell r="A156">
            <v>138050</v>
          </cell>
          <cell r="B156" t="str">
            <v>Sullivan,Doug</v>
          </cell>
          <cell r="C156" t="str">
            <v>VP, Technologies</v>
          </cell>
          <cell r="D156" t="str">
            <v>EEC</v>
          </cell>
          <cell r="E156">
            <v>2604052007</v>
          </cell>
          <cell r="F156" t="str">
            <v>Rehn,David</v>
          </cell>
          <cell r="H156" t="str">
            <v>VP</v>
          </cell>
          <cell r="I156" t="str">
            <v>VP</v>
          </cell>
          <cell r="J156">
            <v>100000</v>
          </cell>
          <cell r="K156" t="str">
            <v>Y</v>
          </cell>
          <cell r="L156">
            <v>50000</v>
          </cell>
          <cell r="M156">
            <v>25000</v>
          </cell>
          <cell r="N156">
            <v>25000</v>
          </cell>
          <cell r="P156">
            <v>50000</v>
          </cell>
          <cell r="Q156">
            <v>0</v>
          </cell>
          <cell r="S156">
            <v>40660</v>
          </cell>
          <cell r="T156">
            <v>0</v>
          </cell>
          <cell r="U156">
            <v>25000</v>
          </cell>
          <cell r="V156" t="str">
            <v>Termed April 27, 2011</v>
          </cell>
          <cell r="X156">
            <v>0</v>
          </cell>
          <cell r="Y156">
            <v>25000</v>
          </cell>
        </row>
        <row r="157">
          <cell r="A157">
            <v>20</v>
          </cell>
          <cell r="B157" t="str">
            <v>Nesbitt,Roy</v>
          </cell>
          <cell r="C157" t="str">
            <v>VP, AMI</v>
          </cell>
          <cell r="D157" t="str">
            <v>EEI</v>
          </cell>
          <cell r="E157">
            <v>2605075205</v>
          </cell>
          <cell r="F157" t="str">
            <v>Wellon,Keith</v>
          </cell>
          <cell r="H157" t="str">
            <v>VP</v>
          </cell>
          <cell r="I157" t="str">
            <v>VP</v>
          </cell>
          <cell r="J157">
            <v>75000</v>
          </cell>
          <cell r="K157" t="str">
            <v>Y</v>
          </cell>
          <cell r="L157">
            <v>37500</v>
          </cell>
          <cell r="M157">
            <v>18750</v>
          </cell>
          <cell r="N157">
            <v>18750</v>
          </cell>
          <cell r="P157">
            <v>37500</v>
          </cell>
          <cell r="Q157">
            <v>0</v>
          </cell>
          <cell r="S157">
            <v>40376</v>
          </cell>
          <cell r="T157">
            <v>0</v>
          </cell>
          <cell r="U157">
            <v>18750</v>
          </cell>
          <cell r="V157" t="str">
            <v>Termed July 17, 2010</v>
          </cell>
          <cell r="X157">
            <v>0</v>
          </cell>
          <cell r="Y157">
            <v>18750</v>
          </cell>
        </row>
        <row r="158">
          <cell r="A158">
            <v>137888</v>
          </cell>
          <cell r="B158" t="str">
            <v>Brimble,Richard</v>
          </cell>
          <cell r="C158" t="str">
            <v>VP, Treasurer</v>
          </cell>
          <cell r="D158" t="str">
            <v>ENM</v>
          </cell>
          <cell r="E158">
            <v>2601031500</v>
          </cell>
          <cell r="F158" t="str">
            <v>Dubois,Dwayne</v>
          </cell>
          <cell r="H158" t="str">
            <v>VP</v>
          </cell>
          <cell r="I158" t="str">
            <v>VP</v>
          </cell>
          <cell r="J158">
            <v>70000</v>
          </cell>
          <cell r="K158" t="str">
            <v>Y</v>
          </cell>
          <cell r="L158">
            <v>35000</v>
          </cell>
          <cell r="M158">
            <v>17500</v>
          </cell>
          <cell r="N158">
            <v>17500</v>
          </cell>
          <cell r="P158">
            <v>35000</v>
          </cell>
          <cell r="Q158">
            <v>0</v>
          </cell>
          <cell r="T158">
            <v>17500</v>
          </cell>
          <cell r="U158">
            <v>0</v>
          </cell>
          <cell r="X158">
            <v>17500</v>
          </cell>
          <cell r="Y158">
            <v>0</v>
          </cell>
        </row>
        <row r="159">
          <cell r="A159">
            <v>138275</v>
          </cell>
          <cell r="B159" t="str">
            <v>Woroniuk,Scott</v>
          </cell>
          <cell r="C159" t="str">
            <v>VP, Business Development</v>
          </cell>
          <cell r="D159" t="str">
            <v>ENM</v>
          </cell>
          <cell r="E159">
            <v>2608038600</v>
          </cell>
          <cell r="F159" t="str">
            <v>Rehn,David</v>
          </cell>
          <cell r="H159" t="str">
            <v>VP</v>
          </cell>
          <cell r="I159" t="str">
            <v>VP</v>
          </cell>
          <cell r="J159">
            <v>60000</v>
          </cell>
          <cell r="K159" t="str">
            <v>Y</v>
          </cell>
          <cell r="L159">
            <v>30000</v>
          </cell>
          <cell r="M159">
            <v>15000</v>
          </cell>
          <cell r="N159">
            <v>15000</v>
          </cell>
          <cell r="P159">
            <v>30000</v>
          </cell>
          <cell r="Q159">
            <v>0</v>
          </cell>
          <cell r="T159">
            <v>15000</v>
          </cell>
          <cell r="U159">
            <v>0</v>
          </cell>
          <cell r="W159">
            <v>40793</v>
          </cell>
          <cell r="X159">
            <v>0</v>
          </cell>
          <cell r="Y159">
            <v>15000</v>
          </cell>
          <cell r="Z159" t="str">
            <v>Termed Sept 7, 2011</v>
          </cell>
        </row>
        <row r="160">
          <cell r="A160">
            <v>137840</v>
          </cell>
          <cell r="B160" t="str">
            <v>McKay,Ray</v>
          </cell>
          <cell r="C160" t="str">
            <v>VP, Business Development</v>
          </cell>
          <cell r="D160" t="str">
            <v>ENM</v>
          </cell>
          <cell r="E160">
            <v>2608038100</v>
          </cell>
          <cell r="F160" t="str">
            <v>Rehn,David</v>
          </cell>
          <cell r="H160" t="str">
            <v>VP</v>
          </cell>
          <cell r="I160" t="str">
            <v>VP</v>
          </cell>
          <cell r="L160">
            <v>0</v>
          </cell>
          <cell r="M160">
            <v>0</v>
          </cell>
          <cell r="N160">
            <v>0</v>
          </cell>
          <cell r="P160">
            <v>0</v>
          </cell>
          <cell r="Q160">
            <v>0</v>
          </cell>
          <cell r="T160">
            <v>0</v>
          </cell>
          <cell r="U160">
            <v>0</v>
          </cell>
          <cell r="X160">
            <v>0</v>
          </cell>
          <cell r="Y160">
            <v>0</v>
          </cell>
        </row>
        <row r="161">
          <cell r="A161">
            <v>138337</v>
          </cell>
          <cell r="B161" t="str">
            <v>Pfeifer,Kim</v>
          </cell>
          <cell r="C161" t="str">
            <v>VP, District Energy</v>
          </cell>
          <cell r="D161" t="str">
            <v>ENM</v>
          </cell>
          <cell r="E161">
            <v>2608038100</v>
          </cell>
          <cell r="F161" t="str">
            <v>Rehn,David</v>
          </cell>
          <cell r="H161" t="str">
            <v>VP</v>
          </cell>
          <cell r="I161" t="str">
            <v>VP</v>
          </cell>
          <cell r="J161">
            <v>80000</v>
          </cell>
          <cell r="K161" t="str">
            <v>Y</v>
          </cell>
          <cell r="L161">
            <v>40000</v>
          </cell>
          <cell r="M161">
            <v>20000</v>
          </cell>
          <cell r="N161">
            <v>20000</v>
          </cell>
          <cell r="P161">
            <v>40000</v>
          </cell>
          <cell r="Q161">
            <v>0</v>
          </cell>
          <cell r="T161">
            <v>20000</v>
          </cell>
          <cell r="U161">
            <v>0</v>
          </cell>
          <cell r="W161">
            <v>40575</v>
          </cell>
          <cell r="X161">
            <v>0</v>
          </cell>
          <cell r="Y161">
            <v>20000</v>
          </cell>
          <cell r="Z161" t="str">
            <v>Termed Feb 1, 2011</v>
          </cell>
        </row>
        <row r="162">
          <cell r="A162">
            <v>138009</v>
          </cell>
          <cell r="B162" t="str">
            <v>Enns,Lonnie</v>
          </cell>
          <cell r="C162" t="str">
            <v>VP, Commodities</v>
          </cell>
          <cell r="D162" t="str">
            <v>EEC</v>
          </cell>
          <cell r="E162">
            <v>2604054000</v>
          </cell>
          <cell r="F162" t="str">
            <v>Rehn,David</v>
          </cell>
          <cell r="H162" t="str">
            <v>VP</v>
          </cell>
          <cell r="I162" t="str">
            <v>VP</v>
          </cell>
          <cell r="J162">
            <v>250000</v>
          </cell>
          <cell r="K162" t="str">
            <v>Y</v>
          </cell>
          <cell r="L162">
            <v>125000</v>
          </cell>
          <cell r="M162">
            <v>62500</v>
          </cell>
          <cell r="N162">
            <v>62500</v>
          </cell>
          <cell r="P162">
            <v>125000</v>
          </cell>
          <cell r="Q162">
            <v>0</v>
          </cell>
          <cell r="T162">
            <v>62500</v>
          </cell>
          <cell r="U162">
            <v>0</v>
          </cell>
          <cell r="X162">
            <v>62500</v>
          </cell>
          <cell r="Y162">
            <v>0</v>
          </cell>
        </row>
        <row r="163">
          <cell r="A163">
            <v>138238</v>
          </cell>
          <cell r="B163" t="str">
            <v>Emes,Deborah</v>
          </cell>
          <cell r="C163" t="str">
            <v>VP Regulatory</v>
          </cell>
          <cell r="D163" t="str">
            <v>ENM</v>
          </cell>
          <cell r="E163">
            <v>2603022000</v>
          </cell>
          <cell r="F163" t="str">
            <v>Hemstock,Robert</v>
          </cell>
          <cell r="H163" t="str">
            <v>VP</v>
          </cell>
          <cell r="I163" t="str">
            <v>VP</v>
          </cell>
          <cell r="J163">
            <v>80000</v>
          </cell>
          <cell r="K163" t="str">
            <v>Y</v>
          </cell>
          <cell r="L163">
            <v>40000</v>
          </cell>
          <cell r="M163">
            <v>20000</v>
          </cell>
          <cell r="N163">
            <v>20000</v>
          </cell>
          <cell r="P163">
            <v>40000</v>
          </cell>
          <cell r="Q163">
            <v>0</v>
          </cell>
          <cell r="T163">
            <v>20000</v>
          </cell>
          <cell r="U163">
            <v>0</v>
          </cell>
          <cell r="X163">
            <v>20000</v>
          </cell>
          <cell r="Y163">
            <v>0</v>
          </cell>
        </row>
        <row r="164">
          <cell r="A164">
            <v>137687</v>
          </cell>
          <cell r="B164" t="str">
            <v>Piercy,Jeff</v>
          </cell>
          <cell r="C164" t="str">
            <v>VP Legal</v>
          </cell>
          <cell r="D164" t="str">
            <v>ENM</v>
          </cell>
          <cell r="E164">
            <v>2603023000</v>
          </cell>
          <cell r="F164" t="str">
            <v>Hemstock,Robert</v>
          </cell>
          <cell r="H164" t="str">
            <v>VP</v>
          </cell>
          <cell r="I164" t="str">
            <v>VP</v>
          </cell>
          <cell r="J164">
            <v>60000</v>
          </cell>
          <cell r="K164" t="str">
            <v>Y</v>
          </cell>
          <cell r="L164">
            <v>30000</v>
          </cell>
          <cell r="M164">
            <v>15000</v>
          </cell>
          <cell r="N164">
            <v>15000</v>
          </cell>
          <cell r="P164">
            <v>30000</v>
          </cell>
          <cell r="Q164">
            <v>0</v>
          </cell>
          <cell r="T164">
            <v>15000</v>
          </cell>
          <cell r="U164">
            <v>0</v>
          </cell>
          <cell r="X164">
            <v>15000</v>
          </cell>
          <cell r="Y164">
            <v>0</v>
          </cell>
        </row>
        <row r="166">
          <cell r="A166" t="str">
            <v>MTIP GRANTS FOR NEW HIRES 2009</v>
          </cell>
          <cell r="X166">
            <v>0</v>
          </cell>
          <cell r="Y166">
            <v>0</v>
          </cell>
        </row>
        <row r="167">
          <cell r="A167">
            <v>139160</v>
          </cell>
          <cell r="B167" t="str">
            <v>De Geeter, Scott</v>
          </cell>
          <cell r="C167" t="str">
            <v>Manager, Project Controls</v>
          </cell>
          <cell r="D167" t="str">
            <v>ENM</v>
          </cell>
          <cell r="E167">
            <v>2608038000</v>
          </cell>
          <cell r="F167" t="str">
            <v>Rehn,David</v>
          </cell>
          <cell r="G167" t="str">
            <v>Accounting &amp; Finance</v>
          </cell>
          <cell r="H167" t="str">
            <v>AF</v>
          </cell>
          <cell r="I167">
            <v>4</v>
          </cell>
          <cell r="J167">
            <v>10000</v>
          </cell>
          <cell r="K167" t="str">
            <v>Y</v>
          </cell>
          <cell r="L167">
            <v>5000</v>
          </cell>
          <cell r="M167">
            <v>2500</v>
          </cell>
          <cell r="N167">
            <v>2500</v>
          </cell>
          <cell r="P167">
            <v>5000</v>
          </cell>
          <cell r="Q167">
            <v>0</v>
          </cell>
          <cell r="T167">
            <v>2500</v>
          </cell>
          <cell r="U167">
            <v>0</v>
          </cell>
          <cell r="X167">
            <v>2500</v>
          </cell>
          <cell r="Y167">
            <v>0</v>
          </cell>
        </row>
        <row r="168">
          <cell r="A168">
            <v>139201</v>
          </cell>
          <cell r="B168" t="str">
            <v>Scott, Dorothy</v>
          </cell>
          <cell r="C168" t="str">
            <v>Manager, Accounting Research &amp; Compliance</v>
          </cell>
          <cell r="D168" t="str">
            <v>ENM</v>
          </cell>
          <cell r="E168">
            <v>2601036000</v>
          </cell>
          <cell r="F168" t="str">
            <v>Dubois,Dwayne</v>
          </cell>
          <cell r="G168" t="str">
            <v>Accounting &amp; Finance</v>
          </cell>
          <cell r="H168" t="str">
            <v>AF</v>
          </cell>
          <cell r="I168">
            <v>4</v>
          </cell>
          <cell r="J168">
            <v>5000</v>
          </cell>
          <cell r="L168">
            <v>2500</v>
          </cell>
          <cell r="M168">
            <v>1250</v>
          </cell>
          <cell r="N168">
            <v>1250</v>
          </cell>
          <cell r="P168">
            <v>2500</v>
          </cell>
          <cell r="Q168">
            <v>0</v>
          </cell>
          <cell r="S168">
            <v>40341</v>
          </cell>
          <cell r="T168">
            <v>0</v>
          </cell>
          <cell r="U168">
            <v>1250</v>
          </cell>
          <cell r="V168" t="str">
            <v>Termed June 12, 2010</v>
          </cell>
          <cell r="X168">
            <v>0</v>
          </cell>
          <cell r="Y168">
            <v>1250</v>
          </cell>
        </row>
        <row r="169">
          <cell r="A169">
            <v>139305</v>
          </cell>
          <cell r="B169" t="str">
            <v>Todd,Ian</v>
          </cell>
          <cell r="C169" t="str">
            <v>Vice President, Government &amp; Media Relations</v>
          </cell>
          <cell r="D169" t="str">
            <v>ENM</v>
          </cell>
          <cell r="E169">
            <v>2603025000</v>
          </cell>
          <cell r="F169" t="str">
            <v>Holden,Gary</v>
          </cell>
          <cell r="H169" t="str">
            <v>VP</v>
          </cell>
          <cell r="I169" t="str">
            <v>VP</v>
          </cell>
          <cell r="J169">
            <v>125000</v>
          </cell>
          <cell r="L169">
            <v>62500</v>
          </cell>
          <cell r="M169">
            <v>31250</v>
          </cell>
          <cell r="N169">
            <v>31250</v>
          </cell>
          <cell r="P169">
            <v>62500</v>
          </cell>
          <cell r="Q169">
            <v>0</v>
          </cell>
          <cell r="T169">
            <v>31250</v>
          </cell>
          <cell r="U169">
            <v>0</v>
          </cell>
          <cell r="X169">
            <v>31250</v>
          </cell>
          <cell r="Y169">
            <v>0</v>
          </cell>
        </row>
        <row r="170">
          <cell r="A170">
            <v>139146</v>
          </cell>
          <cell r="B170" t="str">
            <v>Likness, Leanne</v>
          </cell>
          <cell r="C170" t="str">
            <v>Corporate Secretary</v>
          </cell>
          <cell r="D170" t="str">
            <v>ENM</v>
          </cell>
          <cell r="F170" t="str">
            <v>Board</v>
          </cell>
          <cell r="H170" t="str">
            <v>AD</v>
          </cell>
          <cell r="I170">
            <v>6</v>
          </cell>
          <cell r="J170">
            <v>30000</v>
          </cell>
          <cell r="L170">
            <v>15000</v>
          </cell>
          <cell r="M170">
            <v>7500</v>
          </cell>
          <cell r="N170">
            <v>7500</v>
          </cell>
          <cell r="P170">
            <v>15000</v>
          </cell>
          <cell r="Q170">
            <v>0</v>
          </cell>
          <cell r="T170">
            <v>7500</v>
          </cell>
          <cell r="U170">
            <v>0</v>
          </cell>
          <cell r="W170">
            <v>40807</v>
          </cell>
          <cell r="X170">
            <v>0</v>
          </cell>
          <cell r="Y170">
            <v>7500</v>
          </cell>
          <cell r="Z170" t="str">
            <v>Termed Sep 21, 2011</v>
          </cell>
        </row>
        <row r="180">
          <cell r="A180" t="str">
            <v>Totals</v>
          </cell>
          <cell r="J180">
            <v>4386500</v>
          </cell>
          <cell r="L180">
            <v>2193250</v>
          </cell>
          <cell r="M180">
            <v>1096625</v>
          </cell>
          <cell r="N180">
            <v>1096625</v>
          </cell>
          <cell r="P180">
            <v>1910250</v>
          </cell>
          <cell r="Q180">
            <v>283000</v>
          </cell>
          <cell r="T180">
            <v>832625</v>
          </cell>
          <cell r="U180">
            <v>264000</v>
          </cell>
          <cell r="X180">
            <v>727375</v>
          </cell>
          <cell r="Y180">
            <v>369250</v>
          </cell>
        </row>
        <row r="181">
          <cell r="I181" t="str">
            <v>in year</v>
          </cell>
          <cell r="J181">
            <v>170000</v>
          </cell>
          <cell r="P181">
            <v>85000</v>
          </cell>
          <cell r="Q181">
            <v>0</v>
          </cell>
          <cell r="T181">
            <v>41250</v>
          </cell>
          <cell r="X181">
            <v>33750</v>
          </cell>
        </row>
        <row r="182">
          <cell r="F182" t="str">
            <v>VP DR</v>
          </cell>
          <cell r="G182">
            <v>585000</v>
          </cell>
          <cell r="J182">
            <v>283000</v>
          </cell>
        </row>
        <row r="183">
          <cell r="G183">
            <v>3801500</v>
          </cell>
          <cell r="J183">
            <v>264000</v>
          </cell>
          <cell r="P183">
            <v>5000</v>
          </cell>
          <cell r="Q183" t="str">
            <v>leaves</v>
          </cell>
        </row>
        <row r="184">
          <cell r="F184" t="str">
            <v>New</v>
          </cell>
          <cell r="G184">
            <v>15000</v>
          </cell>
          <cell r="J184">
            <v>369250</v>
          </cell>
          <cell r="P184">
            <v>1905250</v>
          </cell>
          <cell r="Q184" t="str">
            <v>total payout less leaves</v>
          </cell>
        </row>
        <row r="185">
          <cell r="F185" t="str">
            <v>Balance</v>
          </cell>
          <cell r="G185">
            <v>3786500</v>
          </cell>
          <cell r="J185">
            <v>3470250</v>
          </cell>
        </row>
        <row r="186">
          <cell r="F186" t="str">
            <v>HRC Report</v>
          </cell>
          <cell r="G186">
            <v>3751500</v>
          </cell>
        </row>
        <row r="187">
          <cell r="F187" t="str">
            <v>Difference</v>
          </cell>
          <cell r="G187">
            <v>35000</v>
          </cell>
          <cell r="J187" t="str">
            <v>Average MTIP</v>
          </cell>
        </row>
        <row r="188">
          <cell r="I188">
            <v>1</v>
          </cell>
          <cell r="J188">
            <v>0</v>
          </cell>
        </row>
        <row r="189">
          <cell r="F189" t="str">
            <v>VP</v>
          </cell>
          <cell r="G189">
            <v>965000</v>
          </cell>
          <cell r="I189">
            <v>2</v>
          </cell>
          <cell r="J189">
            <v>0</v>
          </cell>
        </row>
        <row r="190">
          <cell r="I190">
            <v>3</v>
          </cell>
          <cell r="J190" t="e">
            <v>#REF!</v>
          </cell>
        </row>
        <row r="191">
          <cell r="I191" t="str">
            <v>3S</v>
          </cell>
          <cell r="J191">
            <v>0</v>
          </cell>
        </row>
        <row r="192">
          <cell r="I192">
            <v>4</v>
          </cell>
          <cell r="J192" t="e">
            <v>#REF!</v>
          </cell>
        </row>
        <row r="193">
          <cell r="I193">
            <v>6</v>
          </cell>
          <cell r="J193" t="e">
            <v>#REF!</v>
          </cell>
        </row>
        <row r="194">
          <cell r="I194" t="str">
            <v>VP</v>
          </cell>
          <cell r="J194" t="e">
            <v>#REF!</v>
          </cell>
        </row>
        <row r="195">
          <cell r="I195" t="str">
            <v>VPDR</v>
          </cell>
          <cell r="J195" t="e">
            <v>#REF!</v>
          </cell>
        </row>
      </sheetData>
      <sheetData sheetId="14">
        <row r="3">
          <cell r="A3">
            <v>137781</v>
          </cell>
          <cell r="B3" t="str">
            <v>Afaganis,James L</v>
          </cell>
          <cell r="C3" t="str">
            <v>Manager, Legal (EEC)</v>
          </cell>
          <cell r="D3" t="str">
            <v>ENMAX Corporation</v>
          </cell>
          <cell r="E3" t="str">
            <v>2603023050</v>
          </cell>
          <cell r="F3" t="str">
            <v>Hemstock,Robert N</v>
          </cell>
          <cell r="G3" t="str">
            <v>Lawyer</v>
          </cell>
          <cell r="H3" t="str">
            <v>LA</v>
          </cell>
          <cell r="I3">
            <v>4</v>
          </cell>
          <cell r="J3">
            <v>15000</v>
          </cell>
          <cell r="K3">
            <v>39435</v>
          </cell>
          <cell r="L3">
            <v>7500</v>
          </cell>
          <cell r="M3">
            <v>3750</v>
          </cell>
          <cell r="N3">
            <v>3750</v>
          </cell>
          <cell r="P3">
            <v>7500</v>
          </cell>
          <cell r="Q3">
            <v>0</v>
          </cell>
        </row>
        <row r="4">
          <cell r="A4">
            <v>135970</v>
          </cell>
          <cell r="B4" t="str">
            <v>Allen,Harley</v>
          </cell>
          <cell r="C4" t="str">
            <v>Business Analysis Manager</v>
          </cell>
          <cell r="D4" t="str">
            <v>ENMAX Corporation</v>
          </cell>
          <cell r="E4" t="str">
            <v>2608038100</v>
          </cell>
          <cell r="F4" t="str">
            <v>Rehn,David</v>
          </cell>
          <cell r="G4" t="str">
            <v>Corporate Development</v>
          </cell>
          <cell r="H4" t="str">
            <v>CD</v>
          </cell>
          <cell r="I4">
            <v>4</v>
          </cell>
          <cell r="J4">
            <v>12000</v>
          </cell>
          <cell r="K4">
            <v>39436</v>
          </cell>
          <cell r="L4">
            <v>6000</v>
          </cell>
          <cell r="M4">
            <v>3000</v>
          </cell>
          <cell r="N4">
            <v>3000</v>
          </cell>
          <cell r="P4">
            <v>6000</v>
          </cell>
          <cell r="Q4">
            <v>0</v>
          </cell>
        </row>
        <row r="5">
          <cell r="A5">
            <v>137996</v>
          </cell>
          <cell r="B5" t="str">
            <v>Anand,Brij M</v>
          </cell>
          <cell r="C5" t="str">
            <v>Director,  CommercialValuation</v>
          </cell>
          <cell r="D5" t="str">
            <v>ENMAX Corporation</v>
          </cell>
          <cell r="E5" t="str">
            <v>2608038100</v>
          </cell>
          <cell r="F5" t="str">
            <v>Rehn,David</v>
          </cell>
          <cell r="G5" t="str">
            <v>Corporate Development</v>
          </cell>
          <cell r="H5" t="str">
            <v>CD</v>
          </cell>
          <cell r="I5">
            <v>6</v>
          </cell>
          <cell r="J5">
            <v>40000</v>
          </cell>
          <cell r="K5">
            <v>39435</v>
          </cell>
          <cell r="L5">
            <v>20000</v>
          </cell>
          <cell r="M5">
            <v>10000</v>
          </cell>
          <cell r="N5">
            <v>10000</v>
          </cell>
          <cell r="P5">
            <v>20000</v>
          </cell>
          <cell r="Q5">
            <v>0</v>
          </cell>
        </row>
        <row r="6">
          <cell r="A6">
            <v>133750</v>
          </cell>
          <cell r="B6" t="str">
            <v>Anderson,Duncan</v>
          </cell>
          <cell r="C6" t="str">
            <v>Manager, Commercial Valuations</v>
          </cell>
          <cell r="D6" t="str">
            <v>ENMAX Corporation</v>
          </cell>
          <cell r="E6" t="str">
            <v>2608038100</v>
          </cell>
          <cell r="F6" t="str">
            <v>Rehn,David</v>
          </cell>
          <cell r="G6" t="str">
            <v>Corporate Development</v>
          </cell>
          <cell r="H6" t="str">
            <v>CD</v>
          </cell>
          <cell r="I6">
            <v>4</v>
          </cell>
          <cell r="J6">
            <v>12000</v>
          </cell>
          <cell r="K6">
            <v>39434</v>
          </cell>
          <cell r="L6">
            <v>6000</v>
          </cell>
          <cell r="M6">
            <v>3000</v>
          </cell>
          <cell r="N6">
            <v>3000</v>
          </cell>
          <cell r="O6">
            <v>39508</v>
          </cell>
          <cell r="P6">
            <v>0</v>
          </cell>
          <cell r="Q6">
            <v>6000</v>
          </cell>
        </row>
        <row r="7">
          <cell r="A7">
            <v>137489</v>
          </cell>
          <cell r="B7" t="str">
            <v>Anderson,Micheal</v>
          </cell>
          <cell r="C7" t="str">
            <v>Manager, IS EC &amp; EEC</v>
          </cell>
          <cell r="D7" t="str">
            <v>ENMAX Corporation</v>
          </cell>
          <cell r="E7" t="str">
            <v>2603033800</v>
          </cell>
          <cell r="F7" t="str">
            <v>Brown,Kevin W</v>
          </cell>
          <cell r="G7" t="str">
            <v>Information Services</v>
          </cell>
          <cell r="H7" t="str">
            <v>IS</v>
          </cell>
          <cell r="I7">
            <v>4</v>
          </cell>
          <cell r="J7">
            <v>10000</v>
          </cell>
          <cell r="K7">
            <v>39435</v>
          </cell>
          <cell r="L7">
            <v>5000</v>
          </cell>
          <cell r="M7">
            <v>2500</v>
          </cell>
          <cell r="N7">
            <v>2500</v>
          </cell>
          <cell r="P7">
            <v>5000</v>
          </cell>
          <cell r="Q7">
            <v>0</v>
          </cell>
        </row>
        <row r="8">
          <cell r="A8">
            <v>136709</v>
          </cell>
          <cell r="B8" t="str">
            <v>Andrusiw,Mike</v>
          </cell>
          <cell r="C8" t="str">
            <v>Senior Eng.. Sys. Dist. Plan'g</v>
          </cell>
          <cell r="D8" t="str">
            <v>ENMAX Power Corporation</v>
          </cell>
          <cell r="E8" t="str">
            <v>2602043100</v>
          </cell>
          <cell r="F8" t="str">
            <v>Wellon,Keith</v>
          </cell>
          <cell r="G8" t="str">
            <v>Engineering</v>
          </cell>
          <cell r="H8" t="str">
            <v>EN</v>
          </cell>
          <cell r="I8" t="str">
            <v>S</v>
          </cell>
          <cell r="J8">
            <v>5000</v>
          </cell>
          <cell r="K8">
            <v>39435</v>
          </cell>
          <cell r="L8">
            <v>2500</v>
          </cell>
          <cell r="M8">
            <v>1250</v>
          </cell>
          <cell r="N8">
            <v>1250</v>
          </cell>
          <cell r="P8">
            <v>2500</v>
          </cell>
          <cell r="Q8">
            <v>0</v>
          </cell>
        </row>
        <row r="9">
          <cell r="A9">
            <v>105376</v>
          </cell>
          <cell r="B9" t="str">
            <v>Apuzzo,Mark D</v>
          </cell>
          <cell r="C9" t="str">
            <v>Senior Engineer, Protection</v>
          </cell>
          <cell r="D9" t="str">
            <v>ENMAX Power Corporation</v>
          </cell>
          <cell r="E9" t="str">
            <v>2602041200</v>
          </cell>
          <cell r="F9" t="str">
            <v>Wellon,Keith</v>
          </cell>
          <cell r="G9" t="str">
            <v>Engineering</v>
          </cell>
          <cell r="H9" t="str">
            <v>EN</v>
          </cell>
          <cell r="I9" t="str">
            <v>S</v>
          </cell>
          <cell r="J9">
            <v>6000</v>
          </cell>
          <cell r="K9">
            <v>39455</v>
          </cell>
          <cell r="L9">
            <v>3000</v>
          </cell>
          <cell r="M9">
            <v>1500</v>
          </cell>
          <cell r="N9">
            <v>1500</v>
          </cell>
          <cell r="P9">
            <v>3000</v>
          </cell>
          <cell r="Q9">
            <v>0</v>
          </cell>
        </row>
        <row r="10">
          <cell r="A10">
            <v>135932</v>
          </cell>
          <cell r="B10" t="str">
            <v>Austin,Kim</v>
          </cell>
          <cell r="C10" t="str">
            <v>Financial Analyst</v>
          </cell>
          <cell r="D10" t="str">
            <v>ENMAX Corporation</v>
          </cell>
          <cell r="E10" t="str">
            <v>2601031300</v>
          </cell>
          <cell r="F10" t="str">
            <v>Hubick,Kim R</v>
          </cell>
          <cell r="G10" t="str">
            <v>Accounting/Finance</v>
          </cell>
          <cell r="H10" t="str">
            <v>AF</v>
          </cell>
          <cell r="I10">
            <v>3</v>
          </cell>
          <cell r="J10">
            <v>10000</v>
          </cell>
          <cell r="K10">
            <v>39434</v>
          </cell>
          <cell r="L10">
            <v>5000</v>
          </cell>
          <cell r="M10">
            <v>2500</v>
          </cell>
          <cell r="N10">
            <v>2500</v>
          </cell>
          <cell r="P10">
            <v>5000</v>
          </cell>
          <cell r="Q10">
            <v>0</v>
          </cell>
        </row>
        <row r="11">
          <cell r="A11">
            <v>138084</v>
          </cell>
          <cell r="B11" t="str">
            <v>Barfuss,Jeffrey W</v>
          </cell>
          <cell r="C11" t="str">
            <v>Tax Manager</v>
          </cell>
          <cell r="D11" t="str">
            <v>ENMAX Corporation</v>
          </cell>
          <cell r="E11" t="str">
            <v>2601036000</v>
          </cell>
          <cell r="F11" t="str">
            <v>Hubick,Kim R</v>
          </cell>
          <cell r="G11" t="str">
            <v>Accounting/Finance</v>
          </cell>
          <cell r="H11" t="str">
            <v>AF</v>
          </cell>
          <cell r="I11">
            <v>4</v>
          </cell>
          <cell r="J11">
            <v>10000</v>
          </cell>
          <cell r="K11">
            <v>39434</v>
          </cell>
          <cell r="L11">
            <v>5000</v>
          </cell>
          <cell r="M11">
            <v>2500</v>
          </cell>
          <cell r="N11">
            <v>2500</v>
          </cell>
          <cell r="O11">
            <v>39746</v>
          </cell>
          <cell r="P11">
            <v>0</v>
          </cell>
          <cell r="Q11">
            <v>5000</v>
          </cell>
        </row>
        <row r="12">
          <cell r="A12">
            <v>138273</v>
          </cell>
          <cell r="B12" t="str">
            <v>Beda,Gary</v>
          </cell>
          <cell r="C12" t="str">
            <v>Mgr, IS Wires &amp; RMS</v>
          </cell>
          <cell r="D12" t="str">
            <v>ENMAX Corporation</v>
          </cell>
          <cell r="E12" t="str">
            <v>2603033420</v>
          </cell>
          <cell r="F12" t="str">
            <v>Brown,Kevin W</v>
          </cell>
          <cell r="G12" t="str">
            <v>Information Services</v>
          </cell>
          <cell r="H12" t="str">
            <v>IS</v>
          </cell>
          <cell r="I12">
            <v>4</v>
          </cell>
          <cell r="J12">
            <v>10000</v>
          </cell>
          <cell r="K12">
            <v>39435</v>
          </cell>
          <cell r="L12">
            <v>5000</v>
          </cell>
          <cell r="M12">
            <v>2500</v>
          </cell>
          <cell r="N12">
            <v>2500</v>
          </cell>
          <cell r="P12">
            <v>5000</v>
          </cell>
          <cell r="Q12">
            <v>0</v>
          </cell>
        </row>
        <row r="13">
          <cell r="A13">
            <v>137006</v>
          </cell>
          <cell r="B13" t="str">
            <v>Bennett,Garry</v>
          </cell>
          <cell r="C13" t="str">
            <v>Manager, Human Resources (EC)</v>
          </cell>
          <cell r="D13" t="str">
            <v>ENMAX Corporation</v>
          </cell>
          <cell r="E13" t="str">
            <v>2601021000</v>
          </cell>
          <cell r="F13" t="str">
            <v>Ehlers,Rick</v>
          </cell>
          <cell r="G13" t="str">
            <v>Human Resources</v>
          </cell>
          <cell r="H13" t="str">
            <v>HR</v>
          </cell>
          <cell r="I13">
            <v>4</v>
          </cell>
          <cell r="J13">
            <v>12000</v>
          </cell>
          <cell r="K13">
            <v>39463</v>
          </cell>
          <cell r="L13">
            <v>6000</v>
          </cell>
          <cell r="M13">
            <v>3000</v>
          </cell>
          <cell r="N13">
            <v>3000</v>
          </cell>
          <cell r="P13">
            <v>6000</v>
          </cell>
          <cell r="Q13">
            <v>0</v>
          </cell>
        </row>
        <row r="14">
          <cell r="A14">
            <v>136982</v>
          </cell>
          <cell r="B14" t="str">
            <v>Berry,Andrew</v>
          </cell>
          <cell r="C14" t="str">
            <v>Rubik-Netweaver Administrator</v>
          </cell>
          <cell r="D14" t="str">
            <v>ENMAX Corporation</v>
          </cell>
          <cell r="E14" t="str">
            <v>2603033200</v>
          </cell>
          <cell r="F14" t="str">
            <v>Brown,Kevin W</v>
          </cell>
          <cell r="G14" t="str">
            <v>Information Services</v>
          </cell>
          <cell r="H14" t="str">
            <v>IS</v>
          </cell>
          <cell r="I14">
            <v>3</v>
          </cell>
          <cell r="J14">
            <v>10000</v>
          </cell>
          <cell r="K14">
            <v>39434</v>
          </cell>
          <cell r="L14">
            <v>5000</v>
          </cell>
          <cell r="M14">
            <v>2500</v>
          </cell>
          <cell r="N14">
            <v>2500</v>
          </cell>
          <cell r="P14">
            <v>5000</v>
          </cell>
          <cell r="Q14">
            <v>0</v>
          </cell>
        </row>
        <row r="15">
          <cell r="A15">
            <v>138133</v>
          </cell>
          <cell r="B15" t="str">
            <v>Borwick,Patrick Bruce</v>
          </cell>
          <cell r="C15" t="str">
            <v>Director, Trading</v>
          </cell>
          <cell r="D15" t="str">
            <v>ENMAX Energy Corporation</v>
          </cell>
          <cell r="E15" t="str">
            <v>2604054000</v>
          </cell>
          <cell r="F15" t="str">
            <v>Enns,Lonnie S</v>
          </cell>
          <cell r="G15" t="str">
            <v>Energy Supply</v>
          </cell>
          <cell r="H15" t="str">
            <v>ES</v>
          </cell>
          <cell r="I15">
            <v>6</v>
          </cell>
          <cell r="J15">
            <v>85000</v>
          </cell>
          <cell r="K15">
            <v>39435</v>
          </cell>
          <cell r="L15">
            <v>42500</v>
          </cell>
          <cell r="M15">
            <v>21250</v>
          </cell>
          <cell r="N15">
            <v>21250</v>
          </cell>
          <cell r="O15">
            <v>39638</v>
          </cell>
          <cell r="P15">
            <v>0</v>
          </cell>
          <cell r="Q15">
            <v>42500</v>
          </cell>
        </row>
        <row r="16">
          <cell r="A16">
            <v>138037</v>
          </cell>
          <cell r="B16" t="str">
            <v>Bourgeois,David A</v>
          </cell>
          <cell r="C16" t="str">
            <v>Financial Analyst</v>
          </cell>
          <cell r="D16" t="str">
            <v>ENMAX Corporation</v>
          </cell>
          <cell r="E16" t="str">
            <v>2601031400</v>
          </cell>
          <cell r="F16" t="str">
            <v>Hubick,Kim R</v>
          </cell>
          <cell r="G16" t="str">
            <v>Accounting/Finance</v>
          </cell>
          <cell r="H16" t="str">
            <v>AF</v>
          </cell>
          <cell r="I16">
            <v>3</v>
          </cell>
          <cell r="J16">
            <v>10000</v>
          </cell>
          <cell r="K16">
            <v>39435</v>
          </cell>
          <cell r="L16">
            <v>5000</v>
          </cell>
          <cell r="M16">
            <v>2500</v>
          </cell>
          <cell r="N16">
            <v>2500</v>
          </cell>
          <cell r="P16">
            <v>5000</v>
          </cell>
          <cell r="Q16">
            <v>0</v>
          </cell>
        </row>
        <row r="17">
          <cell r="A17">
            <v>137558</v>
          </cell>
          <cell r="B17" t="str">
            <v>Brady,Trent</v>
          </cell>
          <cell r="C17" t="str">
            <v>Team Lead, Logistics</v>
          </cell>
          <cell r="D17" t="str">
            <v>ENMAX Corporation</v>
          </cell>
          <cell r="E17" t="str">
            <v>2601032300</v>
          </cell>
          <cell r="F17" t="str">
            <v>Hubick,Kim R</v>
          </cell>
          <cell r="G17" t="str">
            <v>Supply Chain</v>
          </cell>
          <cell r="H17" t="str">
            <v>SC</v>
          </cell>
          <cell r="I17">
            <v>3</v>
          </cell>
          <cell r="J17">
            <v>10000</v>
          </cell>
          <cell r="K17">
            <v>39435</v>
          </cell>
          <cell r="L17">
            <v>5000</v>
          </cell>
          <cell r="M17">
            <v>2500</v>
          </cell>
          <cell r="N17">
            <v>2500</v>
          </cell>
          <cell r="P17">
            <v>5000</v>
          </cell>
          <cell r="Q17">
            <v>0</v>
          </cell>
        </row>
        <row r="18">
          <cell r="A18">
            <v>137888</v>
          </cell>
          <cell r="B18" t="str">
            <v>Brimble,Richard</v>
          </cell>
          <cell r="C18" t="str">
            <v>VP,Treasurer</v>
          </cell>
          <cell r="D18" t="str">
            <v>ENMAX Corporation</v>
          </cell>
          <cell r="E18" t="str">
            <v>2601031500</v>
          </cell>
          <cell r="F18" t="str">
            <v>Hubick,Kim R</v>
          </cell>
          <cell r="G18" t="str">
            <v>Executive</v>
          </cell>
          <cell r="I18" t="str">
            <v>VP</v>
          </cell>
          <cell r="J18">
            <v>70000</v>
          </cell>
          <cell r="K18">
            <v>39435</v>
          </cell>
          <cell r="L18">
            <v>35000</v>
          </cell>
          <cell r="M18">
            <v>17500</v>
          </cell>
          <cell r="N18">
            <v>17500</v>
          </cell>
          <cell r="P18">
            <v>35000</v>
          </cell>
          <cell r="Q18">
            <v>0</v>
          </cell>
        </row>
        <row r="19">
          <cell r="A19">
            <v>137862</v>
          </cell>
          <cell r="B19" t="str">
            <v>Brisson,Glenn I.</v>
          </cell>
          <cell r="C19" t="str">
            <v>Director, Business Development</v>
          </cell>
          <cell r="D19" t="str">
            <v>ENMAX Corporation</v>
          </cell>
          <cell r="E19" t="str">
            <v>2608038100</v>
          </cell>
          <cell r="F19" t="str">
            <v>Rehn,David</v>
          </cell>
          <cell r="G19" t="str">
            <v>Corporate Development</v>
          </cell>
          <cell r="H19" t="str">
            <v>CD</v>
          </cell>
          <cell r="I19">
            <v>6</v>
          </cell>
          <cell r="J19">
            <v>40000</v>
          </cell>
          <cell r="K19" t="str">
            <v/>
          </cell>
          <cell r="L19">
            <v>20000</v>
          </cell>
          <cell r="M19">
            <v>10000</v>
          </cell>
          <cell r="N19">
            <v>10000</v>
          </cell>
          <cell r="P19">
            <v>20000</v>
          </cell>
          <cell r="Q19">
            <v>0</v>
          </cell>
        </row>
        <row r="20">
          <cell r="A20">
            <v>137875</v>
          </cell>
          <cell r="B20" t="str">
            <v>Brown, Kevin</v>
          </cell>
          <cell r="C20" t="str">
            <v>VP, Information Systems</v>
          </cell>
          <cell r="D20" t="str">
            <v>ENMAX Corporation</v>
          </cell>
          <cell r="E20" t="str">
            <v>2603033000</v>
          </cell>
          <cell r="F20" t="str">
            <v>Holden,Gary</v>
          </cell>
          <cell r="G20" t="str">
            <v>Executive</v>
          </cell>
          <cell r="I20" t="str">
            <v>VPDR</v>
          </cell>
          <cell r="J20">
            <v>100000</v>
          </cell>
          <cell r="K20" t="str">
            <v/>
          </cell>
          <cell r="L20">
            <v>50000</v>
          </cell>
          <cell r="M20">
            <v>25000</v>
          </cell>
          <cell r="N20">
            <v>25000</v>
          </cell>
          <cell r="O20">
            <v>39661</v>
          </cell>
          <cell r="P20">
            <v>0</v>
          </cell>
          <cell r="Q20">
            <v>50000</v>
          </cell>
        </row>
        <row r="21">
          <cell r="A21">
            <v>71758</v>
          </cell>
          <cell r="B21" t="str">
            <v>Brown,Katherine M</v>
          </cell>
          <cell r="C21" t="str">
            <v>Specialist, Regulated Rate</v>
          </cell>
          <cell r="D21" t="str">
            <v>ENMAX Power Corporation</v>
          </cell>
          <cell r="E21" t="str">
            <v>2602045230</v>
          </cell>
          <cell r="F21" t="str">
            <v>Wellon,Keith</v>
          </cell>
          <cell r="G21" t="str">
            <v>Analytical</v>
          </cell>
          <cell r="H21" t="str">
            <v>AN</v>
          </cell>
          <cell r="I21">
            <v>3</v>
          </cell>
          <cell r="J21">
            <v>5000</v>
          </cell>
          <cell r="K21">
            <v>39449</v>
          </cell>
          <cell r="L21">
            <v>2500</v>
          </cell>
          <cell r="M21">
            <v>1250</v>
          </cell>
          <cell r="N21">
            <v>1250</v>
          </cell>
          <cell r="P21">
            <v>2500</v>
          </cell>
          <cell r="Q21">
            <v>0</v>
          </cell>
        </row>
        <row r="22">
          <cell r="A22">
            <v>138319</v>
          </cell>
          <cell r="B22" t="str">
            <v>Bryson,Doug</v>
          </cell>
          <cell r="C22" t="str">
            <v>Director, Business Dev, BC</v>
          </cell>
          <cell r="D22" t="str">
            <v>ENMAX Corporation</v>
          </cell>
          <cell r="E22" t="str">
            <v>2608038600</v>
          </cell>
          <cell r="F22" t="str">
            <v>Rehn,David</v>
          </cell>
          <cell r="G22" t="str">
            <v>Engineering</v>
          </cell>
          <cell r="H22" t="str">
            <v>EN</v>
          </cell>
          <cell r="I22">
            <v>6</v>
          </cell>
          <cell r="J22">
            <v>100000</v>
          </cell>
          <cell r="K22">
            <v>39434</v>
          </cell>
          <cell r="L22">
            <v>50000</v>
          </cell>
          <cell r="M22">
            <v>25000</v>
          </cell>
          <cell r="N22">
            <v>25000</v>
          </cell>
          <cell r="P22">
            <v>50000</v>
          </cell>
          <cell r="Q22">
            <v>0</v>
          </cell>
          <cell r="R22" t="str">
            <v>Milestones attached.  See EE file</v>
          </cell>
        </row>
        <row r="23">
          <cell r="A23">
            <v>132779</v>
          </cell>
          <cell r="B23" t="str">
            <v>Burness,Meghan J</v>
          </cell>
          <cell r="C23" t="str">
            <v>Reg Sales Manager Edmonton</v>
          </cell>
          <cell r="D23" t="str">
            <v>ENMAX Energy Corporation</v>
          </cell>
          <cell r="E23" t="str">
            <v>2604052310</v>
          </cell>
          <cell r="F23" t="str">
            <v>Gillies,Darwin J</v>
          </cell>
          <cell r="G23" t="str">
            <v>Marketing &amp; Sales</v>
          </cell>
          <cell r="H23" t="str">
            <v>MS</v>
          </cell>
          <cell r="I23">
            <v>4</v>
          </cell>
          <cell r="J23">
            <v>12000</v>
          </cell>
          <cell r="K23">
            <v>39434</v>
          </cell>
          <cell r="L23">
            <v>6000</v>
          </cell>
          <cell r="M23">
            <v>3000</v>
          </cell>
          <cell r="N23">
            <v>3000</v>
          </cell>
          <cell r="P23">
            <v>6000</v>
          </cell>
          <cell r="Q23">
            <v>0</v>
          </cell>
        </row>
        <row r="24">
          <cell r="A24">
            <v>62141</v>
          </cell>
          <cell r="B24" t="str">
            <v>Caza,Richard L</v>
          </cell>
          <cell r="C24" t="str">
            <v>Interim Manager, Meter Shop</v>
          </cell>
          <cell r="D24" t="str">
            <v>ENMAX Power Corporation</v>
          </cell>
          <cell r="E24" t="str">
            <v>2602045100</v>
          </cell>
          <cell r="F24" t="str">
            <v>Wellon,Keith</v>
          </cell>
          <cell r="G24" t="str">
            <v>Operations</v>
          </cell>
          <cell r="H24" t="str">
            <v>OP</v>
          </cell>
          <cell r="I24">
            <v>4</v>
          </cell>
          <cell r="J24">
            <v>10000</v>
          </cell>
          <cell r="K24">
            <v>39434</v>
          </cell>
          <cell r="L24">
            <v>5000</v>
          </cell>
          <cell r="M24">
            <v>2500</v>
          </cell>
          <cell r="N24">
            <v>2500</v>
          </cell>
          <cell r="P24">
            <v>5000</v>
          </cell>
          <cell r="Q24">
            <v>0</v>
          </cell>
        </row>
        <row r="25">
          <cell r="A25">
            <v>130780</v>
          </cell>
          <cell r="B25" t="str">
            <v>Chao,Ken</v>
          </cell>
          <cell r="C25" t="str">
            <v>Manager, Engineering</v>
          </cell>
          <cell r="D25" t="str">
            <v>ENMAX Power Corporation</v>
          </cell>
          <cell r="E25" t="str">
            <v>2607057500</v>
          </cell>
          <cell r="F25" t="str">
            <v>Wellon,Keith</v>
          </cell>
          <cell r="G25" t="str">
            <v>Engineering</v>
          </cell>
          <cell r="H25" t="str">
            <v>EN</v>
          </cell>
          <cell r="I25">
            <v>4</v>
          </cell>
          <cell r="J25">
            <v>15000</v>
          </cell>
          <cell r="K25">
            <v>39436</v>
          </cell>
          <cell r="L25">
            <v>7500</v>
          </cell>
          <cell r="M25">
            <v>3750</v>
          </cell>
          <cell r="N25">
            <v>3750</v>
          </cell>
          <cell r="P25">
            <v>7500</v>
          </cell>
          <cell r="Q25">
            <v>0</v>
          </cell>
        </row>
        <row r="26">
          <cell r="A26">
            <v>137976</v>
          </cell>
          <cell r="B26" t="str">
            <v>Chicilo,Kent</v>
          </cell>
          <cell r="C26" t="str">
            <v>Legal Counsel, EEC</v>
          </cell>
          <cell r="D26" t="str">
            <v>ENMAX Corporation</v>
          </cell>
          <cell r="E26" t="str">
            <v>2603023050</v>
          </cell>
          <cell r="F26" t="str">
            <v>Hemstock,Robert N</v>
          </cell>
          <cell r="G26" t="str">
            <v>Lawyer</v>
          </cell>
          <cell r="H26" t="str">
            <v>LA</v>
          </cell>
          <cell r="I26">
            <v>3</v>
          </cell>
          <cell r="J26">
            <v>5000</v>
          </cell>
          <cell r="K26">
            <v>39436</v>
          </cell>
          <cell r="L26">
            <v>2500</v>
          </cell>
          <cell r="M26">
            <v>1250</v>
          </cell>
          <cell r="N26">
            <v>1250</v>
          </cell>
          <cell r="P26">
            <v>2500</v>
          </cell>
          <cell r="Q26">
            <v>0</v>
          </cell>
        </row>
        <row r="27">
          <cell r="A27">
            <v>137408</v>
          </cell>
          <cell r="B27" t="str">
            <v>Chretien,Bruce P.</v>
          </cell>
          <cell r="C27" t="str">
            <v>Dir, Regulated Revenue Service</v>
          </cell>
          <cell r="D27" t="str">
            <v>ENMAX Power Corporation</v>
          </cell>
          <cell r="E27" t="str">
            <v>2602045205</v>
          </cell>
          <cell r="F27" t="str">
            <v>Wellon,Keith</v>
          </cell>
          <cell r="G27" t="str">
            <v>Operations</v>
          </cell>
          <cell r="H27" t="str">
            <v>OP</v>
          </cell>
          <cell r="I27">
            <v>6</v>
          </cell>
          <cell r="J27">
            <v>45000</v>
          </cell>
          <cell r="K27">
            <v>39435</v>
          </cell>
          <cell r="L27">
            <v>22500</v>
          </cell>
          <cell r="M27">
            <v>11250</v>
          </cell>
          <cell r="N27">
            <v>11250</v>
          </cell>
          <cell r="P27">
            <v>22500</v>
          </cell>
          <cell r="Q27">
            <v>0</v>
          </cell>
        </row>
        <row r="28">
          <cell r="A28">
            <v>103918</v>
          </cell>
          <cell r="B28" t="str">
            <v>Chui,Paul Wing Sang</v>
          </cell>
          <cell r="C28" t="str">
            <v>Manager, Planning &amp; Design</v>
          </cell>
          <cell r="D28" t="str">
            <v>ENMAX Power Corporation</v>
          </cell>
          <cell r="E28" t="str">
            <v>2602043650</v>
          </cell>
          <cell r="F28" t="str">
            <v>Wellon,Keith</v>
          </cell>
          <cell r="G28" t="str">
            <v>Engineering</v>
          </cell>
          <cell r="H28" t="str">
            <v>EN</v>
          </cell>
          <cell r="I28" t="str">
            <v>S</v>
          </cell>
          <cell r="J28">
            <v>6000</v>
          </cell>
          <cell r="K28">
            <v>39434</v>
          </cell>
          <cell r="L28">
            <v>3000</v>
          </cell>
          <cell r="M28">
            <v>1500</v>
          </cell>
          <cell r="N28">
            <v>1500</v>
          </cell>
          <cell r="P28">
            <v>3000</v>
          </cell>
          <cell r="Q28">
            <v>0</v>
          </cell>
        </row>
        <row r="29">
          <cell r="A29">
            <v>137955</v>
          </cell>
          <cell r="B29" t="str">
            <v>Clark,Lyndon Bud A</v>
          </cell>
          <cell r="C29" t="str">
            <v>Director, Finance (EEC)</v>
          </cell>
          <cell r="D29" t="str">
            <v>ENMAX Corporation</v>
          </cell>
          <cell r="E29" t="str">
            <v>2601031400</v>
          </cell>
          <cell r="F29" t="str">
            <v>Hubick,Kim R</v>
          </cell>
          <cell r="G29" t="str">
            <v>Accounting/Finance</v>
          </cell>
          <cell r="H29" t="str">
            <v>AF</v>
          </cell>
          <cell r="I29">
            <v>6</v>
          </cell>
          <cell r="J29">
            <v>30000</v>
          </cell>
          <cell r="K29" t="str">
            <v/>
          </cell>
          <cell r="L29">
            <v>15000</v>
          </cell>
          <cell r="M29">
            <v>7500</v>
          </cell>
          <cell r="N29">
            <v>7500</v>
          </cell>
          <cell r="P29">
            <v>15000</v>
          </cell>
          <cell r="Q29">
            <v>0</v>
          </cell>
        </row>
        <row r="30">
          <cell r="A30">
            <v>136456</v>
          </cell>
          <cell r="B30" t="str">
            <v>Cooper,Michael</v>
          </cell>
          <cell r="C30" t="str">
            <v>Dir ,Advanced Metering Infrast</v>
          </cell>
          <cell r="D30" t="str">
            <v>ENMAX Power Corporation</v>
          </cell>
          <cell r="E30" t="str">
            <v>2602045001</v>
          </cell>
          <cell r="F30" t="str">
            <v>Wellon,Keith</v>
          </cell>
          <cell r="G30" t="str">
            <v>Operations</v>
          </cell>
          <cell r="H30" t="str">
            <v>OP</v>
          </cell>
          <cell r="I30">
            <v>6</v>
          </cell>
          <cell r="J30">
            <v>45000</v>
          </cell>
          <cell r="K30">
            <v>39457</v>
          </cell>
          <cell r="L30">
            <v>22500</v>
          </cell>
          <cell r="M30">
            <v>11250</v>
          </cell>
          <cell r="N30">
            <v>11250</v>
          </cell>
          <cell r="O30">
            <v>39578</v>
          </cell>
          <cell r="P30">
            <v>0</v>
          </cell>
          <cell r="Q30">
            <v>22500</v>
          </cell>
        </row>
        <row r="31">
          <cell r="A31">
            <v>138145</v>
          </cell>
          <cell r="B31" t="str">
            <v>Coutts,Tracy D</v>
          </cell>
          <cell r="C31" t="str">
            <v>Mgr, Generation Assets</v>
          </cell>
          <cell r="D31" t="str">
            <v>ENMAX Energy Corporation</v>
          </cell>
          <cell r="E31" t="str">
            <v>2604054000</v>
          </cell>
          <cell r="F31" t="str">
            <v>Enns,Lonnie S</v>
          </cell>
          <cell r="G31" t="str">
            <v>Analytical</v>
          </cell>
          <cell r="H31" t="str">
            <v>AN</v>
          </cell>
          <cell r="I31">
            <v>4</v>
          </cell>
          <cell r="J31">
            <v>10000</v>
          </cell>
          <cell r="K31">
            <v>39435</v>
          </cell>
          <cell r="L31">
            <v>5000</v>
          </cell>
          <cell r="M31">
            <v>2500</v>
          </cell>
          <cell r="N31">
            <v>2500</v>
          </cell>
          <cell r="P31">
            <v>5000</v>
          </cell>
          <cell r="Q31">
            <v>0</v>
          </cell>
        </row>
        <row r="32">
          <cell r="A32">
            <v>137565</v>
          </cell>
          <cell r="B32" t="str">
            <v>Craig,K.Dean</v>
          </cell>
          <cell r="C32" t="str">
            <v>Projects Specialist Engineer</v>
          </cell>
          <cell r="D32" t="str">
            <v>ENMAX Power Corporation</v>
          </cell>
          <cell r="E32" t="str">
            <v>2602043201</v>
          </cell>
          <cell r="F32" t="str">
            <v>Wellon,Keith</v>
          </cell>
          <cell r="G32" t="str">
            <v>Engineering</v>
          </cell>
          <cell r="H32" t="str">
            <v>EN</v>
          </cell>
          <cell r="I32">
            <v>3</v>
          </cell>
          <cell r="J32">
            <v>7500</v>
          </cell>
          <cell r="K32">
            <v>39434</v>
          </cell>
          <cell r="L32">
            <v>3750</v>
          </cell>
          <cell r="M32">
            <v>1875</v>
          </cell>
          <cell r="N32">
            <v>1875</v>
          </cell>
          <cell r="P32">
            <v>3750</v>
          </cell>
          <cell r="Q32">
            <v>0</v>
          </cell>
        </row>
        <row r="33">
          <cell r="A33">
            <v>137613</v>
          </cell>
          <cell r="B33" t="str">
            <v>Cruickshank,Jodi</v>
          </cell>
          <cell r="C33" t="str">
            <v>Rubik - TL Contracts/Cust Care</v>
          </cell>
          <cell r="D33" t="str">
            <v>ENMAX Energy Corporation</v>
          </cell>
          <cell r="E33" t="str">
            <v>2604059110</v>
          </cell>
          <cell r="F33" t="str">
            <v>Gillies,Darwin J</v>
          </cell>
          <cell r="G33" t="str">
            <v>Marketing &amp; Sales</v>
          </cell>
          <cell r="H33" t="str">
            <v>MS</v>
          </cell>
          <cell r="I33">
            <v>4</v>
          </cell>
          <cell r="J33">
            <v>10000</v>
          </cell>
          <cell r="K33">
            <v>39455</v>
          </cell>
          <cell r="L33">
            <v>5000</v>
          </cell>
          <cell r="M33">
            <v>2500</v>
          </cell>
          <cell r="N33">
            <v>2500</v>
          </cell>
          <cell r="P33">
            <v>5000</v>
          </cell>
          <cell r="Q33">
            <v>0</v>
          </cell>
        </row>
        <row r="34">
          <cell r="A34">
            <v>136433</v>
          </cell>
          <cell r="B34" t="str">
            <v>Cyr,John</v>
          </cell>
          <cell r="C34" t="str">
            <v>Technical Representative</v>
          </cell>
          <cell r="D34" t="str">
            <v>ENMAX Power Corporation</v>
          </cell>
          <cell r="E34" t="str">
            <v>2607057512</v>
          </cell>
          <cell r="F34" t="str">
            <v>Wellon,Keith</v>
          </cell>
          <cell r="G34" t="str">
            <v>Marketing &amp; Sales</v>
          </cell>
          <cell r="H34" t="str">
            <v>MS</v>
          </cell>
          <cell r="I34">
            <v>3</v>
          </cell>
          <cell r="J34">
            <v>5000</v>
          </cell>
          <cell r="K34">
            <v>39454</v>
          </cell>
          <cell r="L34">
            <v>2500</v>
          </cell>
          <cell r="M34">
            <v>1250</v>
          </cell>
          <cell r="N34">
            <v>1250</v>
          </cell>
          <cell r="P34">
            <v>2500</v>
          </cell>
          <cell r="Q34">
            <v>0</v>
          </cell>
        </row>
        <row r="35">
          <cell r="A35">
            <v>136112</v>
          </cell>
          <cell r="B35" t="str">
            <v>Czaikowski,Gary</v>
          </cell>
          <cell r="C35" t="str">
            <v>Seg Mgr Gov./New Markets</v>
          </cell>
          <cell r="D35" t="str">
            <v>ENMAX Power Corporation</v>
          </cell>
          <cell r="E35" t="str">
            <v>2607057500</v>
          </cell>
          <cell r="F35" t="str">
            <v>Wellon,Keith</v>
          </cell>
          <cell r="G35" t="str">
            <v>Marketing &amp; Sales</v>
          </cell>
          <cell r="H35" t="str">
            <v>MS</v>
          </cell>
          <cell r="I35">
            <v>4</v>
          </cell>
          <cell r="J35">
            <v>10000</v>
          </cell>
          <cell r="K35">
            <v>39454</v>
          </cell>
          <cell r="L35">
            <v>5000</v>
          </cell>
          <cell r="M35">
            <v>2500</v>
          </cell>
          <cell r="N35">
            <v>2500</v>
          </cell>
          <cell r="P35">
            <v>5000</v>
          </cell>
          <cell r="Q35">
            <v>0</v>
          </cell>
        </row>
        <row r="36">
          <cell r="A36">
            <v>82467</v>
          </cell>
          <cell r="B36" t="str">
            <v>Danko,Stanley Paul</v>
          </cell>
          <cell r="C36" t="str">
            <v>Senior Engineer</v>
          </cell>
          <cell r="D36" t="str">
            <v>ENMAX Power Corporation</v>
          </cell>
          <cell r="E36" t="str">
            <v>2602043100</v>
          </cell>
          <cell r="F36" t="str">
            <v>Wellon,Keith</v>
          </cell>
          <cell r="G36" t="str">
            <v>Engineering</v>
          </cell>
          <cell r="H36" t="str">
            <v>EN</v>
          </cell>
          <cell r="I36" t="str">
            <v>S</v>
          </cell>
          <cell r="J36">
            <v>5000</v>
          </cell>
          <cell r="K36">
            <v>39435</v>
          </cell>
          <cell r="L36">
            <v>2500</v>
          </cell>
          <cell r="M36">
            <v>1250</v>
          </cell>
          <cell r="N36">
            <v>1250</v>
          </cell>
          <cell r="P36">
            <v>2500</v>
          </cell>
          <cell r="Q36">
            <v>0</v>
          </cell>
        </row>
        <row r="37">
          <cell r="A37">
            <v>134437</v>
          </cell>
          <cell r="B37" t="str">
            <v>De Jaegher,Kenneth</v>
          </cell>
          <cell r="C37" t="str">
            <v>Sr Eng Customer Design</v>
          </cell>
          <cell r="D37" t="str">
            <v>ENMAX Power Corporation</v>
          </cell>
          <cell r="E37" t="str">
            <v>2602043100</v>
          </cell>
          <cell r="F37" t="str">
            <v>Wellon,Keith</v>
          </cell>
          <cell r="G37" t="str">
            <v>Engineering</v>
          </cell>
          <cell r="H37" t="str">
            <v>EN</v>
          </cell>
          <cell r="I37" t="str">
            <v>S</v>
          </cell>
          <cell r="J37">
            <v>5000</v>
          </cell>
          <cell r="K37">
            <v>39436</v>
          </cell>
          <cell r="L37">
            <v>2500</v>
          </cell>
          <cell r="M37">
            <v>1250</v>
          </cell>
          <cell r="N37">
            <v>1250</v>
          </cell>
          <cell r="P37">
            <v>2500</v>
          </cell>
          <cell r="Q37">
            <v>0</v>
          </cell>
        </row>
        <row r="38">
          <cell r="A38">
            <v>137998</v>
          </cell>
          <cell r="B38" t="str">
            <v>Deblois,Isabelle</v>
          </cell>
          <cell r="C38" t="str">
            <v>TL, Strategic Proc Mat &amp; Servi</v>
          </cell>
          <cell r="D38" t="str">
            <v>ENMAX Corporation</v>
          </cell>
          <cell r="E38" t="str">
            <v>2601032300</v>
          </cell>
          <cell r="F38" t="str">
            <v>Hubick,Kim R</v>
          </cell>
          <cell r="G38" t="str">
            <v>Supply Chain</v>
          </cell>
          <cell r="H38" t="str">
            <v>SC</v>
          </cell>
          <cell r="I38">
            <v>3</v>
          </cell>
          <cell r="J38">
            <v>10000</v>
          </cell>
          <cell r="K38">
            <v>39434</v>
          </cell>
          <cell r="L38">
            <v>5000</v>
          </cell>
          <cell r="M38">
            <v>2500</v>
          </cell>
          <cell r="N38">
            <v>2500</v>
          </cell>
          <cell r="P38">
            <v>5000</v>
          </cell>
          <cell r="Q38">
            <v>0</v>
          </cell>
        </row>
        <row r="39">
          <cell r="A39">
            <v>134704</v>
          </cell>
          <cell r="B39" t="str">
            <v>Debnam,Jesse</v>
          </cell>
          <cell r="C39" t="str">
            <v>Supervisor Fleet Services</v>
          </cell>
          <cell r="D39" t="str">
            <v>ENMAX Power Corporation</v>
          </cell>
          <cell r="E39" t="str">
            <v>2602043610</v>
          </cell>
          <cell r="F39" t="str">
            <v>Wellon,Keith</v>
          </cell>
          <cell r="G39" t="str">
            <v>Operations</v>
          </cell>
          <cell r="H39" t="str">
            <v>OP</v>
          </cell>
          <cell r="I39">
            <v>3</v>
          </cell>
          <cell r="J39">
            <v>5000</v>
          </cell>
          <cell r="K39">
            <v>39436</v>
          </cell>
          <cell r="L39">
            <v>2500</v>
          </cell>
          <cell r="M39">
            <v>1250</v>
          </cell>
          <cell r="N39">
            <v>1250</v>
          </cell>
          <cell r="P39">
            <v>2500</v>
          </cell>
          <cell r="Q39">
            <v>0</v>
          </cell>
        </row>
        <row r="40">
          <cell r="A40">
            <v>137015</v>
          </cell>
          <cell r="B40" t="str">
            <v>Dimond,Carol E.</v>
          </cell>
          <cell r="C40" t="str">
            <v>Database Administrator</v>
          </cell>
          <cell r="D40" t="str">
            <v>ENMAX Corporation</v>
          </cell>
          <cell r="E40" t="str">
            <v>2603033200</v>
          </cell>
          <cell r="F40" t="str">
            <v>Brown,Kevin W</v>
          </cell>
          <cell r="G40" t="str">
            <v>Information Services</v>
          </cell>
          <cell r="H40" t="str">
            <v>IS</v>
          </cell>
          <cell r="I40">
            <v>3</v>
          </cell>
          <cell r="J40">
            <v>6000</v>
          </cell>
          <cell r="K40">
            <v>39436</v>
          </cell>
          <cell r="L40">
            <v>3000</v>
          </cell>
          <cell r="M40">
            <v>1500</v>
          </cell>
          <cell r="N40">
            <v>1500</v>
          </cell>
          <cell r="P40">
            <v>3000</v>
          </cell>
          <cell r="Q40">
            <v>0</v>
          </cell>
        </row>
        <row r="41">
          <cell r="A41">
            <v>106854</v>
          </cell>
          <cell r="B41" t="str">
            <v>Doucette,Giovanna G</v>
          </cell>
          <cell r="C41" t="str">
            <v>Mgr,  IT Billing &amp; Retail Serv</v>
          </cell>
          <cell r="D41" t="str">
            <v>ENMAX Corporation</v>
          </cell>
          <cell r="E41" t="str">
            <v>2603033000</v>
          </cell>
          <cell r="F41" t="str">
            <v>Brown,Kevin W</v>
          </cell>
          <cell r="G41" t="str">
            <v>Information Services</v>
          </cell>
          <cell r="H41" t="str">
            <v>IS</v>
          </cell>
          <cell r="I41">
            <v>4</v>
          </cell>
          <cell r="J41">
            <v>10000</v>
          </cell>
          <cell r="K41">
            <v>39434</v>
          </cell>
          <cell r="L41">
            <v>5000</v>
          </cell>
          <cell r="M41">
            <v>2500</v>
          </cell>
          <cell r="N41">
            <v>2500</v>
          </cell>
          <cell r="P41">
            <v>5000</v>
          </cell>
          <cell r="Q41">
            <v>0</v>
          </cell>
        </row>
        <row r="42">
          <cell r="A42">
            <v>137748</v>
          </cell>
          <cell r="B42" t="str">
            <v>Drever,Robert (Bob) G.</v>
          </cell>
          <cell r="C42" t="str">
            <v>GM, ENMAX Power Services Corp</v>
          </cell>
          <cell r="D42" t="str">
            <v>ENMAX Power Corporation</v>
          </cell>
          <cell r="E42" t="str">
            <v>2607057500</v>
          </cell>
          <cell r="F42" t="str">
            <v>Wellon,Keith</v>
          </cell>
          <cell r="G42" t="str">
            <v>Operations</v>
          </cell>
          <cell r="H42" t="str">
            <v>OP</v>
          </cell>
          <cell r="I42">
            <v>6</v>
          </cell>
          <cell r="J42">
            <v>45000</v>
          </cell>
          <cell r="K42">
            <v>39435</v>
          </cell>
          <cell r="L42">
            <v>22500</v>
          </cell>
          <cell r="M42">
            <v>11250</v>
          </cell>
          <cell r="N42">
            <v>11250</v>
          </cell>
          <cell r="O42">
            <v>39786</v>
          </cell>
          <cell r="P42">
            <v>0</v>
          </cell>
          <cell r="Q42">
            <v>22500</v>
          </cell>
        </row>
        <row r="43">
          <cell r="A43">
            <v>105373</v>
          </cell>
          <cell r="B43" t="str">
            <v>Driediger,Todd</v>
          </cell>
          <cell r="C43" t="str">
            <v>Senior Engineer, Sys Ops</v>
          </cell>
          <cell r="D43" t="str">
            <v>ENMAX Power Corporation</v>
          </cell>
          <cell r="E43" t="str">
            <v>2602043201</v>
          </cell>
          <cell r="F43" t="str">
            <v>Wellon,Keith</v>
          </cell>
          <cell r="G43" t="str">
            <v>Engineering</v>
          </cell>
          <cell r="H43" t="str">
            <v>EN</v>
          </cell>
          <cell r="I43" t="str">
            <v>S</v>
          </cell>
          <cell r="J43">
            <v>8000</v>
          </cell>
          <cell r="K43">
            <v>39436</v>
          </cell>
          <cell r="L43">
            <v>4000</v>
          </cell>
          <cell r="M43">
            <v>2000</v>
          </cell>
          <cell r="N43">
            <v>2000</v>
          </cell>
          <cell r="P43">
            <v>4000</v>
          </cell>
          <cell r="Q43">
            <v>0</v>
          </cell>
        </row>
        <row r="44">
          <cell r="A44">
            <v>137826</v>
          </cell>
          <cell r="B44" t="str">
            <v>Drouin,Dominique</v>
          </cell>
          <cell r="C44" t="str">
            <v>Senior Engineer</v>
          </cell>
          <cell r="D44" t="str">
            <v>ENMAX Power Corporation</v>
          </cell>
          <cell r="E44" t="str">
            <v>2606065000</v>
          </cell>
          <cell r="F44" t="str">
            <v>Wellon,Keith</v>
          </cell>
          <cell r="G44" t="str">
            <v>Engineering</v>
          </cell>
          <cell r="H44" t="str">
            <v>EN</v>
          </cell>
          <cell r="I44" t="str">
            <v>S</v>
          </cell>
          <cell r="J44">
            <v>8000</v>
          </cell>
          <cell r="K44">
            <v>39435</v>
          </cell>
          <cell r="L44">
            <v>4000</v>
          </cell>
          <cell r="M44">
            <v>2000</v>
          </cell>
          <cell r="N44">
            <v>2000</v>
          </cell>
          <cell r="P44">
            <v>4000</v>
          </cell>
          <cell r="Q44">
            <v>0</v>
          </cell>
        </row>
        <row r="45">
          <cell r="A45">
            <v>137925</v>
          </cell>
          <cell r="B45" t="str">
            <v>Dubois,Dwayne</v>
          </cell>
          <cell r="C45" t="str">
            <v>VP, Finance</v>
          </cell>
          <cell r="D45" t="str">
            <v>ENMAX Corporation</v>
          </cell>
          <cell r="E45" t="str">
            <v>2601036000</v>
          </cell>
          <cell r="F45" t="str">
            <v>Hubick,Kim R</v>
          </cell>
          <cell r="G45" t="str">
            <v>Executive</v>
          </cell>
          <cell r="I45" t="str">
            <v>VP</v>
          </cell>
          <cell r="J45">
            <v>70000</v>
          </cell>
          <cell r="K45">
            <v>39435</v>
          </cell>
          <cell r="L45">
            <v>35000</v>
          </cell>
          <cell r="M45">
            <v>17500</v>
          </cell>
          <cell r="N45">
            <v>17500</v>
          </cell>
          <cell r="P45">
            <v>35000</v>
          </cell>
          <cell r="Q45">
            <v>0</v>
          </cell>
        </row>
        <row r="46">
          <cell r="A46">
            <v>130312</v>
          </cell>
          <cell r="B46" t="str">
            <v>Duby,Cory</v>
          </cell>
          <cell r="C46" t="str">
            <v>Application Support Analyst</v>
          </cell>
          <cell r="D46" t="str">
            <v>ENMAX Corporation</v>
          </cell>
          <cell r="E46" t="str">
            <v>2603033800</v>
          </cell>
          <cell r="F46" t="str">
            <v>Brown,Kevin W</v>
          </cell>
          <cell r="G46" t="str">
            <v>Information Services</v>
          </cell>
          <cell r="H46" t="str">
            <v>IS</v>
          </cell>
          <cell r="I46">
            <v>3</v>
          </cell>
          <cell r="J46">
            <v>6000</v>
          </cell>
          <cell r="K46">
            <v>39435</v>
          </cell>
          <cell r="L46">
            <v>3000</v>
          </cell>
          <cell r="M46">
            <v>1500</v>
          </cell>
          <cell r="N46">
            <v>1500</v>
          </cell>
          <cell r="P46">
            <v>3000</v>
          </cell>
          <cell r="Q46">
            <v>0</v>
          </cell>
        </row>
        <row r="47">
          <cell r="A47">
            <v>136283</v>
          </cell>
          <cell r="B47" t="str">
            <v>Duncan,Judy M</v>
          </cell>
          <cell r="C47" t="str">
            <v>Director, Consumer Market</v>
          </cell>
          <cell r="D47" t="str">
            <v>ENMAX Energy Corporation</v>
          </cell>
          <cell r="E47" t="str">
            <v>2604059110</v>
          </cell>
          <cell r="F47" t="str">
            <v>Gillies,Darwin J</v>
          </cell>
          <cell r="G47" t="str">
            <v>Marketing &amp; Sales</v>
          </cell>
          <cell r="H47" t="str">
            <v>MS</v>
          </cell>
          <cell r="I47">
            <v>6</v>
          </cell>
          <cell r="J47">
            <v>40000</v>
          </cell>
          <cell r="K47">
            <v>39532</v>
          </cell>
          <cell r="L47">
            <v>20000</v>
          </cell>
          <cell r="M47">
            <v>10000</v>
          </cell>
          <cell r="N47">
            <v>10000</v>
          </cell>
          <cell r="P47">
            <v>20000</v>
          </cell>
          <cell r="Q47">
            <v>0</v>
          </cell>
        </row>
        <row r="48">
          <cell r="A48">
            <v>138289</v>
          </cell>
          <cell r="B48" t="str">
            <v>Eaton,Christopher Frank</v>
          </cell>
          <cell r="C48" t="str">
            <v>Dir, Risk Management</v>
          </cell>
          <cell r="D48" t="str">
            <v>ENMAX Corporation</v>
          </cell>
          <cell r="E48" t="str">
            <v>2601031508</v>
          </cell>
          <cell r="F48" t="str">
            <v>Hubick,Kim R</v>
          </cell>
          <cell r="G48" t="str">
            <v>Accounting/Finance</v>
          </cell>
          <cell r="H48" t="str">
            <v>AF</v>
          </cell>
          <cell r="I48">
            <v>6</v>
          </cell>
          <cell r="J48">
            <v>40000</v>
          </cell>
          <cell r="K48">
            <v>39449</v>
          </cell>
          <cell r="L48">
            <v>20000</v>
          </cell>
          <cell r="M48">
            <v>10000</v>
          </cell>
          <cell r="N48">
            <v>10000</v>
          </cell>
          <cell r="P48">
            <v>20000</v>
          </cell>
          <cell r="Q48">
            <v>0</v>
          </cell>
        </row>
        <row r="49">
          <cell r="A49">
            <v>138102</v>
          </cell>
          <cell r="B49" t="str">
            <v>Edgar,Dean</v>
          </cell>
          <cell r="C49" t="str">
            <v>Gas Operations Analyst</v>
          </cell>
          <cell r="D49" t="str">
            <v>ENMAX Energy Corporation</v>
          </cell>
          <cell r="E49" t="str">
            <v>2604054000</v>
          </cell>
          <cell r="F49" t="str">
            <v>Enns,Lonnie S</v>
          </cell>
          <cell r="G49" t="str">
            <v>Energy Supply</v>
          </cell>
          <cell r="H49" t="str">
            <v>ES</v>
          </cell>
          <cell r="I49">
            <v>2</v>
          </cell>
          <cell r="J49">
            <v>5000</v>
          </cell>
          <cell r="K49">
            <v>39450</v>
          </cell>
          <cell r="L49">
            <v>2500</v>
          </cell>
          <cell r="M49">
            <v>1250</v>
          </cell>
          <cell r="N49">
            <v>1250</v>
          </cell>
          <cell r="O49">
            <v>39711</v>
          </cell>
          <cell r="P49">
            <v>0</v>
          </cell>
          <cell r="Q49">
            <v>2500</v>
          </cell>
        </row>
        <row r="50">
          <cell r="A50">
            <v>136673</v>
          </cell>
          <cell r="B50" t="str">
            <v>Ehlers, Rick</v>
          </cell>
          <cell r="C50" t="str">
            <v>VP, Human Resources</v>
          </cell>
          <cell r="D50" t="str">
            <v>ENMAX Corporation</v>
          </cell>
          <cell r="E50" t="str">
            <v>2601021000</v>
          </cell>
          <cell r="F50" t="str">
            <v>Holden,Gary</v>
          </cell>
          <cell r="G50" t="str">
            <v>Executive</v>
          </cell>
          <cell r="I50" t="str">
            <v>VPDR</v>
          </cell>
          <cell r="J50">
            <v>200000</v>
          </cell>
          <cell r="K50">
            <v>39524</v>
          </cell>
          <cell r="L50">
            <v>100000</v>
          </cell>
          <cell r="M50">
            <v>50000</v>
          </cell>
          <cell r="N50">
            <v>50000</v>
          </cell>
          <cell r="P50">
            <v>100000</v>
          </cell>
          <cell r="Q50">
            <v>0</v>
          </cell>
        </row>
        <row r="51">
          <cell r="A51">
            <v>137978</v>
          </cell>
          <cell r="B51" t="str">
            <v>Ekkelenkamp,Don W</v>
          </cell>
          <cell r="C51" t="str">
            <v>Design Specialist</v>
          </cell>
          <cell r="D51" t="str">
            <v>ENMAX Power Corporation</v>
          </cell>
          <cell r="E51" t="str">
            <v>2602043100</v>
          </cell>
          <cell r="F51" t="str">
            <v>Wellon,Keith</v>
          </cell>
          <cell r="G51" t="str">
            <v>Operations</v>
          </cell>
          <cell r="H51" t="str">
            <v>OP</v>
          </cell>
          <cell r="I51">
            <v>3</v>
          </cell>
          <cell r="J51">
            <v>5000</v>
          </cell>
          <cell r="K51">
            <v>39436</v>
          </cell>
          <cell r="L51">
            <v>2500</v>
          </cell>
          <cell r="M51">
            <v>1250</v>
          </cell>
          <cell r="N51">
            <v>1250</v>
          </cell>
          <cell r="P51">
            <v>2500</v>
          </cell>
          <cell r="Q51">
            <v>0</v>
          </cell>
        </row>
        <row r="52">
          <cell r="A52">
            <v>137036</v>
          </cell>
          <cell r="B52" t="str">
            <v>Elder,Ronald</v>
          </cell>
          <cell r="C52" t="str">
            <v>TL, IT Architecture Services</v>
          </cell>
          <cell r="D52" t="str">
            <v>ENMAX Corporation</v>
          </cell>
          <cell r="E52" t="str">
            <v>2603033000</v>
          </cell>
          <cell r="F52" t="str">
            <v>Brown,Kevin W</v>
          </cell>
          <cell r="G52" t="str">
            <v>Information Services</v>
          </cell>
          <cell r="H52" t="str">
            <v>IS</v>
          </cell>
          <cell r="I52">
            <v>3</v>
          </cell>
          <cell r="J52">
            <v>10000</v>
          </cell>
          <cell r="K52">
            <v>39435</v>
          </cell>
          <cell r="L52">
            <v>5000</v>
          </cell>
          <cell r="M52">
            <v>2500</v>
          </cell>
          <cell r="N52">
            <v>2500</v>
          </cell>
          <cell r="P52">
            <v>5000</v>
          </cell>
          <cell r="Q52">
            <v>0</v>
          </cell>
        </row>
        <row r="53">
          <cell r="A53">
            <v>138411</v>
          </cell>
          <cell r="B53" t="str">
            <v>Elias,Dennis</v>
          </cell>
          <cell r="C53" t="str">
            <v>Manager, Stakeholder Relations</v>
          </cell>
          <cell r="D53" t="str">
            <v>ENMAX Corporation</v>
          </cell>
          <cell r="E53" t="str">
            <v>2608038100</v>
          </cell>
          <cell r="F53" t="str">
            <v>Rehn,David</v>
          </cell>
          <cell r="G53" t="str">
            <v>Communications</v>
          </cell>
          <cell r="H53" t="str">
            <v>CC</v>
          </cell>
          <cell r="I53">
            <v>4</v>
          </cell>
          <cell r="J53">
            <v>20000</v>
          </cell>
          <cell r="K53">
            <v>39538</v>
          </cell>
          <cell r="L53">
            <v>10000</v>
          </cell>
          <cell r="M53">
            <v>5000</v>
          </cell>
          <cell r="N53">
            <v>5000</v>
          </cell>
          <cell r="P53">
            <v>0</v>
          </cell>
          <cell r="Q53">
            <v>10000</v>
          </cell>
          <cell r="R53" t="str">
            <v>Portion of 2007 MTIP payable in 2008 not payable due to PIP recovery</v>
          </cell>
        </row>
        <row r="54">
          <cell r="A54">
            <v>31073</v>
          </cell>
          <cell r="B54" t="str">
            <v>Eloschuk,Dale F</v>
          </cell>
          <cell r="C54" t="str">
            <v>Manager, Business &amp; Network Op</v>
          </cell>
          <cell r="D54" t="str">
            <v>ENMAX Power Corporation</v>
          </cell>
          <cell r="E54" t="str">
            <v>2606065000</v>
          </cell>
          <cell r="F54" t="str">
            <v>Wellon,Keith</v>
          </cell>
          <cell r="G54" t="str">
            <v>Operations</v>
          </cell>
          <cell r="H54" t="str">
            <v>OP</v>
          </cell>
          <cell r="I54">
            <v>4</v>
          </cell>
          <cell r="J54">
            <v>10000</v>
          </cell>
          <cell r="K54">
            <v>39435</v>
          </cell>
          <cell r="L54">
            <v>5000</v>
          </cell>
          <cell r="M54">
            <v>2500</v>
          </cell>
          <cell r="N54">
            <v>2500</v>
          </cell>
          <cell r="P54">
            <v>5000</v>
          </cell>
          <cell r="Q54">
            <v>0</v>
          </cell>
        </row>
        <row r="55">
          <cell r="A55">
            <v>138238</v>
          </cell>
          <cell r="B55" t="str">
            <v>Emes,Deborah</v>
          </cell>
          <cell r="C55" t="str">
            <v>VP, Regulatory</v>
          </cell>
          <cell r="D55" t="str">
            <v>ENMAX Corporation</v>
          </cell>
          <cell r="E55" t="str">
            <v>2603022000</v>
          </cell>
          <cell r="F55" t="str">
            <v>Hemstock,Robert N</v>
          </cell>
          <cell r="G55" t="str">
            <v>Executive</v>
          </cell>
          <cell r="I55" t="str">
            <v>VP</v>
          </cell>
          <cell r="J55">
            <v>50000</v>
          </cell>
          <cell r="K55">
            <v>39435</v>
          </cell>
          <cell r="L55">
            <v>25000</v>
          </cell>
          <cell r="M55">
            <v>12500</v>
          </cell>
          <cell r="N55">
            <v>12500</v>
          </cell>
          <cell r="P55">
            <v>25000</v>
          </cell>
          <cell r="Q55">
            <v>0</v>
          </cell>
        </row>
        <row r="56">
          <cell r="A56">
            <v>138009</v>
          </cell>
          <cell r="B56" t="str">
            <v>Enns, Lonnie</v>
          </cell>
          <cell r="C56" t="str">
            <v>VP, Commodities</v>
          </cell>
          <cell r="D56" t="str">
            <v>ENMAX Corporation</v>
          </cell>
          <cell r="E56" t="str">
            <v>2604054000</v>
          </cell>
          <cell r="F56" t="str">
            <v>Holden,Gary</v>
          </cell>
          <cell r="G56" t="str">
            <v>Executive</v>
          </cell>
          <cell r="I56" t="str">
            <v>VPDR</v>
          </cell>
          <cell r="J56">
            <v>150000</v>
          </cell>
          <cell r="K56">
            <v>39520</v>
          </cell>
          <cell r="L56">
            <v>75000</v>
          </cell>
          <cell r="M56">
            <v>37500</v>
          </cell>
          <cell r="N56">
            <v>37500</v>
          </cell>
          <cell r="P56">
            <v>75000</v>
          </cell>
          <cell r="Q56">
            <v>0</v>
          </cell>
        </row>
        <row r="57">
          <cell r="A57">
            <v>67881</v>
          </cell>
          <cell r="B57" t="str">
            <v>Evernden,William Paul</v>
          </cell>
          <cell r="C57" t="str">
            <v>Design Specialist, U &amp; D</v>
          </cell>
          <cell r="D57" t="str">
            <v>ENMAX Power Corporation</v>
          </cell>
          <cell r="E57" t="str">
            <v>2607057552</v>
          </cell>
          <cell r="F57" t="str">
            <v>Wellon,Keith</v>
          </cell>
          <cell r="G57" t="str">
            <v>Operations</v>
          </cell>
          <cell r="H57" t="str">
            <v>OP</v>
          </cell>
          <cell r="I57">
            <v>3</v>
          </cell>
          <cell r="J57">
            <v>5000</v>
          </cell>
          <cell r="K57">
            <v>39436</v>
          </cell>
          <cell r="L57">
            <v>2500</v>
          </cell>
          <cell r="M57">
            <v>1250</v>
          </cell>
          <cell r="N57">
            <v>1250</v>
          </cell>
          <cell r="P57">
            <v>2500</v>
          </cell>
          <cell r="Q57">
            <v>0</v>
          </cell>
        </row>
        <row r="58">
          <cell r="A58">
            <v>136286</v>
          </cell>
          <cell r="B58" t="str">
            <v>Falconer,Robert</v>
          </cell>
          <cell r="C58" t="str">
            <v>Director, Distributed Generati</v>
          </cell>
          <cell r="D58" t="str">
            <v>ENMAX Energy Corporation</v>
          </cell>
          <cell r="E58" t="str">
            <v>2604052007</v>
          </cell>
          <cell r="F58" t="str">
            <v>Gillies,Darwin J</v>
          </cell>
          <cell r="G58" t="str">
            <v>Analytical</v>
          </cell>
          <cell r="H58" t="str">
            <v>AN</v>
          </cell>
          <cell r="I58">
            <v>6</v>
          </cell>
          <cell r="J58">
            <v>30000</v>
          </cell>
          <cell r="K58">
            <v>39098</v>
          </cell>
          <cell r="L58">
            <v>15000</v>
          </cell>
          <cell r="M58">
            <v>7500</v>
          </cell>
          <cell r="N58">
            <v>7500</v>
          </cell>
          <cell r="P58">
            <v>15000</v>
          </cell>
          <cell r="Q58">
            <v>0</v>
          </cell>
        </row>
        <row r="59">
          <cell r="A59">
            <v>137170</v>
          </cell>
          <cell r="B59" t="str">
            <v>Farrelly,Noeline C.</v>
          </cell>
          <cell r="C59" t="str">
            <v>Lead, Program Management Offic</v>
          </cell>
          <cell r="D59" t="str">
            <v>ENMAX Energy Corporation</v>
          </cell>
          <cell r="E59" t="str">
            <v>2605075225</v>
          </cell>
          <cell r="F59" t="str">
            <v>Gillies,Darwin J</v>
          </cell>
          <cell r="G59" t="str">
            <v>Supply Chain</v>
          </cell>
          <cell r="H59" t="str">
            <v>SC</v>
          </cell>
          <cell r="I59">
            <v>4</v>
          </cell>
          <cell r="J59">
            <v>10000</v>
          </cell>
          <cell r="K59">
            <v>39435</v>
          </cell>
          <cell r="L59">
            <v>5000</v>
          </cell>
          <cell r="M59">
            <v>2500</v>
          </cell>
          <cell r="N59">
            <v>2500</v>
          </cell>
          <cell r="P59">
            <v>5000</v>
          </cell>
          <cell r="Q59">
            <v>0</v>
          </cell>
        </row>
        <row r="60">
          <cell r="A60">
            <v>137851</v>
          </cell>
          <cell r="B60" t="str">
            <v>Favel,Penny E.</v>
          </cell>
          <cell r="C60" t="str">
            <v>Manager, Legal</v>
          </cell>
          <cell r="D60" t="str">
            <v>ENMAX Corporation</v>
          </cell>
          <cell r="E60" t="str">
            <v>2603023000</v>
          </cell>
          <cell r="F60" t="str">
            <v>Hemstock,Robert N</v>
          </cell>
          <cell r="G60" t="str">
            <v>Lawyer</v>
          </cell>
          <cell r="H60" t="str">
            <v>LA</v>
          </cell>
          <cell r="I60">
            <v>4</v>
          </cell>
          <cell r="J60">
            <v>15000</v>
          </cell>
          <cell r="K60" t="str">
            <v/>
          </cell>
          <cell r="L60">
            <v>7500</v>
          </cell>
          <cell r="M60">
            <v>3750</v>
          </cell>
          <cell r="N60">
            <v>3750</v>
          </cell>
          <cell r="O60">
            <v>39753</v>
          </cell>
          <cell r="P60">
            <v>0</v>
          </cell>
          <cell r="Q60">
            <v>7500</v>
          </cell>
        </row>
        <row r="61">
          <cell r="A61">
            <v>133617</v>
          </cell>
          <cell r="B61" t="str">
            <v>Fedun,Kevin</v>
          </cell>
          <cell r="C61" t="str">
            <v>Director, C&amp;I Markets</v>
          </cell>
          <cell r="D61" t="str">
            <v>ENMAX Energy Corporation</v>
          </cell>
          <cell r="E61" t="str">
            <v>2604055100</v>
          </cell>
          <cell r="F61" t="str">
            <v>Gillies,Darwin J</v>
          </cell>
          <cell r="G61" t="str">
            <v>Operations</v>
          </cell>
          <cell r="H61" t="str">
            <v>OP</v>
          </cell>
          <cell r="I61">
            <v>6</v>
          </cell>
          <cell r="J61">
            <v>45000</v>
          </cell>
          <cell r="K61">
            <v>39435</v>
          </cell>
          <cell r="L61">
            <v>22500</v>
          </cell>
          <cell r="M61">
            <v>11250</v>
          </cell>
          <cell r="N61">
            <v>11250</v>
          </cell>
          <cell r="P61">
            <v>22500</v>
          </cell>
          <cell r="Q61">
            <v>0</v>
          </cell>
        </row>
        <row r="62">
          <cell r="A62">
            <v>69996</v>
          </cell>
          <cell r="B62" t="str">
            <v>Fitzpatrick,Gary</v>
          </cell>
          <cell r="C62" t="str">
            <v>Mgr, Network Planning &amp; Design</v>
          </cell>
          <cell r="D62" t="str">
            <v>ENMAX Power Corporation</v>
          </cell>
          <cell r="E62" t="str">
            <v>2602041000</v>
          </cell>
          <cell r="F62" t="str">
            <v>Wellon,Keith</v>
          </cell>
          <cell r="G62" t="str">
            <v>Engineering</v>
          </cell>
          <cell r="H62" t="str">
            <v>EN</v>
          </cell>
          <cell r="I62">
            <v>4</v>
          </cell>
          <cell r="J62">
            <v>10000</v>
          </cell>
          <cell r="K62">
            <v>39435</v>
          </cell>
          <cell r="L62">
            <v>5000</v>
          </cell>
          <cell r="M62">
            <v>2500</v>
          </cell>
          <cell r="N62">
            <v>2500</v>
          </cell>
          <cell r="P62">
            <v>5000</v>
          </cell>
          <cell r="Q62">
            <v>0</v>
          </cell>
        </row>
        <row r="63">
          <cell r="A63">
            <v>138087</v>
          </cell>
          <cell r="B63" t="str">
            <v>Fitzpatrick,Moira H</v>
          </cell>
          <cell r="C63" t="str">
            <v>Mgr, Total Rewards</v>
          </cell>
          <cell r="D63" t="str">
            <v>ENMAX Corporation</v>
          </cell>
          <cell r="E63" t="str">
            <v>2601021010</v>
          </cell>
          <cell r="F63" t="str">
            <v>Ehlers,Rick</v>
          </cell>
          <cell r="G63" t="str">
            <v>Human Resources</v>
          </cell>
          <cell r="H63" t="str">
            <v>HR</v>
          </cell>
          <cell r="I63">
            <v>4</v>
          </cell>
          <cell r="J63">
            <v>20000</v>
          </cell>
          <cell r="K63">
            <v>39435</v>
          </cell>
          <cell r="L63">
            <v>10000</v>
          </cell>
          <cell r="M63">
            <v>5000</v>
          </cell>
          <cell r="N63">
            <v>5000</v>
          </cell>
          <cell r="P63">
            <v>10000</v>
          </cell>
          <cell r="Q63">
            <v>0</v>
          </cell>
        </row>
        <row r="64">
          <cell r="A64">
            <v>137701</v>
          </cell>
          <cell r="B64" t="str">
            <v>Franklin,Connie Lynn</v>
          </cell>
          <cell r="C64" t="str">
            <v>Financial Analyst</v>
          </cell>
          <cell r="D64" t="str">
            <v>ENMAX Corporation</v>
          </cell>
          <cell r="E64" t="str">
            <v>2601031130</v>
          </cell>
          <cell r="F64" t="str">
            <v>Hubick,Kim R</v>
          </cell>
          <cell r="G64" t="str">
            <v>Accounting/Finance</v>
          </cell>
          <cell r="H64" t="str">
            <v>AF</v>
          </cell>
          <cell r="I64">
            <v>3</v>
          </cell>
          <cell r="J64">
            <v>8000</v>
          </cell>
          <cell r="K64">
            <v>39435</v>
          </cell>
          <cell r="L64">
            <v>4000</v>
          </cell>
          <cell r="M64">
            <v>2000</v>
          </cell>
          <cell r="N64">
            <v>2000</v>
          </cell>
          <cell r="P64">
            <v>4000</v>
          </cell>
          <cell r="Q64">
            <v>0</v>
          </cell>
        </row>
        <row r="65">
          <cell r="A65">
            <v>135810</v>
          </cell>
          <cell r="B65" t="str">
            <v>Friesen,Shannon</v>
          </cell>
          <cell r="C65" t="str">
            <v>Dir. Emp.Serv. &amp; HR Systems</v>
          </cell>
          <cell r="D65" t="str">
            <v>ENMAX Corporation</v>
          </cell>
          <cell r="E65" t="str">
            <v>2602040040</v>
          </cell>
          <cell r="F65" t="str">
            <v>Ehlers,Rick</v>
          </cell>
          <cell r="G65" t="str">
            <v>Human Resources</v>
          </cell>
          <cell r="H65" t="str">
            <v>HR</v>
          </cell>
          <cell r="I65">
            <v>6</v>
          </cell>
          <cell r="J65">
            <v>40000</v>
          </cell>
          <cell r="K65">
            <v>39435</v>
          </cell>
          <cell r="L65">
            <v>20000</v>
          </cell>
          <cell r="M65">
            <v>10000</v>
          </cell>
          <cell r="N65">
            <v>10000</v>
          </cell>
          <cell r="P65">
            <v>20000</v>
          </cell>
          <cell r="Q65">
            <v>0</v>
          </cell>
        </row>
        <row r="66">
          <cell r="A66">
            <v>138234</v>
          </cell>
          <cell r="B66" t="str">
            <v>Fronimos,Paraskevas K</v>
          </cell>
          <cell r="C66" t="str">
            <v>Commercial Valuation Analyst</v>
          </cell>
          <cell r="D66" t="str">
            <v>ENMAX Corporation</v>
          </cell>
          <cell r="E66" t="str">
            <v>2608038100</v>
          </cell>
          <cell r="F66" t="str">
            <v>Rehn,David</v>
          </cell>
          <cell r="G66" t="str">
            <v>Analytical</v>
          </cell>
          <cell r="H66" t="str">
            <v>AN</v>
          </cell>
          <cell r="I66">
            <v>2</v>
          </cell>
          <cell r="J66">
            <v>6000</v>
          </cell>
          <cell r="K66">
            <v>39463</v>
          </cell>
          <cell r="L66">
            <v>3000</v>
          </cell>
          <cell r="M66">
            <v>1500</v>
          </cell>
          <cell r="N66">
            <v>1500</v>
          </cell>
          <cell r="P66">
            <v>3000</v>
          </cell>
          <cell r="Q66">
            <v>0</v>
          </cell>
        </row>
        <row r="67">
          <cell r="A67">
            <v>137817</v>
          </cell>
          <cell r="B67" t="str">
            <v>Ganesh,Sivakumar G.V.</v>
          </cell>
          <cell r="C67" t="str">
            <v>Sr Transmission Engineer</v>
          </cell>
          <cell r="D67" t="str">
            <v>ENMAX Power Corporation</v>
          </cell>
          <cell r="E67" t="str">
            <v>2602041200</v>
          </cell>
          <cell r="F67" t="str">
            <v>Wellon,Keith</v>
          </cell>
          <cell r="G67" t="str">
            <v>Engineering</v>
          </cell>
          <cell r="H67" t="str">
            <v>EN</v>
          </cell>
          <cell r="I67" t="str">
            <v>S</v>
          </cell>
          <cell r="J67">
            <v>6000</v>
          </cell>
          <cell r="K67">
            <v>39435</v>
          </cell>
          <cell r="L67">
            <v>3000</v>
          </cell>
          <cell r="M67">
            <v>1500</v>
          </cell>
          <cell r="N67">
            <v>1500</v>
          </cell>
          <cell r="P67">
            <v>3000</v>
          </cell>
          <cell r="Q67">
            <v>0</v>
          </cell>
        </row>
        <row r="68">
          <cell r="A68">
            <v>137579</v>
          </cell>
          <cell r="B68" t="str">
            <v>Gelleta,Paul</v>
          </cell>
          <cell r="C68" t="str">
            <v>Manager, Project Oversight</v>
          </cell>
          <cell r="D68" t="str">
            <v>ENMAX Energy Corporation</v>
          </cell>
          <cell r="E68" t="str">
            <v>2604055100</v>
          </cell>
          <cell r="F68" t="str">
            <v>Gillies,Darwin J</v>
          </cell>
          <cell r="G68" t="str">
            <v>Operations</v>
          </cell>
          <cell r="H68" t="str">
            <v>OP</v>
          </cell>
          <cell r="I68">
            <v>4</v>
          </cell>
          <cell r="J68">
            <v>10000</v>
          </cell>
          <cell r="K68">
            <v>39457</v>
          </cell>
          <cell r="L68">
            <v>5000</v>
          </cell>
          <cell r="M68">
            <v>2500</v>
          </cell>
          <cell r="N68">
            <v>2500</v>
          </cell>
          <cell r="P68">
            <v>5000</v>
          </cell>
          <cell r="Q68">
            <v>0</v>
          </cell>
        </row>
        <row r="69">
          <cell r="A69">
            <v>137629</v>
          </cell>
          <cell r="B69" t="str">
            <v>Glew,Richard</v>
          </cell>
          <cell r="C69" t="str">
            <v>Rubik-Business Architect</v>
          </cell>
          <cell r="D69" t="str">
            <v>ENMAX Corporation</v>
          </cell>
          <cell r="E69" t="str">
            <v>2603033000</v>
          </cell>
          <cell r="F69" t="str">
            <v>Brown,Kevin W</v>
          </cell>
          <cell r="G69" t="str">
            <v>Analytical</v>
          </cell>
          <cell r="H69" t="str">
            <v>AN</v>
          </cell>
          <cell r="I69">
            <v>4</v>
          </cell>
          <cell r="J69">
            <v>12000</v>
          </cell>
          <cell r="K69">
            <v>39556</v>
          </cell>
          <cell r="L69">
            <v>6000</v>
          </cell>
          <cell r="M69">
            <v>3000</v>
          </cell>
          <cell r="N69">
            <v>3000</v>
          </cell>
          <cell r="P69">
            <v>6000</v>
          </cell>
          <cell r="Q69">
            <v>0</v>
          </cell>
        </row>
        <row r="70">
          <cell r="A70">
            <v>132423</v>
          </cell>
          <cell r="B70" t="str">
            <v>Glimpel,Herta</v>
          </cell>
          <cell r="C70" t="str">
            <v>Team Lead, Site Administration</v>
          </cell>
          <cell r="D70" t="str">
            <v>ENMAX Power Corporation</v>
          </cell>
          <cell r="E70" t="str">
            <v>2602045300</v>
          </cell>
          <cell r="F70" t="str">
            <v>Wellon,Keith</v>
          </cell>
          <cell r="G70" t="str">
            <v>Analytical</v>
          </cell>
          <cell r="H70" t="str">
            <v>AN</v>
          </cell>
          <cell r="I70">
            <v>3</v>
          </cell>
          <cell r="J70">
            <v>5000</v>
          </cell>
          <cell r="K70">
            <v>39434</v>
          </cell>
          <cell r="L70">
            <v>2500</v>
          </cell>
          <cell r="M70">
            <v>1250</v>
          </cell>
          <cell r="N70">
            <v>1250</v>
          </cell>
          <cell r="P70">
            <v>2500</v>
          </cell>
          <cell r="Q70">
            <v>0</v>
          </cell>
        </row>
        <row r="71">
          <cell r="A71">
            <v>136940</v>
          </cell>
          <cell r="B71" t="str">
            <v>Gonzaga,Maria V.</v>
          </cell>
          <cell r="C71" t="str">
            <v>TL, Customer Advocacy &amp; Corr</v>
          </cell>
          <cell r="D71" t="str">
            <v>ENMAX Energy Corporation</v>
          </cell>
          <cell r="E71" t="str">
            <v>2605075505</v>
          </cell>
          <cell r="F71" t="str">
            <v>Gillies,Darwin J</v>
          </cell>
          <cell r="G71" t="str">
            <v>Administrative</v>
          </cell>
          <cell r="H71" t="str">
            <v>AD</v>
          </cell>
          <cell r="I71">
            <v>3</v>
          </cell>
          <cell r="J71">
            <v>5000</v>
          </cell>
          <cell r="K71">
            <v>39434</v>
          </cell>
          <cell r="L71">
            <v>2500</v>
          </cell>
          <cell r="M71">
            <v>1250</v>
          </cell>
          <cell r="N71">
            <v>1250</v>
          </cell>
          <cell r="P71">
            <v>2500</v>
          </cell>
          <cell r="Q71">
            <v>0</v>
          </cell>
        </row>
        <row r="72">
          <cell r="A72">
            <v>134032</v>
          </cell>
          <cell r="B72" t="str">
            <v>Graham,Peter</v>
          </cell>
          <cell r="C72" t="str">
            <v>Manager, Business Transition</v>
          </cell>
          <cell r="D72" t="str">
            <v>ENMAX Power Corporation</v>
          </cell>
          <cell r="E72" t="str">
            <v>2602045001</v>
          </cell>
          <cell r="F72" t="str">
            <v>Wellon,Keith</v>
          </cell>
          <cell r="G72" t="str">
            <v>Operations</v>
          </cell>
          <cell r="H72" t="str">
            <v>OP</v>
          </cell>
          <cell r="I72">
            <v>4</v>
          </cell>
          <cell r="J72">
            <v>10000</v>
          </cell>
          <cell r="K72">
            <v>39539</v>
          </cell>
          <cell r="L72">
            <v>5000</v>
          </cell>
          <cell r="M72">
            <v>2500</v>
          </cell>
          <cell r="N72">
            <v>2500</v>
          </cell>
          <cell r="P72">
            <v>5000</v>
          </cell>
          <cell r="Q72">
            <v>0</v>
          </cell>
        </row>
        <row r="73">
          <cell r="A73">
            <v>40438</v>
          </cell>
          <cell r="B73" t="str">
            <v>Greig,Donald M</v>
          </cell>
          <cell r="C73" t="str">
            <v>Manager, Business Services</v>
          </cell>
          <cell r="D73" t="str">
            <v>ENMAX Power Corporation</v>
          </cell>
          <cell r="E73" t="str">
            <v>2602043600</v>
          </cell>
          <cell r="F73" t="str">
            <v>Wellon,Keith</v>
          </cell>
          <cell r="G73" t="str">
            <v>Operations</v>
          </cell>
          <cell r="H73" t="str">
            <v>OP</v>
          </cell>
          <cell r="I73">
            <v>4</v>
          </cell>
          <cell r="J73">
            <v>5000</v>
          </cell>
          <cell r="K73">
            <v>39538</v>
          </cell>
          <cell r="L73">
            <v>2500</v>
          </cell>
          <cell r="M73">
            <v>1250</v>
          </cell>
          <cell r="N73">
            <v>1250</v>
          </cell>
          <cell r="P73">
            <v>2500</v>
          </cell>
          <cell r="Q73">
            <v>0</v>
          </cell>
        </row>
        <row r="74">
          <cell r="A74">
            <v>137995</v>
          </cell>
          <cell r="B74" t="str">
            <v>Griba,Peter N.</v>
          </cell>
          <cell r="C74" t="str">
            <v>Bus. Dev. Mgr, Emerging Tech</v>
          </cell>
          <cell r="D74" t="str">
            <v>ENMAX Corporation</v>
          </cell>
          <cell r="E74" t="str">
            <v>2608038100</v>
          </cell>
          <cell r="F74" t="str">
            <v>Rehn,David</v>
          </cell>
          <cell r="G74" t="str">
            <v>Engineering</v>
          </cell>
          <cell r="H74" t="str">
            <v>EN</v>
          </cell>
          <cell r="I74" t="str">
            <v>S</v>
          </cell>
          <cell r="J74">
            <v>7000</v>
          </cell>
          <cell r="K74" t="str">
            <v/>
          </cell>
          <cell r="L74">
            <v>3500</v>
          </cell>
          <cell r="M74">
            <v>1750</v>
          </cell>
          <cell r="N74">
            <v>1750</v>
          </cell>
          <cell r="P74">
            <v>3500</v>
          </cell>
          <cell r="Q74">
            <v>0</v>
          </cell>
        </row>
        <row r="75">
          <cell r="A75">
            <v>137264</v>
          </cell>
          <cell r="B75" t="str">
            <v>Hackett,Jeff</v>
          </cell>
          <cell r="C75" t="str">
            <v>Integrated Network Analyst</v>
          </cell>
          <cell r="D75" t="str">
            <v>ENMAX Corporation</v>
          </cell>
          <cell r="E75" t="str">
            <v>2603033200</v>
          </cell>
          <cell r="F75" t="str">
            <v>Brown,Kevin W</v>
          </cell>
          <cell r="G75" t="str">
            <v>Information Services</v>
          </cell>
          <cell r="H75" t="str">
            <v>IS</v>
          </cell>
          <cell r="I75">
            <v>3</v>
          </cell>
          <cell r="J75">
            <v>10000</v>
          </cell>
          <cell r="K75">
            <v>39435</v>
          </cell>
          <cell r="L75">
            <v>5000</v>
          </cell>
          <cell r="M75">
            <v>2500</v>
          </cell>
          <cell r="N75">
            <v>2500</v>
          </cell>
          <cell r="P75">
            <v>5000</v>
          </cell>
          <cell r="Q75">
            <v>0</v>
          </cell>
        </row>
        <row r="76">
          <cell r="A76">
            <v>137640</v>
          </cell>
          <cell r="B76" t="str">
            <v>Hammersley,Robert</v>
          </cell>
          <cell r="C76" t="str">
            <v>Manager, Commercial Valuation</v>
          </cell>
          <cell r="D76" t="str">
            <v>ENMAX Corporation</v>
          </cell>
          <cell r="E76" t="str">
            <v>2608038100</v>
          </cell>
          <cell r="F76" t="str">
            <v>Rehn,David</v>
          </cell>
          <cell r="G76" t="str">
            <v>Corporate Development</v>
          </cell>
          <cell r="H76" t="str">
            <v>CD</v>
          </cell>
          <cell r="I76">
            <v>4</v>
          </cell>
          <cell r="J76">
            <v>11000</v>
          </cell>
          <cell r="K76">
            <v>39434</v>
          </cell>
          <cell r="L76">
            <v>5500</v>
          </cell>
          <cell r="M76">
            <v>2750</v>
          </cell>
          <cell r="N76">
            <v>2750</v>
          </cell>
          <cell r="P76">
            <v>5500</v>
          </cell>
          <cell r="Q76">
            <v>0</v>
          </cell>
        </row>
        <row r="77">
          <cell r="A77">
            <v>138106</v>
          </cell>
          <cell r="B77" t="str">
            <v>Harris,Tracy L</v>
          </cell>
          <cell r="C77" t="str">
            <v>LOA MAT from P00100888</v>
          </cell>
          <cell r="D77" t="str">
            <v>ENMAX Corporation</v>
          </cell>
          <cell r="E77" t="str">
            <v>2601021010</v>
          </cell>
          <cell r="F77" t="str">
            <v>Ehlers,Rick</v>
          </cell>
          <cell r="G77" t="str">
            <v>Human Resources</v>
          </cell>
          <cell r="H77" t="str">
            <v>HR</v>
          </cell>
          <cell r="I77">
            <v>2</v>
          </cell>
          <cell r="J77">
            <v>5000</v>
          </cell>
          <cell r="K77">
            <v>39435</v>
          </cell>
          <cell r="L77">
            <v>2500</v>
          </cell>
          <cell r="M77">
            <v>1250</v>
          </cell>
          <cell r="N77">
            <v>1250</v>
          </cell>
          <cell r="P77">
            <v>2500</v>
          </cell>
          <cell r="Q77">
            <v>0</v>
          </cell>
        </row>
        <row r="78">
          <cell r="A78">
            <v>134418</v>
          </cell>
          <cell r="B78" t="str">
            <v>Hawrelko,Ken</v>
          </cell>
          <cell r="C78" t="str">
            <v>Director of Operations</v>
          </cell>
          <cell r="D78" t="str">
            <v>ENMAX Power Corporation</v>
          </cell>
          <cell r="E78" t="str">
            <v>2602043000</v>
          </cell>
          <cell r="F78" t="str">
            <v>Wellon,Keith</v>
          </cell>
          <cell r="G78" t="str">
            <v>Engineering</v>
          </cell>
          <cell r="H78" t="str">
            <v>EN</v>
          </cell>
          <cell r="I78">
            <v>6</v>
          </cell>
          <cell r="J78">
            <v>50000</v>
          </cell>
          <cell r="K78">
            <v>39435</v>
          </cell>
          <cell r="L78">
            <v>25000</v>
          </cell>
          <cell r="M78">
            <v>12500</v>
          </cell>
          <cell r="N78">
            <v>12500</v>
          </cell>
          <cell r="P78">
            <v>25000</v>
          </cell>
          <cell r="Q78">
            <v>0</v>
          </cell>
        </row>
        <row r="79">
          <cell r="A79">
            <v>136296</v>
          </cell>
          <cell r="B79" t="str">
            <v>Hildebrandt,Kurtis</v>
          </cell>
          <cell r="C79" t="str">
            <v>Mgr, Applications</v>
          </cell>
          <cell r="D79" t="str">
            <v>ENMAX Corporation</v>
          </cell>
          <cell r="E79" t="str">
            <v>2603022400</v>
          </cell>
          <cell r="F79" t="str">
            <v>Hemstock,Robert N</v>
          </cell>
          <cell r="G79" t="str">
            <v>Regulatory Affairs</v>
          </cell>
          <cell r="H79" t="str">
            <v>RA</v>
          </cell>
          <cell r="I79">
            <v>4</v>
          </cell>
          <cell r="J79">
            <v>15000</v>
          </cell>
          <cell r="K79">
            <v>39435</v>
          </cell>
          <cell r="L79">
            <v>7500</v>
          </cell>
          <cell r="M79">
            <v>3750</v>
          </cell>
          <cell r="N79">
            <v>3750</v>
          </cell>
          <cell r="P79">
            <v>7500</v>
          </cell>
          <cell r="Q79">
            <v>0</v>
          </cell>
        </row>
        <row r="80">
          <cell r="A80">
            <v>136904</v>
          </cell>
          <cell r="B80" t="str">
            <v>Hill,Greg</v>
          </cell>
          <cell r="C80" t="str">
            <v>Regional Sales Mgr, CGY</v>
          </cell>
          <cell r="D80" t="str">
            <v>ENMAX Energy Corporation</v>
          </cell>
          <cell r="E80" t="str">
            <v>2604052310</v>
          </cell>
          <cell r="F80" t="str">
            <v>Gillies,Darwin J</v>
          </cell>
          <cell r="G80" t="str">
            <v>Marketing &amp; Sales</v>
          </cell>
          <cell r="H80" t="str">
            <v>MS</v>
          </cell>
          <cell r="I80">
            <v>4</v>
          </cell>
          <cell r="J80">
            <v>10000</v>
          </cell>
          <cell r="K80">
            <v>39435</v>
          </cell>
          <cell r="L80">
            <v>5000</v>
          </cell>
          <cell r="M80">
            <v>2500</v>
          </cell>
          <cell r="N80">
            <v>2500</v>
          </cell>
          <cell r="P80">
            <v>5000</v>
          </cell>
          <cell r="Q80">
            <v>0</v>
          </cell>
        </row>
        <row r="81">
          <cell r="A81">
            <v>107191</v>
          </cell>
          <cell r="B81" t="str">
            <v>Holloway,Michele M</v>
          </cell>
          <cell r="C81" t="str">
            <v>Manager, Internal Audit</v>
          </cell>
          <cell r="D81" t="str">
            <v>ENMAX Corporation</v>
          </cell>
          <cell r="E81" t="str">
            <v>2601036100</v>
          </cell>
          <cell r="F81" t="str">
            <v>Hubick,Kim R</v>
          </cell>
          <cell r="G81" t="str">
            <v>Accounting/Finance</v>
          </cell>
          <cell r="H81" t="str">
            <v>AF</v>
          </cell>
          <cell r="I81">
            <v>4</v>
          </cell>
          <cell r="J81">
            <v>10000</v>
          </cell>
          <cell r="K81">
            <v>39533</v>
          </cell>
          <cell r="L81">
            <v>5000</v>
          </cell>
          <cell r="M81">
            <v>2500</v>
          </cell>
          <cell r="N81">
            <v>2500</v>
          </cell>
          <cell r="P81">
            <v>5000</v>
          </cell>
          <cell r="Q81">
            <v>0</v>
          </cell>
        </row>
        <row r="82">
          <cell r="A82">
            <v>137746</v>
          </cell>
          <cell r="B82" t="str">
            <v>Hunt, Peter</v>
          </cell>
          <cell r="C82" t="str">
            <v>VP, Public Affairs</v>
          </cell>
          <cell r="D82" t="str">
            <v>ENMAX Corporation</v>
          </cell>
          <cell r="E82" t="str">
            <v>2603025000</v>
          </cell>
          <cell r="F82" t="str">
            <v>Holden,Gary</v>
          </cell>
          <cell r="G82" t="str">
            <v>Executive</v>
          </cell>
          <cell r="I82" t="str">
            <v>VPDR</v>
          </cell>
          <cell r="J82">
            <v>100000</v>
          </cell>
          <cell r="K82">
            <v>39521</v>
          </cell>
          <cell r="L82">
            <v>50000</v>
          </cell>
          <cell r="M82">
            <v>25000</v>
          </cell>
          <cell r="N82">
            <v>25000</v>
          </cell>
          <cell r="O82">
            <v>39711</v>
          </cell>
          <cell r="P82">
            <v>0</v>
          </cell>
          <cell r="Q82">
            <v>50000</v>
          </cell>
        </row>
        <row r="83">
          <cell r="A83">
            <v>20176</v>
          </cell>
          <cell r="B83" t="str">
            <v>Jaffer,Mohamed</v>
          </cell>
          <cell r="C83" t="str">
            <v>Manager, Asset Management</v>
          </cell>
          <cell r="D83" t="str">
            <v>ENMAX Power Corporation</v>
          </cell>
          <cell r="E83" t="str">
            <v>2602043650</v>
          </cell>
          <cell r="F83" t="str">
            <v>Wellon,Keith</v>
          </cell>
          <cell r="G83" t="str">
            <v>Engineering</v>
          </cell>
          <cell r="H83" t="str">
            <v>EN</v>
          </cell>
          <cell r="I83">
            <v>4</v>
          </cell>
          <cell r="J83">
            <v>10000</v>
          </cell>
          <cell r="K83">
            <v>39435</v>
          </cell>
          <cell r="L83">
            <v>5000</v>
          </cell>
          <cell r="M83">
            <v>2500</v>
          </cell>
          <cell r="N83">
            <v>2500</v>
          </cell>
          <cell r="P83">
            <v>5000</v>
          </cell>
          <cell r="Q83">
            <v>0</v>
          </cell>
        </row>
        <row r="84">
          <cell r="A84">
            <v>137450</v>
          </cell>
          <cell r="B84" t="str">
            <v>Jewell,Kirstan</v>
          </cell>
          <cell r="C84" t="str">
            <v>Mgr, EE Relations &amp; Health</v>
          </cell>
          <cell r="D84" t="str">
            <v>ENMAX Corporation</v>
          </cell>
          <cell r="E84" t="str">
            <v>2601021020</v>
          </cell>
          <cell r="F84" t="str">
            <v>Ehlers,Rick</v>
          </cell>
          <cell r="G84" t="str">
            <v>Human Resources</v>
          </cell>
          <cell r="H84" t="str">
            <v>HR</v>
          </cell>
          <cell r="I84">
            <v>4</v>
          </cell>
          <cell r="J84">
            <v>15000</v>
          </cell>
          <cell r="K84">
            <v>39449</v>
          </cell>
          <cell r="L84">
            <v>7500</v>
          </cell>
          <cell r="M84">
            <v>3750</v>
          </cell>
          <cell r="N84">
            <v>3750</v>
          </cell>
          <cell r="P84">
            <v>7500</v>
          </cell>
          <cell r="Q84">
            <v>0</v>
          </cell>
        </row>
        <row r="85">
          <cell r="A85">
            <v>22257</v>
          </cell>
          <cell r="B85" t="str">
            <v>Johansen,Harold</v>
          </cell>
          <cell r="C85" t="str">
            <v>Mgr, Reg. Affairs, DT Phase II</v>
          </cell>
          <cell r="D85" t="str">
            <v>ENMAX Corporation</v>
          </cell>
          <cell r="E85" t="str">
            <v>2603022400</v>
          </cell>
          <cell r="F85" t="str">
            <v>Hemstock,Robert N</v>
          </cell>
          <cell r="G85" t="str">
            <v>Regulatory Affairs</v>
          </cell>
          <cell r="H85" t="str">
            <v>RA</v>
          </cell>
          <cell r="I85">
            <v>4</v>
          </cell>
          <cell r="J85">
            <v>10000</v>
          </cell>
          <cell r="K85">
            <v>39435</v>
          </cell>
          <cell r="L85">
            <v>5000</v>
          </cell>
          <cell r="M85">
            <v>2500</v>
          </cell>
          <cell r="N85">
            <v>2500</v>
          </cell>
          <cell r="P85">
            <v>5000</v>
          </cell>
          <cell r="Q85">
            <v>0</v>
          </cell>
        </row>
        <row r="86">
          <cell r="A86">
            <v>136687</v>
          </cell>
          <cell r="B86" t="str">
            <v>Johnston,Jeff R.</v>
          </cell>
          <cell r="C86" t="str">
            <v>Manager of Delivery</v>
          </cell>
          <cell r="D86" t="str">
            <v>ENMAX Power Corporation</v>
          </cell>
          <cell r="E86" t="str">
            <v>2607057500</v>
          </cell>
          <cell r="F86" t="str">
            <v>Wellon,Keith</v>
          </cell>
          <cell r="G86" t="str">
            <v>Operations</v>
          </cell>
          <cell r="H86" t="str">
            <v>OP</v>
          </cell>
          <cell r="I86">
            <v>4</v>
          </cell>
          <cell r="J86">
            <v>12000</v>
          </cell>
          <cell r="K86">
            <v>39435</v>
          </cell>
          <cell r="L86">
            <v>6000</v>
          </cell>
          <cell r="M86">
            <v>3000</v>
          </cell>
          <cell r="N86">
            <v>3000</v>
          </cell>
          <cell r="P86">
            <v>6000</v>
          </cell>
          <cell r="Q86">
            <v>0</v>
          </cell>
        </row>
        <row r="87">
          <cell r="A87">
            <v>138014</v>
          </cell>
          <cell r="B87" t="str">
            <v>Joy,Christopher D</v>
          </cell>
          <cell r="C87" t="str">
            <v>Director, Asset Mgmt.</v>
          </cell>
          <cell r="D87" t="str">
            <v>ENMAX Energy Corporation</v>
          </cell>
          <cell r="E87" t="str">
            <v>2604054000</v>
          </cell>
          <cell r="F87" t="str">
            <v>Enns,Lonnie S</v>
          </cell>
          <cell r="G87" t="str">
            <v>Energy Supply</v>
          </cell>
          <cell r="H87" t="str">
            <v>ES</v>
          </cell>
          <cell r="I87">
            <v>6</v>
          </cell>
          <cell r="J87">
            <v>25000</v>
          </cell>
          <cell r="K87">
            <v>39435</v>
          </cell>
          <cell r="L87">
            <v>12500</v>
          </cell>
          <cell r="M87">
            <v>6250</v>
          </cell>
          <cell r="N87">
            <v>6250</v>
          </cell>
          <cell r="P87">
            <v>12500</v>
          </cell>
          <cell r="Q87">
            <v>0</v>
          </cell>
        </row>
        <row r="88">
          <cell r="A88">
            <v>6</v>
          </cell>
          <cell r="B88" t="str">
            <v>Kadonaga,Wes</v>
          </cell>
          <cell r="C88" t="str">
            <v>VP, Transmission</v>
          </cell>
          <cell r="D88" t="str">
            <v>ENMAX Power Corporation</v>
          </cell>
          <cell r="E88" t="str">
            <v>2602041000</v>
          </cell>
          <cell r="F88" t="str">
            <v>Wellon,Keith</v>
          </cell>
          <cell r="G88" t="str">
            <v>Executive</v>
          </cell>
          <cell r="I88" t="str">
            <v>VP</v>
          </cell>
          <cell r="J88">
            <v>60000</v>
          </cell>
          <cell r="K88">
            <v>39434</v>
          </cell>
          <cell r="L88">
            <v>30000</v>
          </cell>
          <cell r="M88">
            <v>15000</v>
          </cell>
          <cell r="N88">
            <v>15000</v>
          </cell>
          <cell r="P88">
            <v>30000</v>
          </cell>
          <cell r="Q88">
            <v>0</v>
          </cell>
        </row>
        <row r="89">
          <cell r="A89">
            <v>137977</v>
          </cell>
          <cell r="B89" t="str">
            <v>Kaiser,Louise R</v>
          </cell>
          <cell r="C89" t="str">
            <v>Mgr, ENMAX Power,Fin. Services</v>
          </cell>
          <cell r="D89" t="str">
            <v>ENMAX Corporation</v>
          </cell>
          <cell r="E89" t="str">
            <v>2602040060</v>
          </cell>
          <cell r="F89" t="str">
            <v>Hubick,Kim R</v>
          </cell>
          <cell r="G89" t="str">
            <v>Accounting/Finance</v>
          </cell>
          <cell r="H89" t="str">
            <v>AF</v>
          </cell>
          <cell r="I89">
            <v>4</v>
          </cell>
          <cell r="J89">
            <v>10000</v>
          </cell>
          <cell r="K89">
            <v>39532</v>
          </cell>
          <cell r="L89">
            <v>5000</v>
          </cell>
          <cell r="M89">
            <v>2500</v>
          </cell>
          <cell r="N89">
            <v>2500</v>
          </cell>
          <cell r="P89">
            <v>5000</v>
          </cell>
          <cell r="Q89">
            <v>0</v>
          </cell>
        </row>
        <row r="90">
          <cell r="A90">
            <v>137738</v>
          </cell>
          <cell r="B90" t="str">
            <v>Kanerva,Steven A</v>
          </cell>
          <cell r="C90" t="str">
            <v>Director Asset Growth</v>
          </cell>
          <cell r="D90" t="str">
            <v>ENMAX Power Corporation</v>
          </cell>
          <cell r="E90" t="str">
            <v>2602043000</v>
          </cell>
          <cell r="F90" t="str">
            <v>Wellon,Keith</v>
          </cell>
          <cell r="G90" t="str">
            <v>Engineering</v>
          </cell>
          <cell r="H90" t="str">
            <v>EN</v>
          </cell>
          <cell r="I90">
            <v>6</v>
          </cell>
          <cell r="J90">
            <v>40000</v>
          </cell>
          <cell r="K90">
            <v>39436</v>
          </cell>
          <cell r="L90">
            <v>20000</v>
          </cell>
          <cell r="M90">
            <v>10000</v>
          </cell>
          <cell r="N90">
            <v>10000</v>
          </cell>
          <cell r="P90">
            <v>20000</v>
          </cell>
          <cell r="Q90">
            <v>0</v>
          </cell>
        </row>
        <row r="91">
          <cell r="A91">
            <v>137582</v>
          </cell>
          <cell r="B91" t="str">
            <v>Kantwerg,Erwin</v>
          </cell>
          <cell r="C91" t="str">
            <v>General Manager, Envision Inc</v>
          </cell>
          <cell r="D91" t="str">
            <v>ENMAX Power Corporation</v>
          </cell>
          <cell r="E91" t="str">
            <v>2606065000</v>
          </cell>
          <cell r="F91" t="str">
            <v>Wellon,Keith</v>
          </cell>
          <cell r="G91" t="str">
            <v>Operations</v>
          </cell>
          <cell r="H91" t="str">
            <v>OP</v>
          </cell>
          <cell r="I91">
            <v>6</v>
          </cell>
          <cell r="J91">
            <v>50000</v>
          </cell>
          <cell r="K91">
            <v>39436</v>
          </cell>
          <cell r="L91">
            <v>25000</v>
          </cell>
          <cell r="M91">
            <v>12500</v>
          </cell>
          <cell r="N91">
            <v>12500</v>
          </cell>
          <cell r="P91">
            <v>25000</v>
          </cell>
          <cell r="Q91">
            <v>0</v>
          </cell>
        </row>
        <row r="92">
          <cell r="A92">
            <v>138308</v>
          </cell>
          <cell r="B92" t="str">
            <v>Kearl,Colette</v>
          </cell>
          <cell r="C92" t="str">
            <v>Director, ENMAX EdmontonOffice</v>
          </cell>
          <cell r="D92" t="str">
            <v>ENMAX Energy Corporation</v>
          </cell>
          <cell r="E92" t="str">
            <v>2604052000</v>
          </cell>
          <cell r="F92" t="str">
            <v>Gillies,Darwin J</v>
          </cell>
          <cell r="G92" t="str">
            <v>Marketing &amp; Sales</v>
          </cell>
          <cell r="H92" t="str">
            <v>MS</v>
          </cell>
          <cell r="I92">
            <v>6</v>
          </cell>
          <cell r="J92">
            <v>45000</v>
          </cell>
          <cell r="K92">
            <v>39455</v>
          </cell>
          <cell r="L92">
            <v>22500</v>
          </cell>
          <cell r="M92">
            <v>11250</v>
          </cell>
          <cell r="N92">
            <v>11250</v>
          </cell>
          <cell r="O92">
            <v>39569</v>
          </cell>
          <cell r="P92">
            <v>0</v>
          </cell>
          <cell r="Q92">
            <v>22500</v>
          </cell>
        </row>
        <row r="93">
          <cell r="A93">
            <v>137943</v>
          </cell>
          <cell r="B93" t="str">
            <v>Kelemen,Kelsey J.</v>
          </cell>
          <cell r="C93" t="str">
            <v>Treasury Specialist</v>
          </cell>
          <cell r="D93" t="str">
            <v>ENMAX Corporation</v>
          </cell>
          <cell r="E93" t="str">
            <v>2601031500</v>
          </cell>
          <cell r="F93" t="str">
            <v>Hubick,Kim R</v>
          </cell>
          <cell r="G93" t="str">
            <v>Analytical</v>
          </cell>
          <cell r="H93" t="str">
            <v>AN</v>
          </cell>
          <cell r="I93">
            <v>3</v>
          </cell>
          <cell r="J93">
            <v>5000</v>
          </cell>
          <cell r="K93">
            <v>39435</v>
          </cell>
          <cell r="L93">
            <v>2500</v>
          </cell>
          <cell r="M93">
            <v>1250</v>
          </cell>
          <cell r="N93">
            <v>1250</v>
          </cell>
          <cell r="O93">
            <v>39688</v>
          </cell>
          <cell r="P93">
            <v>0</v>
          </cell>
          <cell r="Q93">
            <v>2500</v>
          </cell>
        </row>
        <row r="94">
          <cell r="A94">
            <v>137545</v>
          </cell>
          <cell r="B94" t="str">
            <v>Kennedy,Sarah</v>
          </cell>
          <cell r="C94" t="str">
            <v>Manager, Sales and Marketing</v>
          </cell>
          <cell r="D94" t="str">
            <v>ENMAX Power Corporation</v>
          </cell>
          <cell r="E94" t="str">
            <v>2606065000</v>
          </cell>
          <cell r="F94" t="str">
            <v>Wellon,Keith</v>
          </cell>
          <cell r="G94" t="str">
            <v>Marketing &amp; Sales</v>
          </cell>
          <cell r="H94" t="str">
            <v>MS</v>
          </cell>
          <cell r="I94">
            <v>4</v>
          </cell>
          <cell r="J94">
            <v>10000</v>
          </cell>
          <cell r="K94" t="str">
            <v>mat. Leave</v>
          </cell>
          <cell r="L94">
            <v>5000</v>
          </cell>
          <cell r="M94">
            <v>2500</v>
          </cell>
          <cell r="N94">
            <v>2500</v>
          </cell>
          <cell r="P94">
            <v>5000</v>
          </cell>
          <cell r="Q94">
            <v>0</v>
          </cell>
        </row>
        <row r="95">
          <cell r="A95">
            <v>136409</v>
          </cell>
          <cell r="B95" t="str">
            <v>Kivisto,Davin</v>
          </cell>
          <cell r="C95" t="str">
            <v>Dir. Portfolio Mgmt &amp; Forecast</v>
          </cell>
          <cell r="D95" t="str">
            <v>ENMAX Energy Corporation</v>
          </cell>
          <cell r="E95" t="str">
            <v>2604054000</v>
          </cell>
          <cell r="F95" t="str">
            <v>Enns,Lonnie S</v>
          </cell>
          <cell r="G95" t="str">
            <v>Energy Supply</v>
          </cell>
          <cell r="H95" t="str">
            <v>ES</v>
          </cell>
          <cell r="I95">
            <v>6</v>
          </cell>
          <cell r="J95">
            <v>40000</v>
          </cell>
          <cell r="K95">
            <v>39435</v>
          </cell>
          <cell r="L95">
            <v>20000</v>
          </cell>
          <cell r="M95">
            <v>10000</v>
          </cell>
          <cell r="N95">
            <v>10000</v>
          </cell>
          <cell r="P95">
            <v>20000</v>
          </cell>
          <cell r="Q95">
            <v>0</v>
          </cell>
        </row>
        <row r="96">
          <cell r="A96">
            <v>138417</v>
          </cell>
          <cell r="B96" t="str">
            <v>Klimpotyuk,Karolina</v>
          </cell>
          <cell r="C96" t="str">
            <v>Manager, Energy Risk</v>
          </cell>
          <cell r="D96" t="str">
            <v>ENMAX Corporation</v>
          </cell>
          <cell r="E96" t="str">
            <v>2601037000</v>
          </cell>
          <cell r="F96" t="str">
            <v>Hubick,Kim R</v>
          </cell>
          <cell r="G96" t="str">
            <v>Accounting/Finance</v>
          </cell>
          <cell r="H96" t="str">
            <v>AF</v>
          </cell>
          <cell r="I96">
            <v>4</v>
          </cell>
          <cell r="J96">
            <v>10000</v>
          </cell>
          <cell r="K96">
            <v>39443</v>
          </cell>
          <cell r="L96">
            <v>5000</v>
          </cell>
          <cell r="M96">
            <v>2500</v>
          </cell>
          <cell r="N96">
            <v>2500</v>
          </cell>
          <cell r="P96">
            <v>5000</v>
          </cell>
          <cell r="Q96">
            <v>0</v>
          </cell>
        </row>
        <row r="97">
          <cell r="A97">
            <v>138183</v>
          </cell>
          <cell r="B97" t="str">
            <v>Kobylnyk,Yvette C</v>
          </cell>
          <cell r="C97" t="str">
            <v>Project Manager</v>
          </cell>
          <cell r="D97" t="str">
            <v>ENMAX Power Corporation</v>
          </cell>
          <cell r="E97" t="str">
            <v>2606065000</v>
          </cell>
          <cell r="F97" t="str">
            <v>Wellon,Keith</v>
          </cell>
          <cell r="G97" t="str">
            <v>Operations</v>
          </cell>
          <cell r="H97" t="str">
            <v>OP</v>
          </cell>
          <cell r="I97">
            <v>2</v>
          </cell>
          <cell r="J97">
            <v>5000</v>
          </cell>
          <cell r="K97">
            <v>39435</v>
          </cell>
          <cell r="L97">
            <v>2500</v>
          </cell>
          <cell r="M97">
            <v>1250</v>
          </cell>
          <cell r="N97">
            <v>1250</v>
          </cell>
          <cell r="P97">
            <v>2500</v>
          </cell>
          <cell r="Q97">
            <v>0</v>
          </cell>
        </row>
        <row r="98">
          <cell r="A98">
            <v>135533</v>
          </cell>
          <cell r="B98" t="str">
            <v>Kurchina,Erin</v>
          </cell>
          <cell r="C98" t="str">
            <v>Corporate Secretary</v>
          </cell>
          <cell r="D98" t="str">
            <v>ENMAX Corporation</v>
          </cell>
          <cell r="E98" t="str">
            <v>2603024000</v>
          </cell>
          <cell r="F98" t="str">
            <v>MacDonald, Thompson</v>
          </cell>
          <cell r="G98" t="str">
            <v>Administration</v>
          </cell>
          <cell r="H98" t="str">
            <v>AD</v>
          </cell>
          <cell r="I98">
            <v>6</v>
          </cell>
          <cell r="J98">
            <v>40000</v>
          </cell>
          <cell r="K98">
            <v>39434</v>
          </cell>
          <cell r="L98">
            <v>20000</v>
          </cell>
          <cell r="M98">
            <v>10000</v>
          </cell>
          <cell r="N98">
            <v>10000</v>
          </cell>
          <cell r="P98">
            <v>20000</v>
          </cell>
          <cell r="Q98">
            <v>0</v>
          </cell>
        </row>
        <row r="99">
          <cell r="A99">
            <v>138202</v>
          </cell>
          <cell r="B99" t="str">
            <v>Laakso,Twyla A</v>
          </cell>
          <cell r="C99" t="str">
            <v>Mgr. Corporate Communications</v>
          </cell>
          <cell r="D99" t="str">
            <v>ENMAX Corporation</v>
          </cell>
          <cell r="E99" t="str">
            <v>2603025000</v>
          </cell>
          <cell r="F99" t="str">
            <v>Hunt,Peter S</v>
          </cell>
          <cell r="G99" t="str">
            <v>Communications</v>
          </cell>
          <cell r="H99" t="str">
            <v>CC</v>
          </cell>
          <cell r="I99">
            <v>4</v>
          </cell>
          <cell r="J99">
            <v>10000</v>
          </cell>
          <cell r="K99">
            <v>39435</v>
          </cell>
          <cell r="L99">
            <v>5000</v>
          </cell>
          <cell r="M99">
            <v>2500</v>
          </cell>
          <cell r="N99">
            <v>2500</v>
          </cell>
          <cell r="O99">
            <v>39707</v>
          </cell>
          <cell r="P99">
            <v>0</v>
          </cell>
          <cell r="Q99">
            <v>5000</v>
          </cell>
        </row>
        <row r="100">
          <cell r="A100">
            <v>136776</v>
          </cell>
          <cell r="B100" t="str">
            <v>Ladhani,Shamir</v>
          </cell>
          <cell r="C100" t="str">
            <v>Mgr, System &amp; Equipment Eng</v>
          </cell>
          <cell r="D100" t="str">
            <v>ENMAX Power Corporation</v>
          </cell>
          <cell r="E100" t="str">
            <v>2602041000</v>
          </cell>
          <cell r="F100" t="str">
            <v>Wellon,Keith</v>
          </cell>
          <cell r="G100" t="str">
            <v>Engineering</v>
          </cell>
          <cell r="H100" t="str">
            <v>EN</v>
          </cell>
          <cell r="I100">
            <v>4</v>
          </cell>
          <cell r="J100">
            <v>15000</v>
          </cell>
          <cell r="K100">
            <v>39436</v>
          </cell>
          <cell r="L100">
            <v>7500</v>
          </cell>
          <cell r="M100">
            <v>3750</v>
          </cell>
          <cell r="N100">
            <v>3750</v>
          </cell>
          <cell r="P100">
            <v>7500</v>
          </cell>
          <cell r="Q100">
            <v>0</v>
          </cell>
        </row>
        <row r="101">
          <cell r="A101">
            <v>136088</v>
          </cell>
          <cell r="B101" t="str">
            <v>Last,Cynthia</v>
          </cell>
          <cell r="C101" t="str">
            <v>Mgr, Resource &amp;  Asset Integr</v>
          </cell>
          <cell r="D101" t="str">
            <v>ENMAX Energy Corporation</v>
          </cell>
          <cell r="E101" t="str">
            <v>2604054000</v>
          </cell>
          <cell r="F101" t="str">
            <v>Enns,Lonnie S</v>
          </cell>
          <cell r="G101" t="str">
            <v>Analytical</v>
          </cell>
          <cell r="H101" t="str">
            <v>AN</v>
          </cell>
          <cell r="I101">
            <v>4</v>
          </cell>
          <cell r="J101">
            <v>3000</v>
          </cell>
          <cell r="K101" t="str">
            <v>terminated</v>
          </cell>
          <cell r="L101">
            <v>1500</v>
          </cell>
          <cell r="M101">
            <v>750</v>
          </cell>
          <cell r="N101">
            <v>750</v>
          </cell>
          <cell r="O101">
            <v>39487</v>
          </cell>
          <cell r="P101">
            <v>0</v>
          </cell>
          <cell r="Q101">
            <v>1500</v>
          </cell>
        </row>
        <row r="102">
          <cell r="A102">
            <v>137459</v>
          </cell>
          <cell r="B102" t="str">
            <v>Lawlor,David C.</v>
          </cell>
          <cell r="C102" t="str">
            <v>Mgr, Environmental Affairs</v>
          </cell>
          <cell r="D102" t="str">
            <v>ENMAX Corporation</v>
          </cell>
          <cell r="E102" t="str">
            <v>2603023400</v>
          </cell>
          <cell r="F102" t="str">
            <v>Hemstock,Robert N</v>
          </cell>
          <cell r="G102" t="str">
            <v>Environment</v>
          </cell>
          <cell r="H102" t="str">
            <v>EV</v>
          </cell>
          <cell r="I102">
            <v>4</v>
          </cell>
          <cell r="J102">
            <v>20000</v>
          </cell>
          <cell r="K102">
            <v>39435</v>
          </cell>
          <cell r="L102">
            <v>10000</v>
          </cell>
          <cell r="M102">
            <v>5000</v>
          </cell>
          <cell r="N102">
            <v>5000</v>
          </cell>
          <cell r="P102">
            <v>10000</v>
          </cell>
          <cell r="Q102">
            <v>0</v>
          </cell>
        </row>
        <row r="103">
          <cell r="A103">
            <v>20148</v>
          </cell>
          <cell r="B103" t="str">
            <v>Lawton,Robyn J</v>
          </cell>
          <cell r="C103" t="str">
            <v>Director, Supply Chain</v>
          </cell>
          <cell r="D103" t="str">
            <v>ENMAX Corporation</v>
          </cell>
          <cell r="E103" t="str">
            <v>2601032300</v>
          </cell>
          <cell r="F103" t="str">
            <v>Hubick,Kim R</v>
          </cell>
          <cell r="G103" t="str">
            <v>Supply Chain</v>
          </cell>
          <cell r="H103" t="str">
            <v>SC</v>
          </cell>
          <cell r="I103">
            <v>6</v>
          </cell>
          <cell r="J103">
            <v>25000</v>
          </cell>
          <cell r="K103">
            <v>39435</v>
          </cell>
          <cell r="L103">
            <v>12500</v>
          </cell>
          <cell r="M103">
            <v>6250</v>
          </cell>
          <cell r="N103">
            <v>6250</v>
          </cell>
          <cell r="P103">
            <v>12500</v>
          </cell>
          <cell r="Q103">
            <v>0</v>
          </cell>
        </row>
        <row r="104">
          <cell r="A104">
            <v>138418</v>
          </cell>
          <cell r="B104" t="str">
            <v>Leaist,Michael</v>
          </cell>
          <cell r="C104" t="str">
            <v>Manager, OH&amp;S</v>
          </cell>
          <cell r="D104" t="str">
            <v>ENMAX Power Corporation</v>
          </cell>
          <cell r="E104" t="str">
            <v>2601021000</v>
          </cell>
          <cell r="F104" t="str">
            <v>Wellon,Keith</v>
          </cell>
          <cell r="G104" t="str">
            <v>Safety</v>
          </cell>
          <cell r="H104" t="str">
            <v>SF</v>
          </cell>
          <cell r="I104">
            <v>4</v>
          </cell>
          <cell r="J104">
            <v>10000</v>
          </cell>
          <cell r="K104">
            <v>39435</v>
          </cell>
          <cell r="L104">
            <v>5000</v>
          </cell>
          <cell r="M104">
            <v>2500</v>
          </cell>
          <cell r="N104">
            <v>2500</v>
          </cell>
          <cell r="P104">
            <v>5000</v>
          </cell>
          <cell r="Q104">
            <v>0</v>
          </cell>
        </row>
        <row r="105">
          <cell r="A105">
            <v>125212</v>
          </cell>
          <cell r="B105" t="str">
            <v>Leask,Jason E</v>
          </cell>
          <cell r="C105" t="str">
            <v>Project Manager, IS Capital Pr</v>
          </cell>
          <cell r="D105" t="str">
            <v>ENMAX Corporation</v>
          </cell>
          <cell r="E105" t="str">
            <v>2603033200</v>
          </cell>
          <cell r="F105" t="str">
            <v>Brown,Kevin W</v>
          </cell>
          <cell r="G105" t="str">
            <v>Information Services</v>
          </cell>
          <cell r="H105" t="str">
            <v>IS</v>
          </cell>
          <cell r="I105">
            <v>4</v>
          </cell>
          <cell r="J105">
            <v>10000</v>
          </cell>
          <cell r="K105">
            <v>39449</v>
          </cell>
          <cell r="L105">
            <v>5000</v>
          </cell>
          <cell r="M105">
            <v>2500</v>
          </cell>
          <cell r="N105">
            <v>2500</v>
          </cell>
          <cell r="P105">
            <v>5000</v>
          </cell>
          <cell r="Q105">
            <v>0</v>
          </cell>
        </row>
        <row r="106">
          <cell r="A106">
            <v>81131</v>
          </cell>
          <cell r="B106" t="str">
            <v>Leonard,Kathryn G</v>
          </cell>
          <cell r="C106" t="str">
            <v>Mgr, Regulatory Appl. (RRO)</v>
          </cell>
          <cell r="D106" t="str">
            <v>ENMAX Corporation</v>
          </cell>
          <cell r="E106" t="str">
            <v>2603022400</v>
          </cell>
          <cell r="F106" t="str">
            <v>Hemstock,Robert N</v>
          </cell>
          <cell r="G106" t="str">
            <v>Regulatory Affairs</v>
          </cell>
          <cell r="H106" t="str">
            <v>RA</v>
          </cell>
          <cell r="I106">
            <v>4</v>
          </cell>
          <cell r="J106">
            <v>10000</v>
          </cell>
          <cell r="K106">
            <v>39435</v>
          </cell>
          <cell r="L106">
            <v>5000</v>
          </cell>
          <cell r="M106">
            <v>2500</v>
          </cell>
          <cell r="N106">
            <v>2500</v>
          </cell>
          <cell r="P106">
            <v>5000</v>
          </cell>
          <cell r="Q106">
            <v>0</v>
          </cell>
        </row>
        <row r="107">
          <cell r="A107">
            <v>137834</v>
          </cell>
          <cell r="B107" t="str">
            <v>Lewis,Mark D</v>
          </cell>
          <cell r="C107" t="str">
            <v>Legal Counsel</v>
          </cell>
          <cell r="D107" t="str">
            <v>ENMAX Corporation</v>
          </cell>
          <cell r="E107" t="str">
            <v>2603023050</v>
          </cell>
          <cell r="F107" t="str">
            <v>Hemstock,Robert N</v>
          </cell>
          <cell r="G107" t="str">
            <v>Lawyer</v>
          </cell>
          <cell r="H107" t="str">
            <v>LA</v>
          </cell>
          <cell r="I107">
            <v>3</v>
          </cell>
          <cell r="J107">
            <v>5000</v>
          </cell>
          <cell r="K107">
            <v>39449</v>
          </cell>
          <cell r="L107">
            <v>2500</v>
          </cell>
          <cell r="M107">
            <v>1250</v>
          </cell>
          <cell r="N107">
            <v>1250</v>
          </cell>
          <cell r="P107">
            <v>2500</v>
          </cell>
          <cell r="Q107">
            <v>0</v>
          </cell>
        </row>
        <row r="108">
          <cell r="A108">
            <v>14</v>
          </cell>
          <cell r="B108" t="str">
            <v>Li,Jack</v>
          </cell>
          <cell r="C108" t="str">
            <v>VP, Distribution</v>
          </cell>
          <cell r="D108" t="str">
            <v>ENMAX Power Corporation</v>
          </cell>
          <cell r="E108" t="str">
            <v>2602043000</v>
          </cell>
          <cell r="F108" t="str">
            <v>Wellon,Keith</v>
          </cell>
          <cell r="G108" t="str">
            <v>Executive</v>
          </cell>
          <cell r="I108" t="str">
            <v>VP</v>
          </cell>
          <cell r="J108">
            <v>60000</v>
          </cell>
          <cell r="K108">
            <v>39434</v>
          </cell>
          <cell r="L108">
            <v>30000</v>
          </cell>
          <cell r="M108">
            <v>15000</v>
          </cell>
          <cell r="N108">
            <v>15000</v>
          </cell>
          <cell r="P108">
            <v>30000</v>
          </cell>
          <cell r="Q108">
            <v>0</v>
          </cell>
        </row>
        <row r="109">
          <cell r="A109">
            <v>103259</v>
          </cell>
          <cell r="B109" t="str">
            <v>Lindsay,Paul</v>
          </cell>
          <cell r="C109" t="str">
            <v>Team Lead, Bus. Integration</v>
          </cell>
          <cell r="D109" t="str">
            <v>ENMAX Power Corporation</v>
          </cell>
          <cell r="E109" t="str">
            <v>2602045205</v>
          </cell>
          <cell r="F109" t="str">
            <v>Wellon,Keith</v>
          </cell>
          <cell r="G109" t="str">
            <v>Analytical</v>
          </cell>
          <cell r="H109" t="str">
            <v>AN</v>
          </cell>
          <cell r="I109">
            <v>3</v>
          </cell>
          <cell r="J109">
            <v>5000</v>
          </cell>
          <cell r="K109">
            <v>39434</v>
          </cell>
          <cell r="L109">
            <v>2500</v>
          </cell>
          <cell r="M109">
            <v>1250</v>
          </cell>
          <cell r="N109">
            <v>1250</v>
          </cell>
          <cell r="P109">
            <v>2500</v>
          </cell>
          <cell r="Q109">
            <v>0</v>
          </cell>
        </row>
        <row r="110">
          <cell r="A110">
            <v>137698</v>
          </cell>
          <cell r="B110" t="str">
            <v>Lomheim,Cynthia Elizabeth</v>
          </cell>
          <cell r="C110" t="str">
            <v>Rubik - TL, Credit&amp;Collections</v>
          </cell>
          <cell r="D110" t="str">
            <v>ENMAX Corporation</v>
          </cell>
          <cell r="E110" t="str">
            <v>2601031400</v>
          </cell>
          <cell r="F110" t="str">
            <v>Hubick,Kim R</v>
          </cell>
          <cell r="G110" t="str">
            <v>Accounting/Finance</v>
          </cell>
          <cell r="H110" t="str">
            <v>AF</v>
          </cell>
          <cell r="I110">
            <v>3</v>
          </cell>
          <cell r="J110">
            <v>10000</v>
          </cell>
          <cell r="K110">
            <v>39434</v>
          </cell>
          <cell r="L110">
            <v>5000</v>
          </cell>
          <cell r="M110">
            <v>2500</v>
          </cell>
          <cell r="N110">
            <v>2500</v>
          </cell>
          <cell r="P110">
            <v>5000</v>
          </cell>
          <cell r="Q110">
            <v>0</v>
          </cell>
        </row>
        <row r="111">
          <cell r="A111">
            <v>137378</v>
          </cell>
          <cell r="B111" t="str">
            <v>Lugosi,Helen M.</v>
          </cell>
          <cell r="C111" t="str">
            <v>Mgr, Geom. &amp; Asset Rec. Serv.</v>
          </cell>
          <cell r="D111" t="str">
            <v>ENMAX Power Corporation</v>
          </cell>
          <cell r="E111" t="str">
            <v>2602046000</v>
          </cell>
          <cell r="F111" t="str">
            <v>Wellon,Keith</v>
          </cell>
          <cell r="G111" t="str">
            <v>Operations</v>
          </cell>
          <cell r="H111" t="str">
            <v>OP</v>
          </cell>
          <cell r="I111">
            <v>4</v>
          </cell>
          <cell r="J111">
            <v>10000</v>
          </cell>
          <cell r="K111">
            <v>39435</v>
          </cell>
          <cell r="L111">
            <v>5000</v>
          </cell>
          <cell r="M111">
            <v>2500</v>
          </cell>
          <cell r="N111">
            <v>2500</v>
          </cell>
          <cell r="P111">
            <v>5000</v>
          </cell>
          <cell r="Q111">
            <v>0</v>
          </cell>
        </row>
        <row r="112">
          <cell r="A112">
            <v>138325</v>
          </cell>
          <cell r="B112" t="str">
            <v>MacDonald,Roseann M</v>
          </cell>
          <cell r="C112" t="str">
            <v>Mgr, Organizational Developmen</v>
          </cell>
          <cell r="D112" t="str">
            <v>ENMAX Corporation</v>
          </cell>
          <cell r="E112" t="str">
            <v>2601021030</v>
          </cell>
          <cell r="F112" t="str">
            <v>Ehlers,Rick</v>
          </cell>
          <cell r="G112" t="str">
            <v>Human Resources</v>
          </cell>
          <cell r="H112" t="str">
            <v>HR</v>
          </cell>
          <cell r="I112">
            <v>4</v>
          </cell>
          <cell r="J112">
            <v>20000</v>
          </cell>
          <cell r="K112">
            <v>39434</v>
          </cell>
          <cell r="L112">
            <v>10000</v>
          </cell>
          <cell r="M112">
            <v>5000</v>
          </cell>
          <cell r="N112">
            <v>5000</v>
          </cell>
          <cell r="P112">
            <v>10000</v>
          </cell>
          <cell r="Q112">
            <v>0</v>
          </cell>
        </row>
        <row r="113">
          <cell r="A113">
            <v>137261</v>
          </cell>
          <cell r="B113" t="str">
            <v>MacKay,Jillian</v>
          </cell>
          <cell r="C113" t="str">
            <v>Business Analyst</v>
          </cell>
          <cell r="D113" t="str">
            <v>ENMAX Corporation</v>
          </cell>
          <cell r="E113" t="str">
            <v>2603033420</v>
          </cell>
          <cell r="F113" t="str">
            <v>Brown,Kevin W</v>
          </cell>
          <cell r="G113" t="str">
            <v>Information Services</v>
          </cell>
          <cell r="H113" t="str">
            <v>IS</v>
          </cell>
          <cell r="I113">
            <v>3</v>
          </cell>
          <cell r="J113">
            <v>10000</v>
          </cell>
          <cell r="K113">
            <v>39464</v>
          </cell>
          <cell r="L113">
            <v>5000</v>
          </cell>
          <cell r="M113">
            <v>2500</v>
          </cell>
          <cell r="N113">
            <v>2500</v>
          </cell>
          <cell r="O113">
            <v>39872</v>
          </cell>
          <cell r="P113">
            <v>0</v>
          </cell>
          <cell r="Q113">
            <v>5000</v>
          </cell>
          <cell r="R113" t="str">
            <v>MTIP on hold until return from LOA: March 2009. Never returned, MTIP for 08 forfeited.</v>
          </cell>
        </row>
        <row r="114">
          <cell r="A114">
            <v>137245</v>
          </cell>
          <cell r="B114" t="str">
            <v>Mackin,Robert</v>
          </cell>
          <cell r="C114" t="str">
            <v>Manager, Service Provider Cont</v>
          </cell>
          <cell r="D114" t="str">
            <v>ENMAX Energy Corporation</v>
          </cell>
          <cell r="E114" t="str">
            <v>2605075205</v>
          </cell>
          <cell r="F114" t="str">
            <v>Gillies,Darwin J</v>
          </cell>
          <cell r="G114" t="str">
            <v>Analytical</v>
          </cell>
          <cell r="H114" t="str">
            <v>AN</v>
          </cell>
          <cell r="I114">
            <v>4</v>
          </cell>
          <cell r="J114">
            <v>30000</v>
          </cell>
          <cell r="K114">
            <v>39436</v>
          </cell>
          <cell r="L114">
            <v>15000</v>
          </cell>
          <cell r="M114">
            <v>7500</v>
          </cell>
          <cell r="N114">
            <v>7500</v>
          </cell>
          <cell r="P114">
            <v>15000</v>
          </cell>
          <cell r="Q114">
            <v>0</v>
          </cell>
        </row>
        <row r="115">
          <cell r="A115">
            <v>111169</v>
          </cell>
          <cell r="B115" t="str">
            <v>Mah,Agnes</v>
          </cell>
          <cell r="C115" t="str">
            <v>Manager, IS Infrastructure</v>
          </cell>
          <cell r="D115" t="str">
            <v>ENMAX Corporation</v>
          </cell>
          <cell r="E115" t="str">
            <v>2603033200</v>
          </cell>
          <cell r="F115" t="str">
            <v>Brown,Kevin W</v>
          </cell>
          <cell r="G115" t="str">
            <v>Information Services</v>
          </cell>
          <cell r="H115" t="str">
            <v>IS</v>
          </cell>
          <cell r="I115">
            <v>4</v>
          </cell>
          <cell r="J115">
            <v>12000</v>
          </cell>
          <cell r="K115">
            <v>39463</v>
          </cell>
          <cell r="L115">
            <v>6000</v>
          </cell>
          <cell r="M115">
            <v>3000</v>
          </cell>
          <cell r="N115">
            <v>3000</v>
          </cell>
          <cell r="P115">
            <v>6000</v>
          </cell>
          <cell r="Q115">
            <v>0</v>
          </cell>
        </row>
        <row r="116">
          <cell r="A116">
            <v>136813</v>
          </cell>
          <cell r="B116" t="str">
            <v>Maibroda,Carole</v>
          </cell>
          <cell r="C116" t="str">
            <v>Rubik - Mgr, Change Management</v>
          </cell>
          <cell r="D116" t="str">
            <v>ENMAX Corporation</v>
          </cell>
          <cell r="E116" t="str">
            <v>2603033000</v>
          </cell>
          <cell r="F116" t="str">
            <v>Brown,Kevin W</v>
          </cell>
          <cell r="G116" t="str">
            <v>Information Services</v>
          </cell>
          <cell r="H116" t="str">
            <v>IS</v>
          </cell>
          <cell r="I116">
            <v>6</v>
          </cell>
          <cell r="J116">
            <v>35000</v>
          </cell>
          <cell r="K116">
            <v>39434</v>
          </cell>
          <cell r="L116">
            <v>17500</v>
          </cell>
          <cell r="M116">
            <v>8750</v>
          </cell>
          <cell r="N116">
            <v>8750</v>
          </cell>
          <cell r="O116">
            <v>39683</v>
          </cell>
          <cell r="P116">
            <v>0</v>
          </cell>
          <cell r="Q116">
            <v>17500</v>
          </cell>
        </row>
        <row r="117">
          <cell r="A117">
            <v>63870</v>
          </cell>
          <cell r="B117" t="str">
            <v>Marshall,Joseph Norman</v>
          </cell>
          <cell r="C117" t="str">
            <v>Manager, Electrical Work</v>
          </cell>
          <cell r="D117" t="str">
            <v>ENMAX Power Corporation</v>
          </cell>
          <cell r="E117" t="str">
            <v>2602043400</v>
          </cell>
          <cell r="F117" t="str">
            <v>Wellon,Keith</v>
          </cell>
          <cell r="G117" t="str">
            <v>Operations</v>
          </cell>
          <cell r="H117" t="str">
            <v>OP</v>
          </cell>
          <cell r="I117">
            <v>4</v>
          </cell>
          <cell r="J117">
            <v>10000</v>
          </cell>
          <cell r="K117">
            <v>39435</v>
          </cell>
          <cell r="L117">
            <v>5000</v>
          </cell>
          <cell r="M117">
            <v>2500</v>
          </cell>
          <cell r="N117">
            <v>2500</v>
          </cell>
          <cell r="P117">
            <v>5000</v>
          </cell>
          <cell r="Q117">
            <v>0</v>
          </cell>
        </row>
        <row r="118">
          <cell r="A118">
            <v>100076</v>
          </cell>
          <cell r="B118" t="str">
            <v>McAllister,Bonita</v>
          </cell>
          <cell r="C118" t="str">
            <v>Dir. Finance Bus.Initiatives</v>
          </cell>
          <cell r="D118" t="str">
            <v>ENMAX Corporation</v>
          </cell>
          <cell r="E118" t="str">
            <v>2602040060</v>
          </cell>
          <cell r="F118" t="str">
            <v>Hubick,Kim R</v>
          </cell>
          <cell r="G118" t="str">
            <v>Accounting/Finance</v>
          </cell>
          <cell r="H118" t="str">
            <v>AF</v>
          </cell>
          <cell r="I118">
            <v>6</v>
          </cell>
          <cell r="J118">
            <v>35000</v>
          </cell>
          <cell r="K118">
            <v>39435</v>
          </cell>
          <cell r="L118">
            <v>17500</v>
          </cell>
          <cell r="M118">
            <v>8750</v>
          </cell>
          <cell r="N118">
            <v>8750</v>
          </cell>
          <cell r="P118">
            <v>17500</v>
          </cell>
          <cell r="Q118">
            <v>0</v>
          </cell>
        </row>
        <row r="119">
          <cell r="A119">
            <v>137594</v>
          </cell>
          <cell r="B119" t="str">
            <v>McCollum,Sam</v>
          </cell>
          <cell r="C119" t="str">
            <v>Mgr, Information &amp;Records Mgmt</v>
          </cell>
          <cell r="D119" t="str">
            <v>ENMAX Corporation</v>
          </cell>
          <cell r="E119" t="str">
            <v>2601032200</v>
          </cell>
          <cell r="F119" t="str">
            <v>Hemstock,Robert N</v>
          </cell>
          <cell r="G119" t="str">
            <v>Administrative</v>
          </cell>
          <cell r="H119" t="str">
            <v>AD</v>
          </cell>
          <cell r="I119">
            <v>4</v>
          </cell>
          <cell r="J119">
            <v>8000</v>
          </cell>
          <cell r="K119">
            <v>39463</v>
          </cell>
          <cell r="L119">
            <v>4000</v>
          </cell>
          <cell r="M119">
            <v>2000</v>
          </cell>
          <cell r="N119">
            <v>2000</v>
          </cell>
          <cell r="P119">
            <v>4000</v>
          </cell>
          <cell r="Q119">
            <v>0</v>
          </cell>
        </row>
        <row r="120">
          <cell r="A120">
            <v>138439</v>
          </cell>
          <cell r="B120" t="str">
            <v>McGillivray, Mark</v>
          </cell>
          <cell r="C120" t="str">
            <v>Manager, Electricity Trading</v>
          </cell>
          <cell r="D120" t="str">
            <v>ENMAX Energy Corporation</v>
          </cell>
          <cell r="E120">
            <v>2604054000</v>
          </cell>
          <cell r="F120" t="str">
            <v>Enns,Lonnie S</v>
          </cell>
          <cell r="G120" t="str">
            <v>Energy Supply</v>
          </cell>
          <cell r="H120" t="str">
            <v>ES</v>
          </cell>
          <cell r="I120">
            <v>4</v>
          </cell>
          <cell r="J120">
            <v>10000</v>
          </cell>
          <cell r="K120">
            <v>39447</v>
          </cell>
          <cell r="L120">
            <v>5000</v>
          </cell>
          <cell r="M120">
            <v>2500</v>
          </cell>
          <cell r="N120">
            <v>2500</v>
          </cell>
          <cell r="P120">
            <v>5000</v>
          </cell>
          <cell r="Q120">
            <v>0</v>
          </cell>
        </row>
        <row r="121">
          <cell r="A121">
            <v>130830</v>
          </cell>
          <cell r="B121" t="str">
            <v>McGonigle,Murray M</v>
          </cell>
          <cell r="C121" t="str">
            <v>Manager, First Line Response</v>
          </cell>
          <cell r="D121" t="str">
            <v>ENMAX Power Corporation</v>
          </cell>
          <cell r="E121" t="str">
            <v>2602043500</v>
          </cell>
          <cell r="F121" t="str">
            <v>Wellon,Keith</v>
          </cell>
          <cell r="G121" t="str">
            <v>Operations</v>
          </cell>
          <cell r="H121" t="str">
            <v>OP</v>
          </cell>
          <cell r="I121">
            <v>4</v>
          </cell>
          <cell r="J121">
            <v>10000</v>
          </cell>
          <cell r="K121">
            <v>39434</v>
          </cell>
          <cell r="L121">
            <v>5000</v>
          </cell>
          <cell r="M121">
            <v>2500</v>
          </cell>
          <cell r="N121">
            <v>2500</v>
          </cell>
          <cell r="P121">
            <v>5000</v>
          </cell>
          <cell r="Q121">
            <v>0</v>
          </cell>
        </row>
        <row r="122">
          <cell r="A122">
            <v>133995</v>
          </cell>
          <cell r="B122" t="str">
            <v>McIntosh,Dawn</v>
          </cell>
          <cell r="C122" t="str">
            <v>Team Lead HR/Admin</v>
          </cell>
          <cell r="D122" t="str">
            <v>ENMAX Corporation</v>
          </cell>
          <cell r="E122" t="str">
            <v>2603033800</v>
          </cell>
          <cell r="F122" t="str">
            <v>Brown,Kevin W</v>
          </cell>
          <cell r="G122" t="str">
            <v>Information Services</v>
          </cell>
          <cell r="H122" t="str">
            <v>IS</v>
          </cell>
          <cell r="I122">
            <v>3</v>
          </cell>
          <cell r="J122">
            <v>6000</v>
          </cell>
          <cell r="K122">
            <v>39435</v>
          </cell>
          <cell r="L122">
            <v>3000</v>
          </cell>
          <cell r="M122">
            <v>1500</v>
          </cell>
          <cell r="N122">
            <v>1500</v>
          </cell>
          <cell r="P122">
            <v>3000</v>
          </cell>
          <cell r="Q122">
            <v>0</v>
          </cell>
        </row>
        <row r="123">
          <cell r="A123">
            <v>133235</v>
          </cell>
          <cell r="B123" t="str">
            <v>McKay,Lorne</v>
          </cell>
          <cell r="C123" t="str">
            <v>Mg, Client Serv. &amp; Settlement</v>
          </cell>
          <cell r="D123" t="str">
            <v>ENMAX Power Corporation</v>
          </cell>
          <cell r="E123" t="str">
            <v>2602045300</v>
          </cell>
          <cell r="F123" t="str">
            <v>Wellon,Keith</v>
          </cell>
          <cell r="G123" t="str">
            <v>Analytical</v>
          </cell>
          <cell r="H123" t="str">
            <v>AN</v>
          </cell>
          <cell r="I123">
            <v>4</v>
          </cell>
          <cell r="J123">
            <v>10000</v>
          </cell>
          <cell r="K123">
            <v>39435</v>
          </cell>
          <cell r="L123">
            <v>5000</v>
          </cell>
          <cell r="M123">
            <v>2500</v>
          </cell>
          <cell r="N123">
            <v>2500</v>
          </cell>
          <cell r="P123">
            <v>5000</v>
          </cell>
          <cell r="Q123">
            <v>0</v>
          </cell>
        </row>
        <row r="124">
          <cell r="A124">
            <v>137840</v>
          </cell>
          <cell r="B124" t="str">
            <v>McKay,Raymond V</v>
          </cell>
          <cell r="C124" t="str">
            <v>VP, Business Development - AB</v>
          </cell>
          <cell r="D124" t="str">
            <v>ENMAX Corporation</v>
          </cell>
          <cell r="E124" t="str">
            <v>2608038100</v>
          </cell>
          <cell r="F124" t="str">
            <v>Rehn,David</v>
          </cell>
          <cell r="G124" t="str">
            <v>Executive</v>
          </cell>
          <cell r="I124" t="str">
            <v>VP</v>
          </cell>
          <cell r="J124">
            <v>70000</v>
          </cell>
          <cell r="K124">
            <v>39463</v>
          </cell>
          <cell r="L124">
            <v>35000</v>
          </cell>
          <cell r="M124">
            <v>17500</v>
          </cell>
          <cell r="N124">
            <v>17500</v>
          </cell>
          <cell r="P124">
            <v>35000</v>
          </cell>
          <cell r="Q124">
            <v>0</v>
          </cell>
        </row>
        <row r="125">
          <cell r="A125">
            <v>137461</v>
          </cell>
          <cell r="B125" t="str">
            <v>McKee,James</v>
          </cell>
          <cell r="C125" t="str">
            <v>VP, Retail Development</v>
          </cell>
          <cell r="D125" t="str">
            <v>ENMAX Energy Corporation</v>
          </cell>
          <cell r="E125" t="str">
            <v>2604052300</v>
          </cell>
          <cell r="F125" t="str">
            <v>Gillies,Darwin J</v>
          </cell>
          <cell r="G125" t="str">
            <v>Executive</v>
          </cell>
          <cell r="I125" t="str">
            <v>VP</v>
          </cell>
          <cell r="J125">
            <v>70000</v>
          </cell>
          <cell r="K125">
            <v>39435</v>
          </cell>
          <cell r="L125">
            <v>35000</v>
          </cell>
          <cell r="M125">
            <v>17500</v>
          </cell>
          <cell r="N125">
            <v>17500</v>
          </cell>
          <cell r="P125">
            <v>35000</v>
          </cell>
          <cell r="Q125">
            <v>0</v>
          </cell>
        </row>
        <row r="126">
          <cell r="A126">
            <v>21050</v>
          </cell>
          <cell r="B126" t="str">
            <v>McLeod,Robert D</v>
          </cell>
          <cell r="C126" t="str">
            <v>Project Development Manager</v>
          </cell>
          <cell r="D126" t="str">
            <v>ENMAX Corporation</v>
          </cell>
          <cell r="E126" t="str">
            <v>2608038100</v>
          </cell>
          <cell r="F126" t="str">
            <v>Rehn,David</v>
          </cell>
          <cell r="G126" t="str">
            <v>Corporate Development</v>
          </cell>
          <cell r="H126" t="str">
            <v>CD</v>
          </cell>
          <cell r="I126">
            <v>4</v>
          </cell>
          <cell r="J126">
            <v>14000</v>
          </cell>
          <cell r="K126">
            <v>39463</v>
          </cell>
          <cell r="L126">
            <v>7000</v>
          </cell>
          <cell r="M126">
            <v>3500</v>
          </cell>
          <cell r="N126">
            <v>3500</v>
          </cell>
          <cell r="P126">
            <v>0</v>
          </cell>
          <cell r="Q126">
            <v>7000</v>
          </cell>
          <cell r="R126" t="str">
            <v>Portion of 2007 MTIP payable in 2008 not payable due to PIP recovery</v>
          </cell>
        </row>
        <row r="127">
          <cell r="A127">
            <v>137199</v>
          </cell>
          <cell r="B127" t="str">
            <v>McQuarrie,Penny</v>
          </cell>
          <cell r="C127" t="str">
            <v>Client Account Specialist</v>
          </cell>
          <cell r="D127" t="str">
            <v>ENMAX Power Corporation</v>
          </cell>
          <cell r="E127" t="str">
            <v>2602045300</v>
          </cell>
          <cell r="F127" t="str">
            <v>Wellon,Keith</v>
          </cell>
          <cell r="G127" t="str">
            <v>Operations</v>
          </cell>
          <cell r="H127" t="str">
            <v>OP</v>
          </cell>
          <cell r="I127">
            <v>3</v>
          </cell>
          <cell r="J127">
            <v>5000</v>
          </cell>
          <cell r="K127">
            <v>39463</v>
          </cell>
          <cell r="L127">
            <v>2500</v>
          </cell>
          <cell r="M127">
            <v>1250</v>
          </cell>
          <cell r="N127">
            <v>1250</v>
          </cell>
          <cell r="P127">
            <v>2500</v>
          </cell>
          <cell r="Q127">
            <v>0</v>
          </cell>
        </row>
        <row r="128">
          <cell r="A128">
            <v>65060</v>
          </cell>
          <cell r="B128" t="str">
            <v>McVeigh,William Louis</v>
          </cell>
          <cell r="C128" t="str">
            <v>Senior Engineer, Standards</v>
          </cell>
          <cell r="D128" t="str">
            <v>ENMAX Power Corporation</v>
          </cell>
          <cell r="E128" t="str">
            <v>2602043650</v>
          </cell>
          <cell r="F128" t="str">
            <v>Wellon,Keith</v>
          </cell>
          <cell r="G128" t="str">
            <v>Engineering</v>
          </cell>
          <cell r="H128" t="str">
            <v>EN</v>
          </cell>
          <cell r="I128" t="str">
            <v>S</v>
          </cell>
          <cell r="J128">
            <v>5000</v>
          </cell>
          <cell r="K128">
            <v>39451</v>
          </cell>
          <cell r="L128">
            <v>2500</v>
          </cell>
          <cell r="M128">
            <v>1250</v>
          </cell>
          <cell r="N128">
            <v>1250</v>
          </cell>
          <cell r="P128">
            <v>2500</v>
          </cell>
          <cell r="Q128">
            <v>0</v>
          </cell>
        </row>
        <row r="129">
          <cell r="A129">
            <v>137753</v>
          </cell>
          <cell r="B129" t="str">
            <v>Morgan,Donald S</v>
          </cell>
          <cell r="C129" t="str">
            <v>Bus. Dev. Mgr, ENMAX</v>
          </cell>
          <cell r="D129" t="str">
            <v>ENMAX Corporation</v>
          </cell>
          <cell r="E129" t="str">
            <v>2608038100</v>
          </cell>
          <cell r="F129" t="str">
            <v>Rehn,David</v>
          </cell>
          <cell r="G129" t="str">
            <v>Corporate Development</v>
          </cell>
          <cell r="H129" t="str">
            <v>CD</v>
          </cell>
          <cell r="I129">
            <v>4</v>
          </cell>
          <cell r="J129">
            <v>10000</v>
          </cell>
          <cell r="K129">
            <v>39533</v>
          </cell>
          <cell r="L129">
            <v>5000</v>
          </cell>
          <cell r="M129">
            <v>2500</v>
          </cell>
          <cell r="N129">
            <v>2500</v>
          </cell>
          <cell r="P129">
            <v>0</v>
          </cell>
          <cell r="Q129">
            <v>5000</v>
          </cell>
          <cell r="R129" t="str">
            <v>Portion of 2007 MTIP payable in 2008 not payable due to PIP recovery</v>
          </cell>
        </row>
        <row r="130">
          <cell r="A130">
            <v>137517</v>
          </cell>
          <cell r="B130" t="str">
            <v>Needham,Derrick</v>
          </cell>
          <cell r="C130" t="str">
            <v>Mgr, System Services</v>
          </cell>
          <cell r="D130" t="str">
            <v>ENMAX Corporation</v>
          </cell>
          <cell r="E130" t="str">
            <v>2603033200</v>
          </cell>
          <cell r="F130" t="str">
            <v>Brown,Kevin W</v>
          </cell>
          <cell r="G130" t="str">
            <v>Information Services</v>
          </cell>
          <cell r="H130" t="str">
            <v>IS</v>
          </cell>
          <cell r="I130">
            <v>4</v>
          </cell>
          <cell r="J130">
            <v>12000</v>
          </cell>
          <cell r="K130">
            <v>39435</v>
          </cell>
          <cell r="L130">
            <v>6000</v>
          </cell>
          <cell r="M130">
            <v>3000</v>
          </cell>
          <cell r="N130">
            <v>3000</v>
          </cell>
          <cell r="O130">
            <v>39940</v>
          </cell>
          <cell r="P130">
            <v>0</v>
          </cell>
          <cell r="Q130">
            <v>6000</v>
          </cell>
          <cell r="R130" t="str">
            <v>MTIP on hold until return from LOA: Terminated May 7, 2009, MTIP Forfeited</v>
          </cell>
        </row>
        <row r="131">
          <cell r="A131">
            <v>138085</v>
          </cell>
          <cell r="B131" t="str">
            <v>Neil,Norman P</v>
          </cell>
          <cell r="C131" t="str">
            <v>Business Analyst</v>
          </cell>
          <cell r="D131" t="str">
            <v>ENMAX Corporation</v>
          </cell>
          <cell r="E131" t="str">
            <v>2603033410</v>
          </cell>
          <cell r="F131" t="str">
            <v>Brown,Kevin W</v>
          </cell>
          <cell r="G131" t="str">
            <v>Information Services</v>
          </cell>
          <cell r="H131" t="str">
            <v>IS</v>
          </cell>
          <cell r="I131">
            <v>3</v>
          </cell>
          <cell r="J131">
            <v>6000</v>
          </cell>
          <cell r="K131">
            <v>39464</v>
          </cell>
          <cell r="L131">
            <v>3000</v>
          </cell>
          <cell r="M131">
            <v>1500</v>
          </cell>
          <cell r="N131">
            <v>1500</v>
          </cell>
          <cell r="P131">
            <v>3000</v>
          </cell>
          <cell r="Q131">
            <v>0</v>
          </cell>
        </row>
        <row r="132">
          <cell r="A132">
            <v>20</v>
          </cell>
          <cell r="B132" t="str">
            <v>Nesbitt,Roy</v>
          </cell>
          <cell r="C132" t="str">
            <v>VP, Retail Operations</v>
          </cell>
          <cell r="D132" t="str">
            <v>ENMAX Energy Corporation</v>
          </cell>
          <cell r="E132" t="str">
            <v>2605075205</v>
          </cell>
          <cell r="F132" t="str">
            <v>Gillies,Darwin J</v>
          </cell>
          <cell r="G132" t="str">
            <v>Executive</v>
          </cell>
          <cell r="I132" t="str">
            <v>VP</v>
          </cell>
          <cell r="J132">
            <v>80000</v>
          </cell>
          <cell r="K132">
            <v>39454</v>
          </cell>
          <cell r="L132">
            <v>80000</v>
          </cell>
          <cell r="M132">
            <v>0</v>
          </cell>
          <cell r="N132">
            <v>0</v>
          </cell>
          <cell r="P132">
            <v>40000</v>
          </cell>
          <cell r="Q132">
            <v>40000</v>
          </cell>
          <cell r="R132" t="str">
            <v>MTIP for 2007 based on achievement of Milestones.  $40,000 payable Dec 2008, remaining $40,000 forfieted in 08</v>
          </cell>
        </row>
        <row r="133">
          <cell r="A133">
            <v>137200</v>
          </cell>
          <cell r="B133" t="str">
            <v>Nguyen,Thanh</v>
          </cell>
          <cell r="C133" t="str">
            <v>LT Meter Stand&amp;Qual Assur Supv</v>
          </cell>
          <cell r="D133" t="str">
            <v>ENMAX Power Corporation</v>
          </cell>
          <cell r="E133" t="str">
            <v>2602045100</v>
          </cell>
          <cell r="F133" t="str">
            <v>Wellon,Keith</v>
          </cell>
          <cell r="G133" t="str">
            <v>Operations</v>
          </cell>
          <cell r="H133" t="str">
            <v>OP</v>
          </cell>
          <cell r="I133">
            <v>3</v>
          </cell>
          <cell r="J133">
            <v>5000</v>
          </cell>
          <cell r="K133">
            <v>39449</v>
          </cell>
          <cell r="L133">
            <v>2500</v>
          </cell>
          <cell r="M133">
            <v>1250</v>
          </cell>
          <cell r="N133">
            <v>1250</v>
          </cell>
          <cell r="P133">
            <v>2500</v>
          </cell>
          <cell r="Q133">
            <v>0</v>
          </cell>
        </row>
        <row r="134">
          <cell r="A134">
            <v>27568</v>
          </cell>
          <cell r="B134" t="str">
            <v>Nottell,Gordon D</v>
          </cell>
          <cell r="C134" t="str">
            <v>Mgr,Trans&amp;Network-Elec. Work</v>
          </cell>
          <cell r="D134" t="str">
            <v>ENMAX Power Corporation</v>
          </cell>
          <cell r="E134" t="str">
            <v>2602041000</v>
          </cell>
          <cell r="F134" t="str">
            <v>Wellon,Keith</v>
          </cell>
          <cell r="G134" t="str">
            <v>Operations</v>
          </cell>
          <cell r="H134" t="str">
            <v>OP</v>
          </cell>
          <cell r="I134">
            <v>4</v>
          </cell>
          <cell r="J134">
            <v>5000</v>
          </cell>
          <cell r="K134">
            <v>39435</v>
          </cell>
          <cell r="L134">
            <v>2500</v>
          </cell>
          <cell r="M134">
            <v>1250</v>
          </cell>
          <cell r="N134">
            <v>1250</v>
          </cell>
          <cell r="P134">
            <v>2500</v>
          </cell>
          <cell r="Q134">
            <v>0</v>
          </cell>
        </row>
        <row r="135">
          <cell r="A135">
            <v>137585</v>
          </cell>
          <cell r="B135" t="str">
            <v>Oseen,Charles</v>
          </cell>
          <cell r="C135" t="str">
            <v>Mgr, ENMAX Power, Reg. Finance</v>
          </cell>
          <cell r="D135" t="str">
            <v>ENMAX Corporation</v>
          </cell>
          <cell r="E135" t="str">
            <v>2601031300</v>
          </cell>
          <cell r="F135" t="str">
            <v>Hubick,Kim R</v>
          </cell>
          <cell r="G135" t="str">
            <v>Accounting/Finance</v>
          </cell>
          <cell r="H135" t="str">
            <v>AF</v>
          </cell>
          <cell r="I135">
            <v>4</v>
          </cell>
          <cell r="J135">
            <v>10000</v>
          </cell>
          <cell r="K135">
            <v>39434</v>
          </cell>
          <cell r="L135">
            <v>5000</v>
          </cell>
          <cell r="M135">
            <v>2500</v>
          </cell>
          <cell r="N135">
            <v>2500</v>
          </cell>
          <cell r="P135">
            <v>5000</v>
          </cell>
          <cell r="Q135">
            <v>0</v>
          </cell>
        </row>
        <row r="136">
          <cell r="A136">
            <v>137009</v>
          </cell>
          <cell r="B136" t="str">
            <v>Padlewski,Brian L</v>
          </cell>
          <cell r="C136" t="str">
            <v>HRIS Specialist</v>
          </cell>
          <cell r="D136" t="str">
            <v>ENMAX Corporation</v>
          </cell>
          <cell r="E136" t="str">
            <v>2601021050</v>
          </cell>
          <cell r="F136" t="str">
            <v>Ehlers,Rick</v>
          </cell>
          <cell r="G136" t="str">
            <v>Human Resources</v>
          </cell>
          <cell r="H136" t="str">
            <v>HR</v>
          </cell>
          <cell r="I136">
            <v>3</v>
          </cell>
          <cell r="J136">
            <v>10000</v>
          </cell>
          <cell r="K136">
            <v>39474</v>
          </cell>
          <cell r="L136">
            <v>5000</v>
          </cell>
          <cell r="M136">
            <v>2500</v>
          </cell>
          <cell r="N136">
            <v>2500</v>
          </cell>
          <cell r="P136">
            <v>5000</v>
          </cell>
          <cell r="Q136">
            <v>0</v>
          </cell>
        </row>
        <row r="137">
          <cell r="A137">
            <v>135206</v>
          </cell>
          <cell r="B137" t="str">
            <v>Patterson,David</v>
          </cell>
          <cell r="C137" t="str">
            <v>Manager, IS Energy</v>
          </cell>
          <cell r="D137" t="str">
            <v>ENMAX Corporation</v>
          </cell>
          <cell r="E137" t="str">
            <v>2603033500</v>
          </cell>
          <cell r="F137" t="str">
            <v>Brown,Kevin W</v>
          </cell>
          <cell r="G137" t="str">
            <v>Information Services</v>
          </cell>
          <cell r="H137" t="str">
            <v>IS</v>
          </cell>
          <cell r="I137">
            <v>4</v>
          </cell>
          <cell r="J137">
            <v>20000</v>
          </cell>
          <cell r="K137">
            <v>39435</v>
          </cell>
          <cell r="L137">
            <v>10000</v>
          </cell>
          <cell r="M137">
            <v>5000</v>
          </cell>
          <cell r="N137">
            <v>5000</v>
          </cell>
          <cell r="P137">
            <v>10000</v>
          </cell>
          <cell r="Q137">
            <v>0</v>
          </cell>
        </row>
        <row r="138">
          <cell r="A138">
            <v>138271</v>
          </cell>
          <cell r="B138" t="str">
            <v>Pearce,Janet T</v>
          </cell>
          <cell r="C138" t="str">
            <v>Manager, Marketing Communications</v>
          </cell>
          <cell r="D138" t="str">
            <v>ENMAX Energy Corporation</v>
          </cell>
          <cell r="E138" t="str">
            <v>2604052700</v>
          </cell>
          <cell r="F138" t="str">
            <v>Gillies,Darwin J</v>
          </cell>
          <cell r="G138" t="str">
            <v>Communications</v>
          </cell>
          <cell r="H138" t="str">
            <v>CC</v>
          </cell>
          <cell r="I138">
            <v>4</v>
          </cell>
          <cell r="J138">
            <v>10000</v>
          </cell>
          <cell r="K138">
            <v>39435</v>
          </cell>
          <cell r="L138">
            <v>5000</v>
          </cell>
          <cell r="M138">
            <v>2500</v>
          </cell>
          <cell r="N138">
            <v>2500</v>
          </cell>
          <cell r="O138">
            <v>39543</v>
          </cell>
          <cell r="P138">
            <v>0</v>
          </cell>
          <cell r="Q138">
            <v>5000</v>
          </cell>
        </row>
        <row r="139">
          <cell r="A139">
            <v>138299</v>
          </cell>
          <cell r="B139" t="str">
            <v>Perri,Carlo</v>
          </cell>
          <cell r="C139" t="str">
            <v>Manager, RMS BusinessAlignment</v>
          </cell>
          <cell r="D139" t="str">
            <v>ENMAX Power Corporation</v>
          </cell>
          <cell r="E139" t="str">
            <v>2602045205</v>
          </cell>
          <cell r="F139" t="str">
            <v>Wellon,Keith</v>
          </cell>
          <cell r="G139" t="str">
            <v>Operations</v>
          </cell>
          <cell r="H139" t="str">
            <v>OP</v>
          </cell>
          <cell r="I139">
            <v>4</v>
          </cell>
          <cell r="J139">
            <v>10000</v>
          </cell>
          <cell r="K139">
            <v>39435</v>
          </cell>
          <cell r="L139">
            <v>5000</v>
          </cell>
          <cell r="M139">
            <v>2500</v>
          </cell>
          <cell r="N139">
            <v>2500</v>
          </cell>
          <cell r="P139">
            <v>5000</v>
          </cell>
          <cell r="Q139">
            <v>0</v>
          </cell>
        </row>
        <row r="140">
          <cell r="A140">
            <v>138337</v>
          </cell>
          <cell r="B140" t="str">
            <v>Pfeifer,Kim</v>
          </cell>
          <cell r="C140" t="str">
            <v>VP, District Energy</v>
          </cell>
          <cell r="D140" t="str">
            <v>ENMAX Corporation</v>
          </cell>
          <cell r="E140" t="str">
            <v>2608038100</v>
          </cell>
          <cell r="F140" t="str">
            <v>Rehn,David</v>
          </cell>
          <cell r="G140" t="str">
            <v>Executive</v>
          </cell>
          <cell r="I140" t="str">
            <v>VP</v>
          </cell>
          <cell r="J140">
            <v>50000</v>
          </cell>
          <cell r="K140">
            <v>39435</v>
          </cell>
          <cell r="L140">
            <v>25000</v>
          </cell>
          <cell r="M140">
            <v>12500</v>
          </cell>
          <cell r="N140">
            <v>12500</v>
          </cell>
          <cell r="P140">
            <v>25000</v>
          </cell>
          <cell r="Q140">
            <v>0</v>
          </cell>
        </row>
        <row r="141">
          <cell r="A141">
            <v>137687</v>
          </cell>
          <cell r="B141" t="str">
            <v>Piercy,Jeff</v>
          </cell>
          <cell r="C141" t="str">
            <v>VP, Legal Services</v>
          </cell>
          <cell r="D141" t="str">
            <v>ENMAX Corporation</v>
          </cell>
          <cell r="E141" t="str">
            <v>2603023000</v>
          </cell>
          <cell r="F141" t="str">
            <v>Hemstock,Robert N</v>
          </cell>
          <cell r="G141" t="str">
            <v>Executive</v>
          </cell>
          <cell r="I141" t="str">
            <v>VP</v>
          </cell>
          <cell r="J141">
            <v>50000</v>
          </cell>
          <cell r="K141">
            <v>39435</v>
          </cell>
          <cell r="L141">
            <v>25000</v>
          </cell>
          <cell r="M141">
            <v>12500</v>
          </cell>
          <cell r="N141">
            <v>12500</v>
          </cell>
          <cell r="P141">
            <v>25000</v>
          </cell>
          <cell r="Q141">
            <v>0</v>
          </cell>
        </row>
        <row r="142">
          <cell r="A142">
            <v>136972</v>
          </cell>
          <cell r="B142" t="str">
            <v>Pottinger,Leanne</v>
          </cell>
          <cell r="C142" t="str">
            <v>Comm. Specialist, Emp. Commun.</v>
          </cell>
          <cell r="D142" t="str">
            <v>ENMAX Power Corporation</v>
          </cell>
          <cell r="E142" t="str">
            <v>2602040000</v>
          </cell>
          <cell r="F142" t="str">
            <v>Wellon,Keith</v>
          </cell>
          <cell r="G142" t="str">
            <v>Communications</v>
          </cell>
          <cell r="H142" t="str">
            <v>CC</v>
          </cell>
          <cell r="I142">
            <v>3</v>
          </cell>
          <cell r="J142">
            <v>10000</v>
          </cell>
          <cell r="K142">
            <v>39434</v>
          </cell>
          <cell r="L142">
            <v>5000</v>
          </cell>
          <cell r="M142">
            <v>2500</v>
          </cell>
          <cell r="N142">
            <v>2500</v>
          </cell>
          <cell r="P142">
            <v>5000</v>
          </cell>
          <cell r="Q142">
            <v>0</v>
          </cell>
        </row>
        <row r="143">
          <cell r="A143">
            <v>137626</v>
          </cell>
          <cell r="B143" t="str">
            <v>Powell,James</v>
          </cell>
          <cell r="C143" t="str">
            <v>Mgr, Pricing &amp; Struct. Product</v>
          </cell>
          <cell r="D143" t="str">
            <v>ENMAX Energy Corporation</v>
          </cell>
          <cell r="E143" t="str">
            <v>2604052305</v>
          </cell>
          <cell r="F143" t="str">
            <v>Gillies,Darwin J</v>
          </cell>
          <cell r="G143" t="str">
            <v>Analytical</v>
          </cell>
          <cell r="H143" t="str">
            <v>AN</v>
          </cell>
          <cell r="I143">
            <v>4</v>
          </cell>
          <cell r="J143">
            <v>30000</v>
          </cell>
          <cell r="K143">
            <v>39434</v>
          </cell>
          <cell r="L143">
            <v>15000</v>
          </cell>
          <cell r="M143">
            <v>7500</v>
          </cell>
          <cell r="N143">
            <v>7500</v>
          </cell>
          <cell r="P143">
            <v>15000</v>
          </cell>
          <cell r="Q143">
            <v>0</v>
          </cell>
        </row>
        <row r="144">
          <cell r="A144">
            <v>138136</v>
          </cell>
          <cell r="B144" t="str">
            <v>Primrose,Sheri L</v>
          </cell>
          <cell r="C144" t="str">
            <v>Team Lead, Corporate Reporting</v>
          </cell>
          <cell r="D144" t="str">
            <v>ENMAX Corporation</v>
          </cell>
          <cell r="E144" t="str">
            <v>2601036000</v>
          </cell>
          <cell r="F144" t="str">
            <v>Hubick,Kim R</v>
          </cell>
          <cell r="G144" t="str">
            <v>Accounting/Finance</v>
          </cell>
          <cell r="H144" t="str">
            <v>AF</v>
          </cell>
          <cell r="I144">
            <v>3</v>
          </cell>
          <cell r="J144">
            <v>10000</v>
          </cell>
          <cell r="K144">
            <v>39434</v>
          </cell>
          <cell r="L144">
            <v>5000</v>
          </cell>
          <cell r="M144">
            <v>2500</v>
          </cell>
          <cell r="N144">
            <v>2500</v>
          </cell>
          <cell r="P144">
            <v>5000</v>
          </cell>
          <cell r="Q144">
            <v>0</v>
          </cell>
        </row>
        <row r="145">
          <cell r="A145">
            <v>138340</v>
          </cell>
          <cell r="B145" t="str">
            <v>Quigley,Scott</v>
          </cell>
          <cell r="C145" t="str">
            <v>Manager, Financial ServicesEEC</v>
          </cell>
          <cell r="D145" t="str">
            <v>ENMAX Corporation</v>
          </cell>
          <cell r="E145" t="str">
            <v>2601031400</v>
          </cell>
          <cell r="F145" t="str">
            <v>Hubick,Kim R</v>
          </cell>
          <cell r="G145" t="str">
            <v>Accounting/Finance</v>
          </cell>
          <cell r="H145" t="str">
            <v>AF</v>
          </cell>
          <cell r="I145">
            <v>6</v>
          </cell>
          <cell r="J145">
            <v>40000</v>
          </cell>
          <cell r="K145" t="str">
            <v/>
          </cell>
          <cell r="L145">
            <v>20000</v>
          </cell>
          <cell r="M145">
            <v>10000</v>
          </cell>
          <cell r="N145">
            <v>10000</v>
          </cell>
          <cell r="P145">
            <v>20000</v>
          </cell>
          <cell r="Q145">
            <v>0</v>
          </cell>
        </row>
        <row r="146">
          <cell r="A146">
            <v>137607</v>
          </cell>
          <cell r="B146" t="str">
            <v>Radway,Shelley</v>
          </cell>
          <cell r="C146" t="str">
            <v>Manager, Regulated Rate</v>
          </cell>
          <cell r="D146" t="str">
            <v>ENMAX Power Corporation</v>
          </cell>
          <cell r="E146" t="str">
            <v>2602045205</v>
          </cell>
          <cell r="F146" t="str">
            <v>Wellon,Keith</v>
          </cell>
          <cell r="G146" t="str">
            <v>Operations</v>
          </cell>
          <cell r="H146" t="str">
            <v>OP</v>
          </cell>
          <cell r="I146">
            <v>4</v>
          </cell>
          <cell r="J146">
            <v>10000</v>
          </cell>
          <cell r="K146">
            <v>39435</v>
          </cell>
          <cell r="L146">
            <v>5000</v>
          </cell>
          <cell r="M146">
            <v>2500</v>
          </cell>
          <cell r="N146">
            <v>2500</v>
          </cell>
          <cell r="O146">
            <v>39714</v>
          </cell>
          <cell r="P146">
            <v>0</v>
          </cell>
          <cell r="Q146">
            <v>5000</v>
          </cell>
        </row>
        <row r="147">
          <cell r="A147">
            <v>138190</v>
          </cell>
          <cell r="B147" t="str">
            <v>Reid,Janet J</v>
          </cell>
          <cell r="C147" t="str">
            <v>Mgr, Human Resources EEC</v>
          </cell>
          <cell r="D147" t="str">
            <v>ENMAX Energy Corporation</v>
          </cell>
          <cell r="E147" t="str">
            <v>2604052750</v>
          </cell>
          <cell r="F147" t="str">
            <v>Gillies,Darwin J</v>
          </cell>
          <cell r="G147" t="str">
            <v>Human Resources</v>
          </cell>
          <cell r="H147" t="str">
            <v>HR</v>
          </cell>
          <cell r="I147">
            <v>4</v>
          </cell>
          <cell r="J147">
            <v>15000</v>
          </cell>
          <cell r="K147">
            <v>39436</v>
          </cell>
          <cell r="L147">
            <v>7500</v>
          </cell>
          <cell r="M147">
            <v>3750</v>
          </cell>
          <cell r="N147">
            <v>3750</v>
          </cell>
          <cell r="P147">
            <v>7500</v>
          </cell>
          <cell r="Q147">
            <v>0</v>
          </cell>
        </row>
        <row r="148">
          <cell r="A148">
            <v>137379</v>
          </cell>
          <cell r="B148" t="str">
            <v>Ring,Kent</v>
          </cell>
          <cell r="C148" t="str">
            <v>Segment Mgr Utilies &amp; Devel.</v>
          </cell>
          <cell r="D148" t="str">
            <v>ENMAX Power Corporation</v>
          </cell>
          <cell r="E148" t="str">
            <v>2607057500</v>
          </cell>
          <cell r="F148" t="str">
            <v>Wellon,Keith</v>
          </cell>
          <cell r="G148" t="str">
            <v>Marketing &amp; Sales</v>
          </cell>
          <cell r="H148" t="str">
            <v>MS</v>
          </cell>
          <cell r="I148">
            <v>4</v>
          </cell>
          <cell r="J148">
            <v>10000</v>
          </cell>
          <cell r="K148">
            <v>39434</v>
          </cell>
          <cell r="L148">
            <v>5000</v>
          </cell>
          <cell r="M148">
            <v>2500</v>
          </cell>
          <cell r="N148">
            <v>2500</v>
          </cell>
          <cell r="P148">
            <v>5000</v>
          </cell>
          <cell r="Q148">
            <v>0</v>
          </cell>
        </row>
        <row r="149">
          <cell r="A149">
            <v>138427</v>
          </cell>
          <cell r="B149" t="str">
            <v>Robertson,Bruce</v>
          </cell>
          <cell r="C149" t="str">
            <v>Manager, Energy Solutions</v>
          </cell>
          <cell r="D149" t="str">
            <v>ENMAX Energy Corporation</v>
          </cell>
          <cell r="E149" t="str">
            <v>2604052360</v>
          </cell>
          <cell r="F149" t="str">
            <v>Gillies,Darwin J</v>
          </cell>
          <cell r="G149" t="str">
            <v>Marketing &amp; Sales</v>
          </cell>
          <cell r="H149" t="str">
            <v>MS</v>
          </cell>
          <cell r="I149">
            <v>4</v>
          </cell>
          <cell r="J149">
            <v>12000</v>
          </cell>
          <cell r="K149">
            <v>39434</v>
          </cell>
          <cell r="L149">
            <v>6000</v>
          </cell>
          <cell r="M149">
            <v>3000</v>
          </cell>
          <cell r="N149">
            <v>3000</v>
          </cell>
          <cell r="P149">
            <v>6000</v>
          </cell>
          <cell r="Q149">
            <v>0</v>
          </cell>
        </row>
        <row r="150">
          <cell r="A150">
            <v>130259</v>
          </cell>
          <cell r="B150" t="str">
            <v>Robinson,Shannon D</v>
          </cell>
          <cell r="C150" t="str">
            <v>HR Manager</v>
          </cell>
          <cell r="D150" t="str">
            <v>ENMAX Power Corporation</v>
          </cell>
          <cell r="E150" t="str">
            <v>2602040040</v>
          </cell>
          <cell r="F150" t="str">
            <v>Wellon,Keith</v>
          </cell>
          <cell r="G150" t="str">
            <v>Human Resources</v>
          </cell>
          <cell r="H150" t="str">
            <v>HR</v>
          </cell>
          <cell r="I150">
            <v>4</v>
          </cell>
          <cell r="J150">
            <v>10000</v>
          </cell>
          <cell r="K150">
            <v>39434</v>
          </cell>
          <cell r="L150">
            <v>5000</v>
          </cell>
          <cell r="M150">
            <v>2500</v>
          </cell>
          <cell r="N150">
            <v>2500</v>
          </cell>
          <cell r="P150">
            <v>5000</v>
          </cell>
          <cell r="Q150">
            <v>0</v>
          </cell>
        </row>
        <row r="151">
          <cell r="A151">
            <v>133890</v>
          </cell>
          <cell r="B151" t="str">
            <v>Rousseau,Leanne</v>
          </cell>
          <cell r="C151" t="str">
            <v>Manager, Operations C &amp; I</v>
          </cell>
          <cell r="D151" t="str">
            <v>ENMAX Energy Corporation</v>
          </cell>
          <cell r="E151" t="str">
            <v>2604052390</v>
          </cell>
          <cell r="F151" t="str">
            <v>Gillies,Darwin J</v>
          </cell>
          <cell r="G151" t="str">
            <v>Operations</v>
          </cell>
          <cell r="H151" t="str">
            <v>OP</v>
          </cell>
          <cell r="I151">
            <v>4</v>
          </cell>
          <cell r="J151">
            <v>10000</v>
          </cell>
          <cell r="K151">
            <v>39433</v>
          </cell>
          <cell r="L151">
            <v>5000</v>
          </cell>
          <cell r="M151">
            <v>2500</v>
          </cell>
          <cell r="N151">
            <v>2500</v>
          </cell>
          <cell r="P151">
            <v>5000</v>
          </cell>
          <cell r="Q151">
            <v>0</v>
          </cell>
        </row>
        <row r="152">
          <cell r="A152">
            <v>137063</v>
          </cell>
          <cell r="B152" t="str">
            <v>Ryan,Teresa</v>
          </cell>
          <cell r="C152" t="str">
            <v>Team Lead, DT Billing</v>
          </cell>
          <cell r="D152" t="str">
            <v>ENMAX Power Corporation</v>
          </cell>
          <cell r="E152" t="str">
            <v>2602045210</v>
          </cell>
          <cell r="F152" t="str">
            <v>Wellon,Keith</v>
          </cell>
          <cell r="G152" t="str">
            <v>Operations</v>
          </cell>
          <cell r="H152" t="str">
            <v>OP</v>
          </cell>
          <cell r="I152">
            <v>3</v>
          </cell>
          <cell r="J152">
            <v>5000</v>
          </cell>
          <cell r="K152">
            <v>39434</v>
          </cell>
          <cell r="L152">
            <v>2500</v>
          </cell>
          <cell r="M152">
            <v>1250</v>
          </cell>
          <cell r="N152">
            <v>1250</v>
          </cell>
          <cell r="P152">
            <v>2500</v>
          </cell>
          <cell r="Q152">
            <v>0</v>
          </cell>
        </row>
        <row r="153">
          <cell r="A153">
            <v>138406</v>
          </cell>
          <cell r="B153" t="str">
            <v>Sanderson,Ronald</v>
          </cell>
          <cell r="C153" t="str">
            <v>Business Development Mgr, BC</v>
          </cell>
          <cell r="D153" t="str">
            <v>ENMAX Corporation</v>
          </cell>
          <cell r="E153" t="str">
            <v>2608038600</v>
          </cell>
          <cell r="F153" t="str">
            <v>Rehn,David</v>
          </cell>
          <cell r="G153" t="str">
            <v>Corporate Development</v>
          </cell>
          <cell r="H153" t="str">
            <v>CD</v>
          </cell>
          <cell r="I153">
            <v>4</v>
          </cell>
          <cell r="J153">
            <v>12000</v>
          </cell>
          <cell r="K153">
            <v>39434</v>
          </cell>
          <cell r="L153">
            <v>6000</v>
          </cell>
          <cell r="M153">
            <v>3000</v>
          </cell>
          <cell r="N153">
            <v>3000</v>
          </cell>
          <cell r="P153">
            <v>6000</v>
          </cell>
          <cell r="Q153">
            <v>0</v>
          </cell>
        </row>
        <row r="154">
          <cell r="A154">
            <v>138197</v>
          </cell>
          <cell r="B154" t="str">
            <v>Saxena,Kapil R</v>
          </cell>
          <cell r="C154" t="str">
            <v>Term Trader</v>
          </cell>
          <cell r="D154" t="str">
            <v>ENMAX Energy Corporation</v>
          </cell>
          <cell r="E154" t="str">
            <v>2604054000</v>
          </cell>
          <cell r="F154" t="str">
            <v>Enns,Lonnie S</v>
          </cell>
          <cell r="G154" t="str">
            <v>Energy Supply</v>
          </cell>
          <cell r="H154" t="str">
            <v>ES</v>
          </cell>
          <cell r="I154">
            <v>3</v>
          </cell>
          <cell r="J154">
            <v>5000</v>
          </cell>
          <cell r="K154">
            <v>39435</v>
          </cell>
          <cell r="L154">
            <v>2500</v>
          </cell>
          <cell r="M154">
            <v>1250</v>
          </cell>
          <cell r="N154">
            <v>1250</v>
          </cell>
          <cell r="P154">
            <v>2500</v>
          </cell>
          <cell r="Q154">
            <v>0</v>
          </cell>
        </row>
        <row r="155">
          <cell r="A155">
            <v>138160</v>
          </cell>
          <cell r="B155" t="str">
            <v>Serpas,Lidia M</v>
          </cell>
          <cell r="C155" t="str">
            <v>Mgr,Planning&amp;Design Distr</v>
          </cell>
          <cell r="D155" t="str">
            <v>ENMAX Power Corporation</v>
          </cell>
          <cell r="E155" t="str">
            <v>2602043100</v>
          </cell>
          <cell r="F155" t="str">
            <v>Wellon,Keith</v>
          </cell>
          <cell r="G155" t="str">
            <v>Engineering</v>
          </cell>
          <cell r="H155" t="str">
            <v>EN</v>
          </cell>
          <cell r="I155">
            <v>4</v>
          </cell>
          <cell r="J155">
            <v>10000</v>
          </cell>
          <cell r="K155">
            <v>39490</v>
          </cell>
          <cell r="L155">
            <v>5000</v>
          </cell>
          <cell r="M155">
            <v>2500</v>
          </cell>
          <cell r="N155">
            <v>2500</v>
          </cell>
          <cell r="P155">
            <v>5000</v>
          </cell>
          <cell r="Q155">
            <v>0</v>
          </cell>
        </row>
        <row r="156">
          <cell r="A156">
            <v>137343</v>
          </cell>
          <cell r="B156" t="str">
            <v>Sims,Clint</v>
          </cell>
          <cell r="C156" t="str">
            <v>Senior Engineer, LRT</v>
          </cell>
          <cell r="D156" t="str">
            <v>ENMAX Power Corporation</v>
          </cell>
          <cell r="E156" t="str">
            <v>2607057552</v>
          </cell>
          <cell r="F156" t="str">
            <v>Wellon,Keith</v>
          </cell>
          <cell r="G156" t="str">
            <v>Engineering</v>
          </cell>
          <cell r="H156" t="str">
            <v>EN</v>
          </cell>
          <cell r="I156" t="str">
            <v>S</v>
          </cell>
          <cell r="J156">
            <v>5000</v>
          </cell>
          <cell r="K156">
            <v>39436</v>
          </cell>
          <cell r="L156">
            <v>2500</v>
          </cell>
          <cell r="M156">
            <v>1250</v>
          </cell>
          <cell r="N156">
            <v>1250</v>
          </cell>
          <cell r="P156">
            <v>2500</v>
          </cell>
          <cell r="Q156">
            <v>0</v>
          </cell>
        </row>
        <row r="157">
          <cell r="A157">
            <v>138435</v>
          </cell>
          <cell r="B157" t="str">
            <v>Sjonnesen,James</v>
          </cell>
          <cell r="C157" t="str">
            <v>Manager, Enterprise Risk</v>
          </cell>
          <cell r="D157" t="str">
            <v>ENMAX Corporation</v>
          </cell>
          <cell r="E157" t="str">
            <v>2601031508</v>
          </cell>
          <cell r="F157" t="str">
            <v>Hubick,Kim R</v>
          </cell>
          <cell r="G157" t="str">
            <v>Accounting/Finance</v>
          </cell>
          <cell r="H157" t="str">
            <v>AF</v>
          </cell>
          <cell r="I157">
            <v>4</v>
          </cell>
          <cell r="J157">
            <v>10000</v>
          </cell>
          <cell r="K157">
            <v>39463</v>
          </cell>
          <cell r="L157">
            <v>5000</v>
          </cell>
          <cell r="M157">
            <v>2500</v>
          </cell>
          <cell r="N157">
            <v>2500</v>
          </cell>
          <cell r="O157">
            <v>39550</v>
          </cell>
          <cell r="P157">
            <v>0</v>
          </cell>
          <cell r="Q157">
            <v>5000</v>
          </cell>
        </row>
        <row r="158">
          <cell r="A158">
            <v>138044</v>
          </cell>
          <cell r="B158" t="str">
            <v>Smorodin,Curtis</v>
          </cell>
          <cell r="C158" t="str">
            <v>Dir., Infrastructure Services</v>
          </cell>
          <cell r="D158" t="str">
            <v>ENMAX Corporation</v>
          </cell>
          <cell r="E158" t="str">
            <v>2603033000</v>
          </cell>
          <cell r="F158" t="str">
            <v>Brown,Kevin W</v>
          </cell>
          <cell r="G158" t="str">
            <v>Information Services</v>
          </cell>
          <cell r="H158" t="str">
            <v>IS</v>
          </cell>
          <cell r="I158">
            <v>6</v>
          </cell>
          <cell r="J158">
            <v>40000</v>
          </cell>
          <cell r="K158">
            <v>39434</v>
          </cell>
          <cell r="L158">
            <v>20000</v>
          </cell>
          <cell r="M158">
            <v>10000</v>
          </cell>
          <cell r="N158">
            <v>10000</v>
          </cell>
          <cell r="O158">
            <v>39765</v>
          </cell>
          <cell r="P158">
            <v>0</v>
          </cell>
          <cell r="Q158">
            <v>20000</v>
          </cell>
        </row>
        <row r="159">
          <cell r="A159">
            <v>137716</v>
          </cell>
          <cell r="B159" t="str">
            <v>Soria,Elizabeth nee Bhar</v>
          </cell>
          <cell r="C159" t="str">
            <v>Director, Compliance</v>
          </cell>
          <cell r="D159" t="str">
            <v>ENMAX Corporation</v>
          </cell>
          <cell r="E159" t="str">
            <v>2603023300</v>
          </cell>
          <cell r="F159" t="str">
            <v>Hemstock,Robert N</v>
          </cell>
          <cell r="G159" t="str">
            <v>Lawyer</v>
          </cell>
          <cell r="H159" t="str">
            <v>LA</v>
          </cell>
          <cell r="I159">
            <v>6</v>
          </cell>
          <cell r="J159">
            <v>40000</v>
          </cell>
          <cell r="K159" t="str">
            <v>mat. Leave</v>
          </cell>
          <cell r="L159">
            <v>20000</v>
          </cell>
          <cell r="M159">
            <v>10000</v>
          </cell>
          <cell r="N159">
            <v>10000</v>
          </cell>
          <cell r="P159">
            <v>20000</v>
          </cell>
          <cell r="Q159">
            <v>0</v>
          </cell>
        </row>
        <row r="160">
          <cell r="A160">
            <v>137721</v>
          </cell>
          <cell r="B160" t="str">
            <v>Spielman,Gord</v>
          </cell>
          <cell r="C160" t="str">
            <v>Account Manager</v>
          </cell>
          <cell r="D160" t="str">
            <v>ENMAX Power Corporation</v>
          </cell>
          <cell r="E160" t="str">
            <v>2606065000</v>
          </cell>
          <cell r="F160" t="str">
            <v>Wellon,Keith</v>
          </cell>
          <cell r="G160" t="str">
            <v>Marketing &amp; Sales</v>
          </cell>
          <cell r="H160" t="str">
            <v>MS</v>
          </cell>
          <cell r="I160">
            <v>3</v>
          </cell>
          <cell r="J160">
            <v>5000</v>
          </cell>
          <cell r="K160">
            <v>39435</v>
          </cell>
          <cell r="L160">
            <v>2500</v>
          </cell>
          <cell r="M160">
            <v>1250</v>
          </cell>
          <cell r="N160">
            <v>1250</v>
          </cell>
          <cell r="P160">
            <v>2500</v>
          </cell>
          <cell r="Q160">
            <v>0</v>
          </cell>
        </row>
        <row r="161">
          <cell r="A161">
            <v>137741</v>
          </cell>
          <cell r="B161" t="str">
            <v>Stokes,David</v>
          </cell>
          <cell r="C161" t="str">
            <v>Mgr, Internal Audit</v>
          </cell>
          <cell r="D161" t="str">
            <v>ENMAX Corporation</v>
          </cell>
          <cell r="E161" t="str">
            <v>2601036100</v>
          </cell>
          <cell r="F161" t="str">
            <v>Hubick,Kim R</v>
          </cell>
          <cell r="G161" t="str">
            <v>Accounting/Finance</v>
          </cell>
          <cell r="H161" t="str">
            <v>AF</v>
          </cell>
          <cell r="I161">
            <v>4</v>
          </cell>
          <cell r="J161">
            <v>10000</v>
          </cell>
          <cell r="K161">
            <v>39533</v>
          </cell>
          <cell r="L161">
            <v>5000</v>
          </cell>
          <cell r="M161">
            <v>2500</v>
          </cell>
          <cell r="N161">
            <v>2500</v>
          </cell>
          <cell r="P161">
            <v>5000</v>
          </cell>
          <cell r="Q161">
            <v>0</v>
          </cell>
        </row>
        <row r="162">
          <cell r="A162">
            <v>137222</v>
          </cell>
          <cell r="B162" t="str">
            <v>Stotyn,Mel</v>
          </cell>
          <cell r="C162" t="str">
            <v>Technical Operation Specialist</v>
          </cell>
          <cell r="D162" t="str">
            <v>ENMAX Power Corporation</v>
          </cell>
          <cell r="E162" t="str">
            <v>2606065000</v>
          </cell>
          <cell r="F162" t="str">
            <v>Wellon,Keith</v>
          </cell>
          <cell r="G162" t="str">
            <v>Operations</v>
          </cell>
          <cell r="H162" t="str">
            <v>OP</v>
          </cell>
          <cell r="I162">
            <v>3</v>
          </cell>
          <cell r="J162">
            <v>5000</v>
          </cell>
          <cell r="K162">
            <v>39435</v>
          </cell>
          <cell r="L162">
            <v>2500</v>
          </cell>
          <cell r="M162">
            <v>1250</v>
          </cell>
          <cell r="N162">
            <v>1250</v>
          </cell>
          <cell r="P162">
            <v>2500</v>
          </cell>
          <cell r="Q162">
            <v>0</v>
          </cell>
        </row>
        <row r="163">
          <cell r="A163">
            <v>65523</v>
          </cell>
          <cell r="B163" t="str">
            <v>Stubbings,Randall</v>
          </cell>
          <cell r="C163" t="str">
            <v>Director, Reg Affairs</v>
          </cell>
          <cell r="D163" t="str">
            <v>ENMAX Corporation</v>
          </cell>
          <cell r="E163" t="str">
            <v>2603022300</v>
          </cell>
          <cell r="F163" t="str">
            <v>Hemstock,Robert N</v>
          </cell>
          <cell r="G163" t="str">
            <v>Regulatory Affairs</v>
          </cell>
          <cell r="H163" t="str">
            <v>RA</v>
          </cell>
          <cell r="I163">
            <v>6</v>
          </cell>
          <cell r="J163">
            <v>40000</v>
          </cell>
          <cell r="K163">
            <v>39801</v>
          </cell>
          <cell r="L163">
            <v>20000</v>
          </cell>
          <cell r="M163">
            <v>10000</v>
          </cell>
          <cell r="N163">
            <v>10000</v>
          </cell>
          <cell r="P163">
            <v>20000</v>
          </cell>
          <cell r="Q163">
            <v>0</v>
          </cell>
        </row>
        <row r="164">
          <cell r="A164">
            <v>138050</v>
          </cell>
          <cell r="B164" t="str">
            <v>Sullivan,Doug</v>
          </cell>
          <cell r="C164" t="str">
            <v>VP, Disributed Generation</v>
          </cell>
          <cell r="D164" t="str">
            <v>ENMAX Energy Corporation</v>
          </cell>
          <cell r="E164" t="str">
            <v>2604052007</v>
          </cell>
          <cell r="F164" t="str">
            <v>Gillies,Darwin J</v>
          </cell>
          <cell r="G164" t="str">
            <v>Executive</v>
          </cell>
          <cell r="I164" t="str">
            <v>VP</v>
          </cell>
          <cell r="J164">
            <v>80000</v>
          </cell>
          <cell r="K164" t="str">
            <v/>
          </cell>
          <cell r="L164">
            <v>40000</v>
          </cell>
          <cell r="M164">
            <v>20000</v>
          </cell>
          <cell r="N164">
            <v>20000</v>
          </cell>
          <cell r="P164">
            <v>40000</v>
          </cell>
          <cell r="Q164">
            <v>0</v>
          </cell>
        </row>
        <row r="165">
          <cell r="A165">
            <v>136722</v>
          </cell>
          <cell r="B165" t="str">
            <v>Sullivan,Michael</v>
          </cell>
          <cell r="C165" t="str">
            <v>Web Developer</v>
          </cell>
          <cell r="D165" t="str">
            <v>ENMAX Corporation</v>
          </cell>
          <cell r="E165" t="str">
            <v>2603033800</v>
          </cell>
          <cell r="F165" t="str">
            <v>Brown,Kevin W</v>
          </cell>
          <cell r="G165" t="str">
            <v>Information Services</v>
          </cell>
          <cell r="H165" t="str">
            <v>IS</v>
          </cell>
          <cell r="I165">
            <v>3</v>
          </cell>
          <cell r="J165">
            <v>6000</v>
          </cell>
          <cell r="K165">
            <v>39434</v>
          </cell>
          <cell r="L165">
            <v>3000</v>
          </cell>
          <cell r="M165">
            <v>1500</v>
          </cell>
          <cell r="N165">
            <v>1500</v>
          </cell>
          <cell r="P165">
            <v>3000</v>
          </cell>
          <cell r="Q165">
            <v>0</v>
          </cell>
        </row>
        <row r="166">
          <cell r="A166">
            <v>137197</v>
          </cell>
          <cell r="B166" t="str">
            <v>Swanink,Rik</v>
          </cell>
          <cell r="C166" t="str">
            <v>Facilities Operations Manager</v>
          </cell>
          <cell r="D166" t="str">
            <v>ENMAX Corporation</v>
          </cell>
          <cell r="E166" t="str">
            <v>2601032120</v>
          </cell>
          <cell r="F166" t="str">
            <v>Ehlers,Rick</v>
          </cell>
          <cell r="G166" t="str">
            <v>Operations</v>
          </cell>
          <cell r="H166" t="str">
            <v>OP</v>
          </cell>
          <cell r="I166">
            <v>4</v>
          </cell>
          <cell r="J166">
            <v>10000</v>
          </cell>
          <cell r="K166">
            <v>39435</v>
          </cell>
          <cell r="L166">
            <v>5000</v>
          </cell>
          <cell r="M166">
            <v>2500</v>
          </cell>
          <cell r="N166">
            <v>2500</v>
          </cell>
          <cell r="P166">
            <v>5000</v>
          </cell>
          <cell r="Q166">
            <v>0</v>
          </cell>
        </row>
        <row r="167">
          <cell r="A167">
            <v>137456</v>
          </cell>
          <cell r="B167" t="str">
            <v>Swerhun,Nancy</v>
          </cell>
          <cell r="C167" t="str">
            <v>Pension Manager</v>
          </cell>
          <cell r="D167" t="str">
            <v>ENMAX Corporation</v>
          </cell>
          <cell r="E167" t="str">
            <v>2601021010</v>
          </cell>
          <cell r="F167" t="str">
            <v>Ehlers,Rick</v>
          </cell>
          <cell r="G167" t="str">
            <v>Human Resources</v>
          </cell>
          <cell r="H167" t="str">
            <v>HR</v>
          </cell>
          <cell r="I167">
            <v>4</v>
          </cell>
          <cell r="J167">
            <v>10000</v>
          </cell>
          <cell r="K167">
            <v>39430</v>
          </cell>
          <cell r="L167">
            <v>5000</v>
          </cell>
          <cell r="M167">
            <v>2500</v>
          </cell>
          <cell r="N167">
            <v>2500</v>
          </cell>
          <cell r="O167">
            <v>39634</v>
          </cell>
          <cell r="P167">
            <v>0</v>
          </cell>
          <cell r="Q167">
            <v>5000</v>
          </cell>
        </row>
        <row r="168">
          <cell r="A168">
            <v>137988</v>
          </cell>
          <cell r="B168" t="str">
            <v>Tanner,Cathy L</v>
          </cell>
          <cell r="C168" t="str">
            <v>Manager, Corporate Credit</v>
          </cell>
          <cell r="D168" t="str">
            <v>ENMAX Corporation</v>
          </cell>
          <cell r="E168" t="str">
            <v>2601031510</v>
          </cell>
          <cell r="F168" t="str">
            <v>Hubick,Kim R</v>
          </cell>
          <cell r="G168" t="str">
            <v>Accounting/Finance</v>
          </cell>
          <cell r="H168" t="str">
            <v>AF</v>
          </cell>
          <cell r="I168">
            <v>4</v>
          </cell>
          <cell r="J168">
            <v>10000</v>
          </cell>
          <cell r="K168">
            <v>39434</v>
          </cell>
          <cell r="L168">
            <v>5000</v>
          </cell>
          <cell r="M168">
            <v>2500</v>
          </cell>
          <cell r="N168">
            <v>2500</v>
          </cell>
          <cell r="P168">
            <v>5000</v>
          </cell>
          <cell r="Q168">
            <v>0</v>
          </cell>
        </row>
        <row r="169">
          <cell r="A169">
            <v>100297</v>
          </cell>
          <cell r="B169" t="str">
            <v>Taylor,Mark</v>
          </cell>
          <cell r="C169" t="str">
            <v>Manager, Civil Works</v>
          </cell>
          <cell r="D169" t="str">
            <v>ENMAX Power Corporation</v>
          </cell>
          <cell r="E169" t="str">
            <v>2602043300</v>
          </cell>
          <cell r="F169" t="str">
            <v>Wellon,Keith</v>
          </cell>
          <cell r="G169" t="str">
            <v>Operations</v>
          </cell>
          <cell r="H169" t="str">
            <v>OP</v>
          </cell>
          <cell r="I169">
            <v>4</v>
          </cell>
          <cell r="J169">
            <v>15000</v>
          </cell>
          <cell r="K169">
            <v>39434</v>
          </cell>
          <cell r="L169">
            <v>7500</v>
          </cell>
          <cell r="M169">
            <v>3750</v>
          </cell>
          <cell r="N169">
            <v>3750</v>
          </cell>
          <cell r="P169">
            <v>7500</v>
          </cell>
          <cell r="Q169">
            <v>0</v>
          </cell>
        </row>
        <row r="170">
          <cell r="A170">
            <v>137249</v>
          </cell>
          <cell r="B170" t="str">
            <v>Thesen,Brent</v>
          </cell>
          <cell r="C170" t="str">
            <v>Specialist Engineer</v>
          </cell>
          <cell r="D170" t="str">
            <v>ENMAX Power Corporation</v>
          </cell>
          <cell r="E170" t="str">
            <v>2602041600</v>
          </cell>
          <cell r="F170" t="str">
            <v>Wellon,Keith</v>
          </cell>
          <cell r="G170" t="str">
            <v>Engineering</v>
          </cell>
          <cell r="H170" t="str">
            <v>EN</v>
          </cell>
          <cell r="I170">
            <v>3</v>
          </cell>
          <cell r="J170">
            <v>5000</v>
          </cell>
          <cell r="K170">
            <v>39435</v>
          </cell>
          <cell r="L170">
            <v>2500</v>
          </cell>
          <cell r="M170">
            <v>1250</v>
          </cell>
          <cell r="N170">
            <v>1250</v>
          </cell>
          <cell r="P170">
            <v>2500</v>
          </cell>
          <cell r="Q170">
            <v>0</v>
          </cell>
        </row>
        <row r="171">
          <cell r="A171">
            <v>137934</v>
          </cell>
          <cell r="B171" t="str">
            <v>Thoen,Breton Gordon</v>
          </cell>
          <cell r="C171" t="str">
            <v>Director, Business Services</v>
          </cell>
          <cell r="D171" t="str">
            <v>ENMAX Corporation</v>
          </cell>
          <cell r="E171" t="str">
            <v>2603033000</v>
          </cell>
          <cell r="F171" t="str">
            <v>Brown,Kevin W</v>
          </cell>
          <cell r="G171" t="str">
            <v>Information Services</v>
          </cell>
          <cell r="H171" t="str">
            <v>IS</v>
          </cell>
          <cell r="I171">
            <v>6</v>
          </cell>
          <cell r="J171">
            <v>40000</v>
          </cell>
          <cell r="K171">
            <v>39435</v>
          </cell>
          <cell r="L171">
            <v>20000</v>
          </cell>
          <cell r="M171">
            <v>10000</v>
          </cell>
          <cell r="N171">
            <v>10000</v>
          </cell>
          <cell r="O171">
            <v>39765</v>
          </cell>
          <cell r="P171">
            <v>0</v>
          </cell>
          <cell r="Q171">
            <v>20000</v>
          </cell>
        </row>
        <row r="172">
          <cell r="A172">
            <v>137472</v>
          </cell>
          <cell r="B172" t="str">
            <v>Thompson,Craig P</v>
          </cell>
          <cell r="C172" t="str">
            <v>Mgr. Meter Data Management</v>
          </cell>
          <cell r="D172" t="str">
            <v>ENMAX Power Corporation</v>
          </cell>
          <cell r="E172" t="str">
            <v>2602045720</v>
          </cell>
          <cell r="F172" t="str">
            <v>Wellon,Keith</v>
          </cell>
          <cell r="G172" t="str">
            <v>Operations</v>
          </cell>
          <cell r="H172" t="str">
            <v>OP</v>
          </cell>
          <cell r="I172">
            <v>4</v>
          </cell>
          <cell r="J172">
            <v>15000</v>
          </cell>
          <cell r="K172">
            <v>39539</v>
          </cell>
          <cell r="L172">
            <v>7500</v>
          </cell>
          <cell r="M172">
            <v>3750</v>
          </cell>
          <cell r="N172">
            <v>3750</v>
          </cell>
          <cell r="P172">
            <v>7500</v>
          </cell>
          <cell r="Q172">
            <v>0</v>
          </cell>
        </row>
        <row r="173">
          <cell r="A173">
            <v>137669</v>
          </cell>
          <cell r="B173" t="str">
            <v>Tourigny,Ryan</v>
          </cell>
          <cell r="C173" t="str">
            <v>Project Development Engineer</v>
          </cell>
          <cell r="D173" t="str">
            <v>ENMAX Corporation</v>
          </cell>
          <cell r="E173" t="str">
            <v>2608038100</v>
          </cell>
          <cell r="F173" t="str">
            <v>Rehn,David</v>
          </cell>
          <cell r="G173" t="str">
            <v>Engineering</v>
          </cell>
          <cell r="H173" t="str">
            <v>EN</v>
          </cell>
          <cell r="I173">
            <v>2</v>
          </cell>
          <cell r="J173">
            <v>5000</v>
          </cell>
          <cell r="K173" t="str">
            <v/>
          </cell>
          <cell r="L173">
            <v>2500</v>
          </cell>
          <cell r="M173">
            <v>1250</v>
          </cell>
          <cell r="N173">
            <v>1250</v>
          </cell>
          <cell r="O173">
            <v>39528</v>
          </cell>
          <cell r="P173">
            <v>0</v>
          </cell>
          <cell r="Q173">
            <v>2500</v>
          </cell>
        </row>
        <row r="174">
          <cell r="A174">
            <v>136960</v>
          </cell>
          <cell r="B174" t="str">
            <v>Ursulan,Sandra</v>
          </cell>
          <cell r="C174" t="str">
            <v>Mgr,Business Support Services</v>
          </cell>
          <cell r="D174" t="str">
            <v>ENMAX Power Corporation</v>
          </cell>
          <cell r="E174" t="str">
            <v>2607057500</v>
          </cell>
          <cell r="F174" t="str">
            <v>Wellon,Keith</v>
          </cell>
          <cell r="G174" t="str">
            <v>Operations</v>
          </cell>
          <cell r="H174" t="str">
            <v>OP</v>
          </cell>
          <cell r="I174">
            <v>4</v>
          </cell>
          <cell r="J174">
            <v>10000</v>
          </cell>
          <cell r="K174">
            <v>39435</v>
          </cell>
          <cell r="L174">
            <v>5000</v>
          </cell>
          <cell r="M174">
            <v>2500</v>
          </cell>
          <cell r="N174">
            <v>2500</v>
          </cell>
          <cell r="P174">
            <v>5000</v>
          </cell>
          <cell r="Q174">
            <v>0</v>
          </cell>
        </row>
        <row r="175">
          <cell r="A175">
            <v>138134</v>
          </cell>
          <cell r="B175" t="str">
            <v>van Dijk,Andre</v>
          </cell>
          <cell r="C175" t="str">
            <v>Manager, System Operations</v>
          </cell>
          <cell r="D175" t="str">
            <v>ENMAX Power Corporation</v>
          </cell>
          <cell r="E175" t="str">
            <v>2602043201</v>
          </cell>
          <cell r="F175" t="str">
            <v>Wellon,Keith</v>
          </cell>
          <cell r="G175" t="str">
            <v>Engineering</v>
          </cell>
          <cell r="H175" t="str">
            <v>EN</v>
          </cell>
          <cell r="I175">
            <v>4</v>
          </cell>
          <cell r="J175">
            <v>15000</v>
          </cell>
          <cell r="K175">
            <v>39435</v>
          </cell>
          <cell r="L175">
            <v>7500</v>
          </cell>
          <cell r="M175">
            <v>3750</v>
          </cell>
          <cell r="N175">
            <v>3750</v>
          </cell>
          <cell r="P175">
            <v>7500</v>
          </cell>
          <cell r="Q175">
            <v>0</v>
          </cell>
        </row>
        <row r="176">
          <cell r="A176">
            <v>137384</v>
          </cell>
          <cell r="B176" t="str">
            <v>Vera,Greg</v>
          </cell>
          <cell r="C176" t="str">
            <v>Project Manager</v>
          </cell>
          <cell r="D176" t="str">
            <v>ENMAX Power Corporation</v>
          </cell>
          <cell r="E176" t="str">
            <v>2607057513</v>
          </cell>
          <cell r="F176" t="str">
            <v>Wellon,Keith</v>
          </cell>
          <cell r="G176" t="str">
            <v>Operations</v>
          </cell>
          <cell r="H176" t="str">
            <v>OP</v>
          </cell>
          <cell r="I176">
            <v>3</v>
          </cell>
          <cell r="J176">
            <v>5000</v>
          </cell>
          <cell r="K176">
            <v>39449</v>
          </cell>
          <cell r="L176">
            <v>2500</v>
          </cell>
          <cell r="M176">
            <v>1250</v>
          </cell>
          <cell r="N176">
            <v>1250</v>
          </cell>
          <cell r="P176">
            <v>2500</v>
          </cell>
          <cell r="Q176">
            <v>0</v>
          </cell>
        </row>
        <row r="177">
          <cell r="A177">
            <v>136710</v>
          </cell>
          <cell r="B177" t="str">
            <v>Vermeulen,Chris J.</v>
          </cell>
          <cell r="C177" t="str">
            <v>Risk Specialist</v>
          </cell>
          <cell r="D177" t="str">
            <v>ENMAX Corporation</v>
          </cell>
          <cell r="E177" t="str">
            <v>2601037000</v>
          </cell>
          <cell r="F177" t="str">
            <v>Hubick,Kim R</v>
          </cell>
          <cell r="G177" t="str">
            <v>Accounting/Finance</v>
          </cell>
          <cell r="H177" t="str">
            <v>AF</v>
          </cell>
          <cell r="I177">
            <v>3</v>
          </cell>
          <cell r="J177">
            <v>8000</v>
          </cell>
          <cell r="K177">
            <v>39435</v>
          </cell>
          <cell r="L177">
            <v>4000</v>
          </cell>
          <cell r="M177">
            <v>2000</v>
          </cell>
          <cell r="N177">
            <v>2000</v>
          </cell>
          <cell r="P177">
            <v>4000</v>
          </cell>
          <cell r="Q177">
            <v>0</v>
          </cell>
        </row>
        <row r="178">
          <cell r="A178">
            <v>134411</v>
          </cell>
          <cell r="B178" t="str">
            <v>Wahl,Martin</v>
          </cell>
          <cell r="C178" t="str">
            <v>Design Specialist</v>
          </cell>
          <cell r="D178" t="str">
            <v>ENMAX Power Corporation</v>
          </cell>
          <cell r="E178" t="str">
            <v>2607057552</v>
          </cell>
          <cell r="F178" t="str">
            <v>Wellon,Keith</v>
          </cell>
          <cell r="G178" t="str">
            <v>Operations</v>
          </cell>
          <cell r="H178" t="str">
            <v>OP</v>
          </cell>
          <cell r="I178">
            <v>3</v>
          </cell>
          <cell r="J178">
            <v>5000</v>
          </cell>
          <cell r="K178">
            <v>39436</v>
          </cell>
          <cell r="L178">
            <v>2500</v>
          </cell>
          <cell r="M178">
            <v>1250</v>
          </cell>
          <cell r="N178">
            <v>1250</v>
          </cell>
          <cell r="P178">
            <v>2500</v>
          </cell>
          <cell r="Q178">
            <v>0</v>
          </cell>
        </row>
        <row r="179">
          <cell r="A179">
            <v>101402</v>
          </cell>
          <cell r="B179" t="str">
            <v>Waldie,William</v>
          </cell>
          <cell r="C179" t="str">
            <v>Mgr, EEC Financial Services</v>
          </cell>
          <cell r="D179" t="str">
            <v>ENMAX Corporation</v>
          </cell>
          <cell r="E179" t="str">
            <v>2601031400</v>
          </cell>
          <cell r="F179" t="str">
            <v>Hubick,Kim R</v>
          </cell>
          <cell r="G179" t="str">
            <v>Accounting/Finance</v>
          </cell>
          <cell r="H179" t="str">
            <v>AF</v>
          </cell>
          <cell r="I179">
            <v>4</v>
          </cell>
          <cell r="J179">
            <v>10000</v>
          </cell>
          <cell r="K179" t="str">
            <v/>
          </cell>
          <cell r="L179">
            <v>5000</v>
          </cell>
          <cell r="M179">
            <v>2500</v>
          </cell>
          <cell r="N179">
            <v>2500</v>
          </cell>
          <cell r="P179">
            <v>5000</v>
          </cell>
          <cell r="Q179">
            <v>0</v>
          </cell>
        </row>
        <row r="180">
          <cell r="A180">
            <v>137011</v>
          </cell>
          <cell r="B180" t="str">
            <v>Weismiller,Donald Grant</v>
          </cell>
          <cell r="C180" t="str">
            <v>Dir, Regulatory Affairs (EPC)</v>
          </cell>
          <cell r="D180" t="str">
            <v>ENMAX Corporation</v>
          </cell>
          <cell r="E180" t="str">
            <v>2603022400</v>
          </cell>
          <cell r="F180" t="str">
            <v>Hemstock,Robert N</v>
          </cell>
          <cell r="G180" t="str">
            <v>Regulatory Affairs</v>
          </cell>
          <cell r="H180" t="str">
            <v>RA</v>
          </cell>
          <cell r="I180">
            <v>6</v>
          </cell>
          <cell r="J180">
            <v>40000</v>
          </cell>
          <cell r="K180">
            <v>39435</v>
          </cell>
          <cell r="L180">
            <v>20000</v>
          </cell>
          <cell r="M180">
            <v>10000</v>
          </cell>
          <cell r="N180">
            <v>10000</v>
          </cell>
          <cell r="P180">
            <v>20000</v>
          </cell>
          <cell r="Q180">
            <v>0</v>
          </cell>
        </row>
        <row r="181">
          <cell r="A181">
            <v>136932</v>
          </cell>
          <cell r="B181" t="str">
            <v>Wells,Cristine</v>
          </cell>
          <cell r="C181" t="str">
            <v>Business Analyst</v>
          </cell>
          <cell r="D181" t="str">
            <v>ENMAX Energy Corporation</v>
          </cell>
          <cell r="E181" t="str">
            <v>2604059110</v>
          </cell>
          <cell r="F181" t="str">
            <v>Gillies,Darwin J</v>
          </cell>
          <cell r="G181" t="str">
            <v>Information Services</v>
          </cell>
          <cell r="H181" t="str">
            <v>IS</v>
          </cell>
          <cell r="I181">
            <v>3</v>
          </cell>
          <cell r="J181">
            <v>10000</v>
          </cell>
          <cell r="K181">
            <v>39435</v>
          </cell>
          <cell r="L181">
            <v>5000</v>
          </cell>
          <cell r="M181">
            <v>2500</v>
          </cell>
          <cell r="N181">
            <v>2500</v>
          </cell>
          <cell r="O181">
            <v>39547</v>
          </cell>
          <cell r="P181">
            <v>0</v>
          </cell>
          <cell r="Q181">
            <v>5000</v>
          </cell>
        </row>
        <row r="182">
          <cell r="A182">
            <v>137303</v>
          </cell>
          <cell r="B182" t="str">
            <v>Wennerstrom,Gregory P</v>
          </cell>
          <cell r="C182" t="str">
            <v>Segment Mgr, Transit</v>
          </cell>
          <cell r="D182" t="str">
            <v>ENMAX Power Corporation</v>
          </cell>
          <cell r="E182" t="str">
            <v>2607057500</v>
          </cell>
          <cell r="F182" t="str">
            <v>Wellon,Keith</v>
          </cell>
          <cell r="G182" t="str">
            <v>Engineering</v>
          </cell>
          <cell r="H182" t="str">
            <v>EN</v>
          </cell>
          <cell r="I182">
            <v>4</v>
          </cell>
          <cell r="J182">
            <v>10000</v>
          </cell>
          <cell r="K182">
            <v>39436</v>
          </cell>
          <cell r="L182">
            <v>5000</v>
          </cell>
          <cell r="M182">
            <v>2500</v>
          </cell>
          <cell r="N182">
            <v>2500</v>
          </cell>
          <cell r="P182">
            <v>5000</v>
          </cell>
          <cell r="Q182">
            <v>0</v>
          </cell>
        </row>
        <row r="183">
          <cell r="A183">
            <v>137604</v>
          </cell>
          <cell r="B183" t="str">
            <v>Wilkins,James</v>
          </cell>
          <cell r="C183" t="str">
            <v>Director, Internal Audit</v>
          </cell>
          <cell r="D183" t="str">
            <v>ENMAX Corporation</v>
          </cell>
          <cell r="E183" t="str">
            <v>2601036100</v>
          </cell>
          <cell r="F183" t="str">
            <v>Hubick,Kim R</v>
          </cell>
          <cell r="G183" t="str">
            <v>Accounting/Finance</v>
          </cell>
          <cell r="H183" t="str">
            <v>AF</v>
          </cell>
          <cell r="I183">
            <v>6</v>
          </cell>
          <cell r="J183">
            <v>30000</v>
          </cell>
          <cell r="K183">
            <v>39533</v>
          </cell>
          <cell r="L183">
            <v>15000</v>
          </cell>
          <cell r="M183">
            <v>7500</v>
          </cell>
          <cell r="N183">
            <v>7500</v>
          </cell>
          <cell r="P183">
            <v>15000</v>
          </cell>
          <cell r="Q183">
            <v>0</v>
          </cell>
        </row>
        <row r="184">
          <cell r="A184">
            <v>138017</v>
          </cell>
          <cell r="B184" t="str">
            <v>Williams,Dave F</v>
          </cell>
          <cell r="C184" t="str">
            <v>Project Manager</v>
          </cell>
          <cell r="D184" t="str">
            <v>ENMAX Power Corporation</v>
          </cell>
          <cell r="E184" t="str">
            <v>2607057512</v>
          </cell>
          <cell r="F184" t="str">
            <v>Wellon,Keith</v>
          </cell>
          <cell r="G184" t="str">
            <v>Operations</v>
          </cell>
          <cell r="H184" t="str">
            <v>OP</v>
          </cell>
          <cell r="I184">
            <v>3</v>
          </cell>
          <cell r="J184">
            <v>6000</v>
          </cell>
          <cell r="K184">
            <v>39434</v>
          </cell>
          <cell r="L184">
            <v>3000</v>
          </cell>
          <cell r="M184">
            <v>1500</v>
          </cell>
          <cell r="N184">
            <v>1500</v>
          </cell>
          <cell r="P184">
            <v>3000</v>
          </cell>
          <cell r="Q184">
            <v>0</v>
          </cell>
        </row>
        <row r="185">
          <cell r="A185">
            <v>138286</v>
          </cell>
          <cell r="B185" t="str">
            <v>Williams,Donald A</v>
          </cell>
          <cell r="C185" t="str">
            <v>Unix and Storage Administrator</v>
          </cell>
          <cell r="D185" t="str">
            <v>ENMAX Corporation</v>
          </cell>
          <cell r="E185" t="str">
            <v>2603033200</v>
          </cell>
          <cell r="F185" t="str">
            <v>Brown,Kevin W</v>
          </cell>
          <cell r="G185" t="str">
            <v>Information Services</v>
          </cell>
          <cell r="H185" t="str">
            <v>IS</v>
          </cell>
          <cell r="I185">
            <v>3</v>
          </cell>
          <cell r="J185">
            <v>6000</v>
          </cell>
          <cell r="K185">
            <v>39468</v>
          </cell>
          <cell r="L185">
            <v>3000</v>
          </cell>
          <cell r="M185">
            <v>1500</v>
          </cell>
          <cell r="N185">
            <v>1500</v>
          </cell>
          <cell r="O185">
            <v>39634</v>
          </cell>
          <cell r="P185">
            <v>0</v>
          </cell>
          <cell r="Q185">
            <v>3000</v>
          </cell>
        </row>
        <row r="186">
          <cell r="A186">
            <v>132163</v>
          </cell>
          <cell r="B186" t="str">
            <v>Williams,Ryan</v>
          </cell>
          <cell r="C186" t="str">
            <v>Mrk &amp; Sales - Director/GM</v>
          </cell>
          <cell r="D186" t="str">
            <v>ENMAX Energy Corporation</v>
          </cell>
          <cell r="E186" t="str">
            <v>2604052360</v>
          </cell>
          <cell r="F186" t="str">
            <v>Gillies,Darwin J</v>
          </cell>
          <cell r="G186" t="str">
            <v>Corporate Development</v>
          </cell>
          <cell r="H186" t="str">
            <v>CD</v>
          </cell>
          <cell r="I186">
            <v>6</v>
          </cell>
          <cell r="J186">
            <v>35000</v>
          </cell>
          <cell r="K186">
            <v>39434</v>
          </cell>
          <cell r="L186">
            <v>17500</v>
          </cell>
          <cell r="M186">
            <v>8750</v>
          </cell>
          <cell r="N186">
            <v>8750</v>
          </cell>
          <cell r="P186">
            <v>17500</v>
          </cell>
          <cell r="Q186">
            <v>0</v>
          </cell>
        </row>
        <row r="187">
          <cell r="A187">
            <v>137877</v>
          </cell>
          <cell r="B187" t="str">
            <v>Wilson,Corey T</v>
          </cell>
          <cell r="C187" t="str">
            <v>Manager, Business Alliances</v>
          </cell>
          <cell r="D187" t="str">
            <v>ENMAX Energy Corporation</v>
          </cell>
          <cell r="E187" t="str">
            <v>2604052360</v>
          </cell>
          <cell r="F187" t="str">
            <v>Gillies,Darwin J</v>
          </cell>
          <cell r="G187" t="str">
            <v>Marketing &amp; Sales</v>
          </cell>
          <cell r="H187" t="str">
            <v>MS</v>
          </cell>
          <cell r="I187">
            <v>4</v>
          </cell>
          <cell r="J187">
            <v>20000</v>
          </cell>
          <cell r="K187">
            <v>39434</v>
          </cell>
          <cell r="L187">
            <v>10000</v>
          </cell>
          <cell r="M187">
            <v>5000</v>
          </cell>
          <cell r="N187">
            <v>5000</v>
          </cell>
          <cell r="P187">
            <v>10000</v>
          </cell>
          <cell r="Q187">
            <v>0</v>
          </cell>
        </row>
        <row r="188">
          <cell r="A188">
            <v>134336</v>
          </cell>
          <cell r="B188" t="str">
            <v>Windsor,Michael</v>
          </cell>
          <cell r="C188" t="str">
            <v>Manager, Special Projects</v>
          </cell>
          <cell r="D188" t="str">
            <v>ENMAX Power Corporation</v>
          </cell>
          <cell r="E188" t="str">
            <v>2602043000</v>
          </cell>
          <cell r="F188" t="str">
            <v>Wellon,Keith</v>
          </cell>
          <cell r="G188" t="str">
            <v>Engineering</v>
          </cell>
          <cell r="H188" t="str">
            <v>EN</v>
          </cell>
          <cell r="I188">
            <v>4</v>
          </cell>
          <cell r="J188">
            <v>20000</v>
          </cell>
          <cell r="K188">
            <v>39435</v>
          </cell>
          <cell r="L188">
            <v>10000</v>
          </cell>
          <cell r="M188">
            <v>5000</v>
          </cell>
          <cell r="N188">
            <v>5000</v>
          </cell>
          <cell r="P188">
            <v>10000</v>
          </cell>
          <cell r="Q188">
            <v>0</v>
          </cell>
        </row>
        <row r="189">
          <cell r="A189">
            <v>136858</v>
          </cell>
          <cell r="B189" t="str">
            <v>Wingate,Karla Dawn</v>
          </cell>
          <cell r="C189" t="str">
            <v>Manager, Sponsorship &amp; Community Investments</v>
          </cell>
          <cell r="D189" t="str">
            <v>ENMAX Energy Corporation</v>
          </cell>
          <cell r="E189" t="str">
            <v>2604052700</v>
          </cell>
          <cell r="F189" t="str">
            <v>Gillies,Darwin J</v>
          </cell>
          <cell r="G189" t="str">
            <v>Communications</v>
          </cell>
          <cell r="H189" t="str">
            <v>CC</v>
          </cell>
          <cell r="I189">
            <v>4</v>
          </cell>
          <cell r="J189">
            <v>10000</v>
          </cell>
          <cell r="K189">
            <v>39449</v>
          </cell>
          <cell r="L189">
            <v>5000</v>
          </cell>
          <cell r="M189">
            <v>2500</v>
          </cell>
          <cell r="N189">
            <v>2500</v>
          </cell>
          <cell r="P189">
            <v>5000</v>
          </cell>
          <cell r="Q189">
            <v>0</v>
          </cell>
        </row>
        <row r="190">
          <cell r="A190">
            <v>48129</v>
          </cell>
          <cell r="B190" t="str">
            <v>Winter,A W</v>
          </cell>
          <cell r="C190" t="str">
            <v>Mgr Transmission Project Group</v>
          </cell>
          <cell r="D190" t="str">
            <v>ENMAX Power Corporation</v>
          </cell>
          <cell r="E190" t="str">
            <v>2602041000</v>
          </cell>
          <cell r="F190" t="str">
            <v>Wellon,Keith</v>
          </cell>
          <cell r="G190" t="str">
            <v>Engineering</v>
          </cell>
          <cell r="H190" t="str">
            <v>EN</v>
          </cell>
          <cell r="I190">
            <v>4</v>
          </cell>
          <cell r="J190">
            <v>15000</v>
          </cell>
          <cell r="K190">
            <v>39435</v>
          </cell>
          <cell r="L190">
            <v>7500</v>
          </cell>
          <cell r="M190">
            <v>3750</v>
          </cell>
          <cell r="N190">
            <v>3750</v>
          </cell>
          <cell r="P190">
            <v>7500</v>
          </cell>
          <cell r="Q190">
            <v>0</v>
          </cell>
        </row>
        <row r="191">
          <cell r="A191">
            <v>130323</v>
          </cell>
          <cell r="B191" t="str">
            <v>Wong,Jorge A</v>
          </cell>
          <cell r="C191" t="str">
            <v>Technical Analyst</v>
          </cell>
          <cell r="D191" t="str">
            <v>ENMAX Corporation</v>
          </cell>
          <cell r="E191" t="str">
            <v>2603033500</v>
          </cell>
          <cell r="F191" t="str">
            <v>Brown,Kevin W</v>
          </cell>
          <cell r="G191" t="str">
            <v>Information Services</v>
          </cell>
          <cell r="H191" t="str">
            <v>IS</v>
          </cell>
          <cell r="I191">
            <v>3</v>
          </cell>
          <cell r="J191">
            <v>6000</v>
          </cell>
          <cell r="K191">
            <v>39434</v>
          </cell>
          <cell r="L191">
            <v>3000</v>
          </cell>
          <cell r="M191">
            <v>1500</v>
          </cell>
          <cell r="N191">
            <v>1500</v>
          </cell>
          <cell r="P191">
            <v>3000</v>
          </cell>
          <cell r="Q191">
            <v>0</v>
          </cell>
        </row>
        <row r="192">
          <cell r="A192">
            <v>134334</v>
          </cell>
          <cell r="B192" t="str">
            <v>Woo,Herman</v>
          </cell>
          <cell r="C192" t="str">
            <v>Manager, Treasury</v>
          </cell>
          <cell r="D192" t="str">
            <v>ENMAX Corporation</v>
          </cell>
          <cell r="E192" t="str">
            <v>2601031500</v>
          </cell>
          <cell r="F192" t="str">
            <v>Hubick,Kim R</v>
          </cell>
          <cell r="G192" t="str">
            <v>Accounting/Finance</v>
          </cell>
          <cell r="H192" t="str">
            <v>AF</v>
          </cell>
          <cell r="I192">
            <v>4</v>
          </cell>
          <cell r="J192">
            <v>15000</v>
          </cell>
          <cell r="K192">
            <v>39435</v>
          </cell>
          <cell r="L192">
            <v>7500</v>
          </cell>
          <cell r="M192">
            <v>3750</v>
          </cell>
          <cell r="N192">
            <v>3750</v>
          </cell>
          <cell r="O192">
            <v>39732</v>
          </cell>
          <cell r="P192">
            <v>0</v>
          </cell>
          <cell r="Q192">
            <v>7500</v>
          </cell>
        </row>
        <row r="193">
          <cell r="A193">
            <v>138275</v>
          </cell>
          <cell r="B193" t="str">
            <v>Woronuik,Scott</v>
          </cell>
          <cell r="C193" t="str">
            <v>VP, Business Development - BC</v>
          </cell>
          <cell r="D193" t="str">
            <v>ENMAX Corporation</v>
          </cell>
          <cell r="E193" t="str">
            <v>2608038600</v>
          </cell>
          <cell r="F193" t="str">
            <v>Rehn,David</v>
          </cell>
          <cell r="G193" t="str">
            <v>Executive</v>
          </cell>
          <cell r="I193" t="str">
            <v>VP</v>
          </cell>
          <cell r="J193">
            <v>50000</v>
          </cell>
          <cell r="K193">
            <v>39463</v>
          </cell>
          <cell r="L193">
            <v>25000</v>
          </cell>
          <cell r="M193">
            <v>12500</v>
          </cell>
          <cell r="N193">
            <v>12500</v>
          </cell>
          <cell r="P193">
            <v>0</v>
          </cell>
          <cell r="Q193">
            <v>25000</v>
          </cell>
          <cell r="R193" t="str">
            <v>Portion of 2007 MTIP payable in 2008 not payable due to PIP recovery</v>
          </cell>
        </row>
        <row r="194">
          <cell r="A194" t="str">
            <v>MTIP GRANTS FOR NEW HIRES 2008</v>
          </cell>
        </row>
        <row r="195">
          <cell r="A195">
            <v>138513</v>
          </cell>
          <cell r="B195" t="str">
            <v>Andrea Bastin</v>
          </cell>
          <cell r="C195" t="str">
            <v>Director, Billing Operations</v>
          </cell>
          <cell r="D195" t="str">
            <v>ENMAX Encompass</v>
          </cell>
          <cell r="F195" t="str">
            <v>Roy Nesbitt</v>
          </cell>
          <cell r="G195" t="str">
            <v>CS</v>
          </cell>
          <cell r="H195" t="str">
            <v>CS</v>
          </cell>
          <cell r="I195">
            <v>6</v>
          </cell>
          <cell r="J195">
            <v>15000</v>
          </cell>
          <cell r="K195">
            <v>39435</v>
          </cell>
          <cell r="L195">
            <v>7500</v>
          </cell>
          <cell r="M195">
            <v>3750</v>
          </cell>
          <cell r="N195">
            <v>3750</v>
          </cell>
          <cell r="P195">
            <v>7500</v>
          </cell>
          <cell r="Q195">
            <v>0</v>
          </cell>
        </row>
        <row r="196">
          <cell r="A196">
            <v>138518</v>
          </cell>
          <cell r="B196" t="str">
            <v>Geoff Oliphant</v>
          </cell>
          <cell r="C196" t="str">
            <v>Commercial Specialist</v>
          </cell>
          <cell r="D196" t="str">
            <v>ENMAX Energy Corporation</v>
          </cell>
          <cell r="F196" t="str">
            <v>Enns,Lonnie S</v>
          </cell>
          <cell r="G196" t="str">
            <v>AN</v>
          </cell>
          <cell r="H196" t="str">
            <v>AN</v>
          </cell>
          <cell r="I196">
            <v>3</v>
          </cell>
          <cell r="J196">
            <v>10000</v>
          </cell>
          <cell r="K196">
            <v>39449</v>
          </cell>
          <cell r="L196">
            <v>5000</v>
          </cell>
          <cell r="M196">
            <v>2500</v>
          </cell>
          <cell r="N196">
            <v>2500</v>
          </cell>
          <cell r="P196">
            <v>5000</v>
          </cell>
          <cell r="Q196">
            <v>0</v>
          </cell>
        </row>
        <row r="197">
          <cell r="A197">
            <v>138779</v>
          </cell>
          <cell r="B197" t="str">
            <v>Francois Lafortune</v>
          </cell>
          <cell r="C197" t="str">
            <v>Manager, IT Services Management</v>
          </cell>
          <cell r="D197" t="str">
            <v>ENMAX Corporation</v>
          </cell>
          <cell r="F197" t="str">
            <v>Brown,Kevin W</v>
          </cell>
          <cell r="G197" t="str">
            <v>IS</v>
          </cell>
          <cell r="H197" t="str">
            <v>IS</v>
          </cell>
          <cell r="I197">
            <v>4</v>
          </cell>
          <cell r="J197">
            <v>15000</v>
          </cell>
          <cell r="K197">
            <v>39545</v>
          </cell>
          <cell r="L197">
            <v>7500</v>
          </cell>
          <cell r="M197">
            <v>3750</v>
          </cell>
          <cell r="N197">
            <v>3750</v>
          </cell>
          <cell r="P197">
            <v>7500</v>
          </cell>
          <cell r="Q197">
            <v>0</v>
          </cell>
        </row>
        <row r="198">
          <cell r="A198">
            <v>138865</v>
          </cell>
          <cell r="B198" t="str">
            <v>Paul Selway</v>
          </cell>
          <cell r="C198" t="str">
            <v xml:space="preserve">Director, Corporate Performance </v>
          </cell>
          <cell r="D198" t="str">
            <v>ENMAX Corporation</v>
          </cell>
          <cell r="F198" t="str">
            <v>Brown,Kevin W</v>
          </cell>
          <cell r="G198" t="str">
            <v>IS</v>
          </cell>
          <cell r="H198" t="str">
            <v>IS</v>
          </cell>
          <cell r="I198">
            <v>6</v>
          </cell>
          <cell r="J198">
            <v>15000</v>
          </cell>
          <cell r="K198">
            <v>39600</v>
          </cell>
          <cell r="L198">
            <v>7500</v>
          </cell>
          <cell r="M198">
            <v>3750</v>
          </cell>
          <cell r="N198">
            <v>3750</v>
          </cell>
          <cell r="P198">
            <v>7500</v>
          </cell>
          <cell r="Q198">
            <v>0</v>
          </cell>
        </row>
        <row r="199">
          <cell r="A199">
            <v>138862</v>
          </cell>
          <cell r="B199" t="str">
            <v>Bert Adam</v>
          </cell>
          <cell r="C199" t="str">
            <v>GM, Alberta Plants</v>
          </cell>
          <cell r="D199" t="str">
            <v>ENMAX Corporation</v>
          </cell>
          <cell r="F199" t="str">
            <v>Rehn, David</v>
          </cell>
          <cell r="G199" t="str">
            <v>OP</v>
          </cell>
          <cell r="H199" t="str">
            <v>OP</v>
          </cell>
          <cell r="I199">
            <v>6</v>
          </cell>
          <cell r="J199">
            <v>45000</v>
          </cell>
          <cell r="K199">
            <v>39619</v>
          </cell>
          <cell r="L199">
            <v>22500</v>
          </cell>
          <cell r="M199">
            <v>11250</v>
          </cell>
          <cell r="N199">
            <v>11250</v>
          </cell>
          <cell r="P199">
            <v>22500</v>
          </cell>
          <cell r="Q199">
            <v>0</v>
          </cell>
        </row>
        <row r="200">
          <cell r="A200">
            <v>138828</v>
          </cell>
          <cell r="B200" t="str">
            <v xml:space="preserve">Litoski,Melanie </v>
          </cell>
          <cell r="C200" t="str">
            <v>Accounting Research &amp; Controls Manager</v>
          </cell>
          <cell r="D200" t="str">
            <v>ENMAX Corporation</v>
          </cell>
          <cell r="F200" t="str">
            <v>Hubick, Kim</v>
          </cell>
          <cell r="G200" t="str">
            <v>AF</v>
          </cell>
          <cell r="H200" t="str">
            <v>AF</v>
          </cell>
          <cell r="I200">
            <v>4</v>
          </cell>
          <cell r="J200">
            <v>15000</v>
          </cell>
          <cell r="K200" t="str">
            <v/>
          </cell>
          <cell r="L200">
            <v>7500</v>
          </cell>
          <cell r="M200">
            <v>3750</v>
          </cell>
          <cell r="N200">
            <v>3750</v>
          </cell>
          <cell r="P200">
            <v>7500</v>
          </cell>
          <cell r="Q200">
            <v>0</v>
          </cell>
        </row>
        <row r="201">
          <cell r="A201">
            <v>138934</v>
          </cell>
          <cell r="B201" t="str">
            <v>Wang, Jun</v>
          </cell>
          <cell r="C201" t="str">
            <v xml:space="preserve">Director, Major Projects </v>
          </cell>
          <cell r="D201" t="str">
            <v>ENMAX Corporation</v>
          </cell>
          <cell r="F201" t="str">
            <v>Rehn, David</v>
          </cell>
          <cell r="G201" t="str">
            <v>EN</v>
          </cell>
          <cell r="H201" t="str">
            <v>EN</v>
          </cell>
          <cell r="I201">
            <v>6</v>
          </cell>
          <cell r="J201">
            <v>40000</v>
          </cell>
          <cell r="L201">
            <v>20000</v>
          </cell>
          <cell r="M201">
            <v>10000</v>
          </cell>
          <cell r="N201">
            <v>10000</v>
          </cell>
          <cell r="P201">
            <v>20000</v>
          </cell>
          <cell r="Q201">
            <v>0</v>
          </cell>
        </row>
        <row r="202">
          <cell r="A202">
            <v>137358</v>
          </cell>
          <cell r="B202" t="str">
            <v>O'Niell,John</v>
          </cell>
          <cell r="C202" t="str">
            <v>Financial Transition Manager</v>
          </cell>
          <cell r="D202" t="str">
            <v>ENMAX Energy Corporation</v>
          </cell>
          <cell r="F202" t="str">
            <v>Gillies, Darwin</v>
          </cell>
          <cell r="G202" t="str">
            <v>AF</v>
          </cell>
          <cell r="H202" t="str">
            <v>AF</v>
          </cell>
          <cell r="I202">
            <v>4</v>
          </cell>
          <cell r="J202">
            <v>10000</v>
          </cell>
          <cell r="K202">
            <v>39510</v>
          </cell>
          <cell r="L202">
            <v>5000</v>
          </cell>
          <cell r="M202">
            <v>2500</v>
          </cell>
          <cell r="N202">
            <v>2500</v>
          </cell>
          <cell r="P202">
            <v>5000</v>
          </cell>
          <cell r="Q202">
            <v>0</v>
          </cell>
          <cell r="R202" t="str">
            <v>Not added to Tracker until Jan 5/09.  Paid out MTIP on January 15/09</v>
          </cell>
        </row>
        <row r="203">
          <cell r="A203">
            <v>138929</v>
          </cell>
          <cell r="B203" t="str">
            <v>Puddu, Frank</v>
          </cell>
          <cell r="C203" t="str">
            <v>Director, Business Integration &amp; Infrastructure</v>
          </cell>
          <cell r="D203" t="str">
            <v>ENMAX Corporation</v>
          </cell>
          <cell r="F203" t="str">
            <v>Rehn, David</v>
          </cell>
          <cell r="G203" t="str">
            <v>CD</v>
          </cell>
          <cell r="H203" t="str">
            <v>CD</v>
          </cell>
          <cell r="I203">
            <v>6</v>
          </cell>
          <cell r="J203">
            <v>50000</v>
          </cell>
          <cell r="K203">
            <v>39643</v>
          </cell>
          <cell r="L203">
            <v>25000</v>
          </cell>
          <cell r="M203">
            <v>12500</v>
          </cell>
          <cell r="N203">
            <v>12500</v>
          </cell>
          <cell r="P203">
            <v>25000</v>
          </cell>
          <cell r="Q203">
            <v>0</v>
          </cell>
        </row>
        <row r="204">
          <cell r="A204">
            <v>138910</v>
          </cell>
          <cell r="B204" t="str">
            <v>Smillie, Gordon</v>
          </cell>
          <cell r="C204" t="str">
            <v>Commercial Business Analyst</v>
          </cell>
          <cell r="D204" t="str">
            <v>ENMAX Energy Corporation</v>
          </cell>
          <cell r="F204" t="str">
            <v>Fedun, Kevin</v>
          </cell>
          <cell r="G204" t="str">
            <v>AN</v>
          </cell>
          <cell r="H204" t="str">
            <v>AN</v>
          </cell>
          <cell r="I204">
            <v>3</v>
          </cell>
          <cell r="J204">
            <v>20000</v>
          </cell>
          <cell r="K204" t="str">
            <v/>
          </cell>
          <cell r="L204">
            <v>10000</v>
          </cell>
          <cell r="M204">
            <v>5000</v>
          </cell>
          <cell r="N204">
            <v>5000</v>
          </cell>
          <cell r="P204">
            <v>10000</v>
          </cell>
          <cell r="Q204">
            <v>0</v>
          </cell>
        </row>
        <row r="205">
          <cell r="A205">
            <v>139122</v>
          </cell>
          <cell r="B205" t="str">
            <v>Bjarnason, Joanne</v>
          </cell>
          <cell r="C205" t="str">
            <v>VP Marketing</v>
          </cell>
          <cell r="D205" t="str">
            <v>ENMAX Corporation</v>
          </cell>
          <cell r="F205" t="str">
            <v>Holden, Gary</v>
          </cell>
          <cell r="G205" t="str">
            <v>Executive</v>
          </cell>
          <cell r="I205" t="str">
            <v>VP</v>
          </cell>
          <cell r="J205">
            <v>63000</v>
          </cell>
          <cell r="K205">
            <v>39772</v>
          </cell>
          <cell r="L205">
            <v>31500</v>
          </cell>
          <cell r="M205">
            <v>15750</v>
          </cell>
          <cell r="N205">
            <v>15750</v>
          </cell>
          <cell r="P205">
            <v>31500</v>
          </cell>
          <cell r="Q205">
            <v>0</v>
          </cell>
        </row>
        <row r="206">
          <cell r="A206">
            <v>139102</v>
          </cell>
          <cell r="B206" t="str">
            <v>Emmott, Bob</v>
          </cell>
          <cell r="C206" t="str">
            <v>Director, Engineering</v>
          </cell>
          <cell r="D206" t="str">
            <v>ENMAX Corporation</v>
          </cell>
          <cell r="F206" t="str">
            <v>Rehn, David</v>
          </cell>
          <cell r="G206" t="str">
            <v>EN</v>
          </cell>
          <cell r="H206" t="str">
            <v>EN</v>
          </cell>
          <cell r="I206">
            <v>6</v>
          </cell>
          <cell r="J206">
            <v>40000</v>
          </cell>
          <cell r="K206">
            <v>39737</v>
          </cell>
          <cell r="L206">
            <v>20000</v>
          </cell>
          <cell r="M206">
            <v>10000</v>
          </cell>
          <cell r="N206">
            <v>10000</v>
          </cell>
          <cell r="P206">
            <v>20000</v>
          </cell>
          <cell r="Q206">
            <v>0</v>
          </cell>
        </row>
        <row r="210">
          <cell r="A210" t="str">
            <v>Totals</v>
          </cell>
          <cell r="J210">
            <v>4372500</v>
          </cell>
          <cell r="L210">
            <v>2226250</v>
          </cell>
          <cell r="M210">
            <v>1073125</v>
          </cell>
          <cell r="N210">
            <v>1073125</v>
          </cell>
          <cell r="P210">
            <v>1792750</v>
          </cell>
          <cell r="Q210">
            <v>433500</v>
          </cell>
        </row>
        <row r="211">
          <cell r="I211" t="str">
            <v>in year</v>
          </cell>
          <cell r="J211">
            <v>338000</v>
          </cell>
          <cell r="P211">
            <v>169000</v>
          </cell>
          <cell r="Q211">
            <v>0</v>
          </cell>
        </row>
        <row r="212">
          <cell r="J212">
            <v>433500</v>
          </cell>
        </row>
        <row r="213">
          <cell r="J213">
            <v>272000</v>
          </cell>
          <cell r="P213">
            <v>0</v>
          </cell>
          <cell r="Q213" t="str">
            <v>leaves</v>
          </cell>
        </row>
        <row r="214">
          <cell r="E214" t="str">
            <v>VP MTVP</v>
          </cell>
          <cell r="J214">
            <v>411000</v>
          </cell>
        </row>
        <row r="215">
          <cell r="E215" t="str">
            <v>VP DR</v>
          </cell>
          <cell r="J215">
            <v>3256000</v>
          </cell>
          <cell r="P215">
            <v>1792750</v>
          </cell>
          <cell r="Q215" t="str">
            <v>*amount paid not including leaves</v>
          </cell>
        </row>
        <row r="217">
          <cell r="J217" t="str">
            <v>Average MTIP</v>
          </cell>
        </row>
        <row r="218">
          <cell r="I218">
            <v>1</v>
          </cell>
          <cell r="J218">
            <v>0</v>
          </cell>
        </row>
        <row r="219">
          <cell r="I219">
            <v>2</v>
          </cell>
          <cell r="J219" t="e">
            <v>#REF!</v>
          </cell>
        </row>
        <row r="220">
          <cell r="I220">
            <v>3</v>
          </cell>
          <cell r="J220" t="e">
            <v>#REF!</v>
          </cell>
        </row>
        <row r="221">
          <cell r="I221" t="str">
            <v>3S</v>
          </cell>
          <cell r="J221">
            <v>0</v>
          </cell>
        </row>
        <row r="222">
          <cell r="I222">
            <v>4</v>
          </cell>
          <cell r="J222" t="e">
            <v>#REF!</v>
          </cell>
        </row>
        <row r="223">
          <cell r="I223">
            <v>6</v>
          </cell>
          <cell r="J223" t="e">
            <v>#REF!</v>
          </cell>
        </row>
        <row r="224">
          <cell r="I224" t="str">
            <v>VP</v>
          </cell>
          <cell r="J224" t="e">
            <v>#REF!</v>
          </cell>
        </row>
        <row r="225">
          <cell r="I225" t="str">
            <v>VPDR</v>
          </cell>
          <cell r="J225" t="e">
            <v>#REF!</v>
          </cell>
        </row>
      </sheetData>
      <sheetData sheetId="15">
        <row r="3">
          <cell r="A3">
            <v>137781</v>
          </cell>
          <cell r="B3" t="str">
            <v>Afaganis,James L</v>
          </cell>
          <cell r="C3" t="str">
            <v>Legal Counsel, EEC</v>
          </cell>
          <cell r="D3" t="str">
            <v>ENM</v>
          </cell>
          <cell r="E3" t="str">
            <v>Environment</v>
          </cell>
          <cell r="F3">
            <v>2603023050</v>
          </cell>
          <cell r="G3" t="str">
            <v>Piercy,Jeffrey</v>
          </cell>
          <cell r="H3" t="str">
            <v>Lawyer</v>
          </cell>
          <cell r="I3" t="str">
            <v>LA3</v>
          </cell>
          <cell r="J3">
            <v>3</v>
          </cell>
          <cell r="K3">
            <v>15000</v>
          </cell>
          <cell r="L3">
            <v>39127</v>
          </cell>
          <cell r="M3">
            <v>7500</v>
          </cell>
          <cell r="N3">
            <v>3750</v>
          </cell>
          <cell r="O3">
            <v>3750</v>
          </cell>
          <cell r="Q3">
            <v>7500</v>
          </cell>
          <cell r="R3">
            <v>0</v>
          </cell>
        </row>
        <row r="4">
          <cell r="A4">
            <v>135970</v>
          </cell>
          <cell r="B4" t="str">
            <v>Allen,Harley</v>
          </cell>
          <cell r="C4" t="str">
            <v>Mgr, Portfolio Mgmt &amp; Forecast</v>
          </cell>
          <cell r="D4" t="str">
            <v>EEC</v>
          </cell>
          <cell r="E4" t="str">
            <v>Trading Salaries</v>
          </cell>
          <cell r="F4">
            <v>2604054400</v>
          </cell>
          <cell r="G4" t="str">
            <v>Enns,Lonnie S</v>
          </cell>
          <cell r="H4" t="str">
            <v>Analytical</v>
          </cell>
          <cell r="I4" t="str">
            <v>AN4</v>
          </cell>
          <cell r="J4">
            <v>4</v>
          </cell>
          <cell r="K4">
            <v>10000</v>
          </cell>
          <cell r="L4">
            <v>39066</v>
          </cell>
          <cell r="M4">
            <v>5000</v>
          </cell>
          <cell r="N4">
            <v>2500</v>
          </cell>
          <cell r="O4">
            <v>2500</v>
          </cell>
          <cell r="Q4">
            <v>5000</v>
          </cell>
          <cell r="R4">
            <v>0</v>
          </cell>
        </row>
        <row r="5">
          <cell r="A5">
            <v>137996</v>
          </cell>
          <cell r="B5" t="str">
            <v>Anand,Brij M</v>
          </cell>
          <cell r="C5" t="str">
            <v>Dir. Economic Analysis</v>
          </cell>
          <cell r="D5" t="str">
            <v>ENM</v>
          </cell>
          <cell r="E5" t="str">
            <v>Corporate Development Admin</v>
          </cell>
          <cell r="F5">
            <v>2608038100</v>
          </cell>
          <cell r="G5" t="str">
            <v>Willis,Kenneth P</v>
          </cell>
          <cell r="H5" t="str">
            <v>Unknown</v>
          </cell>
          <cell r="I5" t="str">
            <v>CD6</v>
          </cell>
          <cell r="J5">
            <v>6</v>
          </cell>
          <cell r="K5">
            <v>50000</v>
          </cell>
          <cell r="L5">
            <v>39125</v>
          </cell>
          <cell r="M5">
            <v>25000</v>
          </cell>
          <cell r="N5">
            <v>12500</v>
          </cell>
          <cell r="O5">
            <v>12500</v>
          </cell>
          <cell r="Q5">
            <v>25000</v>
          </cell>
          <cell r="R5">
            <v>0</v>
          </cell>
        </row>
        <row r="6">
          <cell r="A6">
            <v>137489</v>
          </cell>
          <cell r="B6" t="str">
            <v>Anderson,Micheal</v>
          </cell>
          <cell r="C6" t="str">
            <v>Mgr, IT ENMAX Corporate</v>
          </cell>
          <cell r="D6" t="str">
            <v>ENM</v>
          </cell>
          <cell r="E6" t="str">
            <v>IT EEC</v>
          </cell>
          <cell r="F6">
            <v>2603033800</v>
          </cell>
          <cell r="G6" t="str">
            <v>Maibroda,Carole</v>
          </cell>
          <cell r="H6" t="str">
            <v>Information Services</v>
          </cell>
          <cell r="I6" t="str">
            <v>IS4</v>
          </cell>
          <cell r="J6">
            <v>4</v>
          </cell>
          <cell r="K6">
            <v>12000</v>
          </cell>
          <cell r="L6">
            <v>39066</v>
          </cell>
          <cell r="M6">
            <v>6000</v>
          </cell>
          <cell r="N6">
            <v>3000</v>
          </cell>
          <cell r="O6">
            <v>3000</v>
          </cell>
          <cell r="Q6">
            <v>6000</v>
          </cell>
          <cell r="R6">
            <v>0</v>
          </cell>
        </row>
        <row r="7">
          <cell r="A7">
            <v>136709</v>
          </cell>
          <cell r="B7" t="str">
            <v>Andrusiw,Mike</v>
          </cell>
          <cell r="C7" t="str">
            <v>Senior Eng.. Sys. Dist. Plan'g</v>
          </cell>
          <cell r="D7" t="str">
            <v>EPC</v>
          </cell>
          <cell r="E7" t="str">
            <v>Planning and Design</v>
          </cell>
          <cell r="F7">
            <v>2602043100</v>
          </cell>
          <cell r="G7" t="str">
            <v>Serpas,Lidia M</v>
          </cell>
          <cell r="H7" t="str">
            <v>Engineering</v>
          </cell>
          <cell r="I7" t="str">
            <v>ENS</v>
          </cell>
          <cell r="J7" t="str">
            <v>3S</v>
          </cell>
          <cell r="K7">
            <v>5000</v>
          </cell>
          <cell r="L7">
            <v>39125</v>
          </cell>
          <cell r="M7">
            <v>2500</v>
          </cell>
          <cell r="N7">
            <v>1250</v>
          </cell>
          <cell r="O7">
            <v>1250</v>
          </cell>
          <cell r="Q7">
            <v>2500</v>
          </cell>
          <cell r="R7">
            <v>0</v>
          </cell>
        </row>
        <row r="8">
          <cell r="A8">
            <v>137000</v>
          </cell>
          <cell r="B8" t="str">
            <v>Antonini,Dana L (Strelioff)</v>
          </cell>
          <cell r="C8" t="str">
            <v>Executive Asst to EVP Finance</v>
          </cell>
          <cell r="D8" t="str">
            <v>ENM</v>
          </cell>
          <cell r="E8" t="str">
            <v>Internal Audit</v>
          </cell>
          <cell r="F8">
            <v>2601030000</v>
          </cell>
          <cell r="G8" t="str">
            <v>Hubick,Kim R</v>
          </cell>
          <cell r="H8" t="str">
            <v>Administrative</v>
          </cell>
          <cell r="I8" t="str">
            <v>AD2</v>
          </cell>
          <cell r="J8">
            <v>2</v>
          </cell>
          <cell r="K8">
            <v>5000</v>
          </cell>
          <cell r="M8">
            <v>2500</v>
          </cell>
          <cell r="N8">
            <v>1250</v>
          </cell>
          <cell r="O8">
            <v>1250</v>
          </cell>
          <cell r="P8">
            <v>39238</v>
          </cell>
          <cell r="Q8">
            <v>0</v>
          </cell>
          <cell r="R8">
            <v>2500</v>
          </cell>
        </row>
        <row r="9">
          <cell r="A9">
            <v>105376</v>
          </cell>
          <cell r="B9" t="str">
            <v>Apuzzo,Mark D</v>
          </cell>
          <cell r="C9" t="str">
            <v>Senior Engineer, Protection</v>
          </cell>
          <cell r="D9" t="str">
            <v>EPC</v>
          </cell>
          <cell r="E9" t="str">
            <v>Transmission-Plnning &amp; Design</v>
          </cell>
          <cell r="F9">
            <v>2602041200</v>
          </cell>
          <cell r="G9" t="str">
            <v>Winter,A W</v>
          </cell>
          <cell r="H9" t="str">
            <v>Engineering</v>
          </cell>
          <cell r="I9" t="str">
            <v>ENS</v>
          </cell>
          <cell r="J9" t="str">
            <v>3S</v>
          </cell>
          <cell r="K9">
            <v>6000</v>
          </cell>
          <cell r="L9">
            <v>39071</v>
          </cell>
          <cell r="M9">
            <v>3000</v>
          </cell>
          <cell r="N9">
            <v>1500</v>
          </cell>
          <cell r="O9">
            <v>1500</v>
          </cell>
          <cell r="Q9">
            <v>3000</v>
          </cell>
          <cell r="R9">
            <v>0</v>
          </cell>
        </row>
        <row r="10">
          <cell r="A10">
            <v>135932</v>
          </cell>
          <cell r="B10" t="str">
            <v>Austin,Kim</v>
          </cell>
          <cell r="C10" t="str">
            <v>Financial Analyst</v>
          </cell>
          <cell r="D10" t="str">
            <v>ENM</v>
          </cell>
          <cell r="E10" t="str">
            <v>Fin Serv Power</v>
          </cell>
          <cell r="F10">
            <v>2601031300</v>
          </cell>
          <cell r="G10" t="str">
            <v>Fauville,John</v>
          </cell>
          <cell r="H10" t="str">
            <v>Accounting/Finance</v>
          </cell>
          <cell r="I10" t="str">
            <v>AF3</v>
          </cell>
          <cell r="J10">
            <v>3</v>
          </cell>
          <cell r="K10">
            <v>10000</v>
          </cell>
          <cell r="L10">
            <v>39065</v>
          </cell>
          <cell r="M10">
            <v>5000</v>
          </cell>
          <cell r="N10">
            <v>2500</v>
          </cell>
          <cell r="O10">
            <v>2500</v>
          </cell>
          <cell r="Q10">
            <v>5000</v>
          </cell>
          <cell r="R10">
            <v>0</v>
          </cell>
        </row>
        <row r="11">
          <cell r="A11">
            <v>138171</v>
          </cell>
          <cell r="B11" t="str">
            <v>Bain,Cameron</v>
          </cell>
          <cell r="C11" t="str">
            <v>Financial Systems Analyst - PS</v>
          </cell>
          <cell r="D11" t="str">
            <v>ENM</v>
          </cell>
          <cell r="E11" t="str">
            <v>Fin Serv Corporate</v>
          </cell>
          <cell r="F11">
            <v>2601036000</v>
          </cell>
          <cell r="G11" t="str">
            <v>McAllister,Bonita</v>
          </cell>
          <cell r="H11" t="str">
            <v>Accounting/Finance</v>
          </cell>
          <cell r="I11" t="str">
            <v>AF3</v>
          </cell>
          <cell r="J11">
            <v>3</v>
          </cell>
          <cell r="K11">
            <v>5000</v>
          </cell>
          <cell r="L11">
            <v>39064</v>
          </cell>
          <cell r="M11">
            <v>2500</v>
          </cell>
          <cell r="N11">
            <v>1250</v>
          </cell>
          <cell r="O11">
            <v>1250</v>
          </cell>
          <cell r="Q11">
            <v>2500</v>
          </cell>
          <cell r="R11">
            <v>0</v>
          </cell>
        </row>
        <row r="12">
          <cell r="A12">
            <v>138217</v>
          </cell>
          <cell r="B12" t="str">
            <v>Bakke,L. Ray</v>
          </cell>
          <cell r="C12" t="str">
            <v>Sr. Eng - Utilities &amp; Develop.</v>
          </cell>
          <cell r="D12" t="str">
            <v>EPC</v>
          </cell>
          <cell r="E12" t="str">
            <v>Engineering</v>
          </cell>
          <cell r="F12">
            <v>2607057552</v>
          </cell>
          <cell r="G12" t="str">
            <v>Chao,Ken</v>
          </cell>
          <cell r="H12" t="str">
            <v>Engineering</v>
          </cell>
          <cell r="I12" t="str">
            <v>ENS</v>
          </cell>
          <cell r="J12" t="str">
            <v>3S</v>
          </cell>
          <cell r="K12">
            <v>5000</v>
          </cell>
          <cell r="L12">
            <v>39065</v>
          </cell>
          <cell r="M12">
            <v>2500</v>
          </cell>
          <cell r="N12">
            <v>1250</v>
          </cell>
          <cell r="O12">
            <v>1250</v>
          </cell>
          <cell r="Q12">
            <v>2500</v>
          </cell>
          <cell r="R12">
            <v>0</v>
          </cell>
        </row>
        <row r="13">
          <cell r="A13">
            <v>138070</v>
          </cell>
          <cell r="B13" t="str">
            <v>Balkwill,Pamela M.</v>
          </cell>
          <cell r="C13" t="str">
            <v>Marketing Specialist</v>
          </cell>
          <cell r="D13" t="str">
            <v>EEC</v>
          </cell>
          <cell r="E13" t="str">
            <v>Consumer Market</v>
          </cell>
          <cell r="F13">
            <v>2604059110</v>
          </cell>
          <cell r="G13" t="str">
            <v>Berry,Stuart</v>
          </cell>
          <cell r="H13" t="str">
            <v>Unknown</v>
          </cell>
          <cell r="I13" t="str">
            <v>MS3</v>
          </cell>
          <cell r="J13">
            <v>3</v>
          </cell>
          <cell r="K13">
            <v>5000</v>
          </cell>
          <cell r="L13">
            <v>39069</v>
          </cell>
          <cell r="M13">
            <v>2500</v>
          </cell>
          <cell r="N13">
            <v>1250</v>
          </cell>
          <cell r="O13">
            <v>1250</v>
          </cell>
          <cell r="Q13">
            <v>2500</v>
          </cell>
          <cell r="R13">
            <v>0</v>
          </cell>
        </row>
        <row r="14">
          <cell r="A14">
            <v>138084</v>
          </cell>
          <cell r="B14" t="str">
            <v>Barfuss,Jeffrey W</v>
          </cell>
          <cell r="C14" t="str">
            <v>Tax Manager</v>
          </cell>
          <cell r="D14" t="str">
            <v>ENM</v>
          </cell>
          <cell r="E14" t="str">
            <v>Financial Reporting &amp; Analysis</v>
          </cell>
          <cell r="F14">
            <v>2601036000</v>
          </cell>
          <cell r="G14" t="str">
            <v>Dubois,Dwayne D.</v>
          </cell>
          <cell r="H14" t="str">
            <v>Accounting/Finance</v>
          </cell>
          <cell r="I14" t="str">
            <v>AF4</v>
          </cell>
          <cell r="J14">
            <v>4</v>
          </cell>
          <cell r="K14">
            <v>15000</v>
          </cell>
          <cell r="L14">
            <v>39064</v>
          </cell>
          <cell r="M14">
            <v>7500</v>
          </cell>
          <cell r="N14">
            <v>3750</v>
          </cell>
          <cell r="O14">
            <v>3750</v>
          </cell>
          <cell r="Q14">
            <v>7500</v>
          </cell>
          <cell r="R14">
            <v>0</v>
          </cell>
        </row>
        <row r="15">
          <cell r="A15">
            <v>74463</v>
          </cell>
          <cell r="B15" t="str">
            <v>Barter,M Susan</v>
          </cell>
          <cell r="C15" t="str">
            <v>Team Lead, Cash Mgmt</v>
          </cell>
          <cell r="D15" t="str">
            <v>ENM</v>
          </cell>
          <cell r="E15" t="str">
            <v>Financial Reporting &amp; Analysis</v>
          </cell>
          <cell r="F15">
            <v>2601036000</v>
          </cell>
          <cell r="G15" t="str">
            <v>Dubois,Dwayne D.</v>
          </cell>
          <cell r="H15" t="str">
            <v>Accounting/Finance</v>
          </cell>
          <cell r="I15" t="str">
            <v>AF3</v>
          </cell>
          <cell r="J15">
            <v>3</v>
          </cell>
          <cell r="K15">
            <v>10000</v>
          </cell>
          <cell r="L15">
            <v>39064</v>
          </cell>
          <cell r="M15">
            <v>5000</v>
          </cell>
          <cell r="N15">
            <v>2500</v>
          </cell>
          <cell r="O15">
            <v>2500</v>
          </cell>
          <cell r="Q15">
            <v>5000</v>
          </cell>
          <cell r="R15">
            <v>0</v>
          </cell>
        </row>
        <row r="16">
          <cell r="A16">
            <v>137006</v>
          </cell>
          <cell r="B16" t="str">
            <v>Bennett,Garry</v>
          </cell>
          <cell r="C16" t="str">
            <v>Mgr, HR Client Services</v>
          </cell>
          <cell r="D16" t="str">
            <v>ENM</v>
          </cell>
          <cell r="E16" t="str">
            <v>Compensation and Benefits</v>
          </cell>
          <cell r="F16">
            <v>2601021000</v>
          </cell>
          <cell r="G16" t="str">
            <v>Ehlers,Rick</v>
          </cell>
          <cell r="H16" t="str">
            <v>Human Resources</v>
          </cell>
          <cell r="I16" t="str">
            <v>HR4</v>
          </cell>
          <cell r="J16">
            <v>4</v>
          </cell>
          <cell r="K16">
            <v>10000</v>
          </cell>
          <cell r="L16">
            <v>39069</v>
          </cell>
          <cell r="M16">
            <v>5000</v>
          </cell>
          <cell r="N16">
            <v>2500</v>
          </cell>
          <cell r="O16">
            <v>2500</v>
          </cell>
          <cell r="Q16">
            <v>5000</v>
          </cell>
          <cell r="R16">
            <v>0</v>
          </cell>
        </row>
        <row r="17">
          <cell r="A17">
            <v>136982</v>
          </cell>
          <cell r="B17" t="str">
            <v>Berry,Andrew</v>
          </cell>
          <cell r="C17" t="str">
            <v>Database Administrator</v>
          </cell>
          <cell r="D17" t="str">
            <v>ENM</v>
          </cell>
          <cell r="E17" t="str">
            <v>IT Infrastructure and Ops</v>
          </cell>
          <cell r="F17">
            <v>2603033200</v>
          </cell>
          <cell r="G17" t="str">
            <v>Smorodin,Curtis</v>
          </cell>
          <cell r="H17" t="str">
            <v>Information Services</v>
          </cell>
          <cell r="I17" t="str">
            <v>IS3</v>
          </cell>
          <cell r="J17">
            <v>3</v>
          </cell>
          <cell r="K17">
            <v>10000</v>
          </cell>
          <cell r="L17">
            <v>39079</v>
          </cell>
          <cell r="M17">
            <v>5000</v>
          </cell>
          <cell r="N17">
            <v>2500</v>
          </cell>
          <cell r="O17">
            <v>2500</v>
          </cell>
          <cell r="Q17">
            <v>5000</v>
          </cell>
          <cell r="R17">
            <v>0</v>
          </cell>
        </row>
        <row r="18">
          <cell r="A18">
            <v>137673</v>
          </cell>
          <cell r="B18" t="str">
            <v>Berry,Stuart</v>
          </cell>
          <cell r="C18" t="str">
            <v>Director, Consumer Market</v>
          </cell>
          <cell r="D18" t="str">
            <v>EEC</v>
          </cell>
          <cell r="E18" t="str">
            <v>Sales &amp; Marketing Admin</v>
          </cell>
          <cell r="F18">
            <v>2604059110</v>
          </cell>
          <cell r="G18" t="str">
            <v>Gillies,Darwin J</v>
          </cell>
          <cell r="H18" t="str">
            <v>Unknown</v>
          </cell>
          <cell r="I18" t="str">
            <v>MS6</v>
          </cell>
          <cell r="J18">
            <v>6</v>
          </cell>
          <cell r="K18">
            <v>60000</v>
          </cell>
          <cell r="L18">
            <v>39133</v>
          </cell>
          <cell r="M18">
            <v>30000</v>
          </cell>
          <cell r="N18">
            <v>15000</v>
          </cell>
          <cell r="O18">
            <v>15000</v>
          </cell>
          <cell r="P18">
            <v>39342</v>
          </cell>
          <cell r="Q18">
            <v>0</v>
          </cell>
          <cell r="R18">
            <v>30000</v>
          </cell>
        </row>
        <row r="19">
          <cell r="A19">
            <v>138133</v>
          </cell>
          <cell r="B19" t="str">
            <v>Borwick,Bruce</v>
          </cell>
          <cell r="C19" t="str">
            <v>Dir.Gas Trading &amp; Origination</v>
          </cell>
          <cell r="D19" t="str">
            <v>EEC</v>
          </cell>
          <cell r="E19" t="str">
            <v>Trading Salaries</v>
          </cell>
          <cell r="F19">
            <v>2604060400</v>
          </cell>
          <cell r="G19" t="str">
            <v>Enns,Lonnie S</v>
          </cell>
          <cell r="H19" t="str">
            <v>Energy Supply</v>
          </cell>
          <cell r="I19" t="str">
            <v>ES6</v>
          </cell>
          <cell r="J19">
            <v>6</v>
          </cell>
          <cell r="K19">
            <v>100000</v>
          </cell>
          <cell r="L19">
            <v>39065</v>
          </cell>
          <cell r="M19">
            <v>100000</v>
          </cell>
          <cell r="Q19">
            <v>100000</v>
          </cell>
          <cell r="R19">
            <v>0</v>
          </cell>
          <cell r="S19" t="str">
            <v>2006 MTIP Paid out in full in 2007.</v>
          </cell>
        </row>
        <row r="20">
          <cell r="A20">
            <v>138037</v>
          </cell>
          <cell r="B20" t="str">
            <v>Bourgeois,David A</v>
          </cell>
          <cell r="C20" t="str">
            <v>Financial Analyst</v>
          </cell>
          <cell r="D20" t="str">
            <v>ENM</v>
          </cell>
          <cell r="E20" t="str">
            <v>Fin Serv Corporate</v>
          </cell>
          <cell r="F20">
            <v>2601031100</v>
          </cell>
          <cell r="G20" t="str">
            <v>McAllister,Bonita</v>
          </cell>
          <cell r="H20" t="str">
            <v>Accounting/Finance</v>
          </cell>
          <cell r="I20" t="str">
            <v>AF3</v>
          </cell>
          <cell r="J20">
            <v>3</v>
          </cell>
          <cell r="K20">
            <v>8000</v>
          </cell>
          <cell r="L20">
            <v>39064</v>
          </cell>
          <cell r="M20">
            <v>4000</v>
          </cell>
          <cell r="N20">
            <v>2000</v>
          </cell>
          <cell r="O20">
            <v>2000</v>
          </cell>
          <cell r="Q20">
            <v>4000</v>
          </cell>
          <cell r="R20">
            <v>0</v>
          </cell>
        </row>
        <row r="21">
          <cell r="A21">
            <v>137880</v>
          </cell>
          <cell r="B21" t="str">
            <v>Boyd,Susanne M.</v>
          </cell>
          <cell r="C21" t="str">
            <v>Team Lead, DT Billing</v>
          </cell>
          <cell r="D21" t="str">
            <v>EPC</v>
          </cell>
          <cell r="E21" t="str">
            <v>DT Billing Ops</v>
          </cell>
          <cell r="F21">
            <v>2602045210</v>
          </cell>
          <cell r="G21" t="str">
            <v>Chretien,Bruce P.</v>
          </cell>
          <cell r="H21" t="str">
            <v>Operations</v>
          </cell>
          <cell r="I21" t="str">
            <v>OP3</v>
          </cell>
          <cell r="J21">
            <v>3</v>
          </cell>
          <cell r="K21">
            <v>6000</v>
          </cell>
          <cell r="L21">
            <v>39065</v>
          </cell>
          <cell r="M21">
            <v>3000</v>
          </cell>
          <cell r="N21">
            <v>1500</v>
          </cell>
          <cell r="O21">
            <v>1500</v>
          </cell>
          <cell r="Q21">
            <v>3000</v>
          </cell>
          <cell r="R21">
            <v>0</v>
          </cell>
        </row>
        <row r="22">
          <cell r="A22">
            <v>137558</v>
          </cell>
          <cell r="B22" t="str">
            <v>Brady,Trent</v>
          </cell>
          <cell r="C22" t="str">
            <v>Team Lead, Logistics</v>
          </cell>
          <cell r="D22" t="str">
            <v>ENM</v>
          </cell>
          <cell r="E22" t="str">
            <v>Supply Chain Management</v>
          </cell>
          <cell r="F22">
            <v>2601032300</v>
          </cell>
          <cell r="G22" t="str">
            <v>Lawton,Robyn J</v>
          </cell>
          <cell r="H22" t="str">
            <v>Unknown</v>
          </cell>
          <cell r="I22" t="str">
            <v>SC3</v>
          </cell>
          <cell r="J22">
            <v>3</v>
          </cell>
          <cell r="K22">
            <v>10000</v>
          </cell>
          <cell r="L22">
            <v>39064</v>
          </cell>
          <cell r="M22">
            <v>5000</v>
          </cell>
          <cell r="N22">
            <v>2500</v>
          </cell>
          <cell r="O22">
            <v>2500</v>
          </cell>
          <cell r="Q22">
            <v>5000</v>
          </cell>
          <cell r="R22">
            <v>0</v>
          </cell>
        </row>
        <row r="23">
          <cell r="A23">
            <v>137888</v>
          </cell>
          <cell r="B23" t="str">
            <v>Brimble,Richard</v>
          </cell>
          <cell r="C23" t="str">
            <v>Assistant Treasurer</v>
          </cell>
          <cell r="D23" t="str">
            <v>ENM</v>
          </cell>
          <cell r="E23" t="str">
            <v>Middle Office</v>
          </cell>
          <cell r="F23">
            <v>2601031500</v>
          </cell>
          <cell r="G23" t="str">
            <v>Mayder,Michael R</v>
          </cell>
          <cell r="H23" t="str">
            <v>Accounting/Finance</v>
          </cell>
          <cell r="I23" t="str">
            <v>AF6</v>
          </cell>
          <cell r="J23">
            <v>6</v>
          </cell>
          <cell r="K23">
            <v>45000</v>
          </cell>
          <cell r="L23">
            <v>39070</v>
          </cell>
          <cell r="M23">
            <v>22500</v>
          </cell>
          <cell r="N23">
            <v>11250</v>
          </cell>
          <cell r="O23">
            <v>11250</v>
          </cell>
          <cell r="Q23">
            <v>22500</v>
          </cell>
          <cell r="R23">
            <v>0</v>
          </cell>
        </row>
        <row r="24">
          <cell r="A24">
            <v>137862</v>
          </cell>
          <cell r="B24" t="str">
            <v>Brisson,Glenn I.</v>
          </cell>
          <cell r="C24" t="str">
            <v>Business Development Manager</v>
          </cell>
          <cell r="D24" t="str">
            <v>ENM</v>
          </cell>
          <cell r="E24" t="str">
            <v>Corporate Development Admin</v>
          </cell>
          <cell r="F24">
            <v>2608038100</v>
          </cell>
          <cell r="G24" t="str">
            <v>McKay,Raymond V</v>
          </cell>
          <cell r="H24" t="str">
            <v>Unknown</v>
          </cell>
          <cell r="I24" t="str">
            <v>CD4</v>
          </cell>
          <cell r="J24">
            <v>4</v>
          </cell>
          <cell r="K24">
            <v>20000</v>
          </cell>
          <cell r="L24">
            <v>39065</v>
          </cell>
          <cell r="M24">
            <v>10000</v>
          </cell>
          <cell r="N24">
            <v>5000</v>
          </cell>
          <cell r="O24">
            <v>5000</v>
          </cell>
          <cell r="Q24">
            <v>10000</v>
          </cell>
          <cell r="R24">
            <v>0</v>
          </cell>
        </row>
        <row r="25">
          <cell r="A25">
            <v>137875</v>
          </cell>
          <cell r="B25" t="str">
            <v>Brown, Kevin</v>
          </cell>
          <cell r="D25" t="str">
            <v>ENM</v>
          </cell>
          <cell r="E25" t="str">
            <v>IT Management and Admin</v>
          </cell>
          <cell r="F25">
            <v>2603033000</v>
          </cell>
          <cell r="G25" t="str">
            <v>Board Approval 20 Feb 07</v>
          </cell>
          <cell r="J25" t="str">
            <v>VPDR</v>
          </cell>
          <cell r="K25">
            <v>120000</v>
          </cell>
          <cell r="L25">
            <v>39192</v>
          </cell>
          <cell r="M25">
            <v>60000</v>
          </cell>
          <cell r="N25">
            <v>30000</v>
          </cell>
          <cell r="O25">
            <v>30000</v>
          </cell>
          <cell r="Q25">
            <v>60000</v>
          </cell>
          <cell r="R25">
            <v>0</v>
          </cell>
        </row>
        <row r="26">
          <cell r="A26">
            <v>132779</v>
          </cell>
          <cell r="B26" t="str">
            <v>Burness,Meghan J</v>
          </cell>
          <cell r="C26" t="str">
            <v>Regional Sales Manager Edomonton</v>
          </cell>
          <cell r="D26" t="str">
            <v>EEC</v>
          </cell>
          <cell r="E26" t="str">
            <v>Named Accounts</v>
          </cell>
          <cell r="F26">
            <v>2604052370</v>
          </cell>
          <cell r="G26" t="str">
            <v>McCulley,Darryl J</v>
          </cell>
          <cell r="H26" t="str">
            <v>Unknown</v>
          </cell>
          <cell r="I26" t="str">
            <v>MS4</v>
          </cell>
          <cell r="J26">
            <v>4</v>
          </cell>
          <cell r="K26">
            <v>12000</v>
          </cell>
          <cell r="L26">
            <v>39133</v>
          </cell>
          <cell r="M26">
            <v>6000</v>
          </cell>
          <cell r="N26">
            <v>3000</v>
          </cell>
          <cell r="O26">
            <v>3000</v>
          </cell>
          <cell r="Q26">
            <v>6000</v>
          </cell>
          <cell r="R26">
            <v>0</v>
          </cell>
        </row>
        <row r="27">
          <cell r="A27">
            <v>137603</v>
          </cell>
          <cell r="B27" t="str">
            <v>Care,Amy</v>
          </cell>
          <cell r="C27" t="str">
            <v>Acting Mgr, Consumer Marketing</v>
          </cell>
          <cell r="D27" t="str">
            <v>EEC</v>
          </cell>
          <cell r="E27" t="str">
            <v>Consumer Market</v>
          </cell>
          <cell r="F27">
            <v>2604059110</v>
          </cell>
          <cell r="G27" t="str">
            <v>Berry,Stuart</v>
          </cell>
          <cell r="H27" t="str">
            <v>Unknown</v>
          </cell>
          <cell r="I27" t="str">
            <v>MS4</v>
          </cell>
          <cell r="J27">
            <v>4</v>
          </cell>
          <cell r="K27">
            <v>10000</v>
          </cell>
          <cell r="L27">
            <v>39065</v>
          </cell>
          <cell r="M27">
            <v>5000</v>
          </cell>
          <cell r="N27">
            <v>2500</v>
          </cell>
          <cell r="O27">
            <v>2500</v>
          </cell>
          <cell r="Q27">
            <v>5000</v>
          </cell>
          <cell r="R27">
            <v>0</v>
          </cell>
          <cell r="S27" t="str">
            <v>mat. Leave - paid in Apr '08</v>
          </cell>
        </row>
        <row r="28">
          <cell r="A28">
            <v>136971</v>
          </cell>
          <cell r="B28" t="str">
            <v>Carton,Dean</v>
          </cell>
          <cell r="C28" t="str">
            <v>Director, HR, OHS &amp; Utilities</v>
          </cell>
          <cell r="D28" t="str">
            <v>EPC</v>
          </cell>
          <cell r="E28" t="str">
            <v>VP Power</v>
          </cell>
          <cell r="F28">
            <v>2601021062</v>
          </cell>
          <cell r="G28" t="str">
            <v>Buchignani,Allan</v>
          </cell>
          <cell r="H28" t="str">
            <v>Human Resources</v>
          </cell>
          <cell r="I28" t="str">
            <v>HR6</v>
          </cell>
          <cell r="J28">
            <v>6</v>
          </cell>
          <cell r="K28">
            <v>60000</v>
          </cell>
          <cell r="L28">
            <v>39085</v>
          </cell>
          <cell r="M28">
            <v>30000</v>
          </cell>
          <cell r="N28">
            <v>15000</v>
          </cell>
          <cell r="O28">
            <v>15000</v>
          </cell>
          <cell r="P28">
            <v>39410</v>
          </cell>
          <cell r="Q28">
            <v>0</v>
          </cell>
          <cell r="R28">
            <v>30000</v>
          </cell>
        </row>
        <row r="29">
          <cell r="A29">
            <v>130780</v>
          </cell>
          <cell r="B29" t="str">
            <v>Chao,Ken</v>
          </cell>
          <cell r="C29" t="str">
            <v>Manager, Engineering</v>
          </cell>
          <cell r="D29" t="str">
            <v>EPC</v>
          </cell>
          <cell r="E29" t="str">
            <v>Energy Services Administration</v>
          </cell>
          <cell r="F29">
            <v>2607057500</v>
          </cell>
          <cell r="G29" t="str">
            <v>Drever,Robert (Bob) G.</v>
          </cell>
          <cell r="H29" t="str">
            <v>Engineering</v>
          </cell>
          <cell r="I29" t="str">
            <v>EN4</v>
          </cell>
          <cell r="J29">
            <v>4</v>
          </cell>
          <cell r="K29">
            <v>20000</v>
          </cell>
          <cell r="L29">
            <v>39065</v>
          </cell>
          <cell r="M29">
            <v>10000</v>
          </cell>
          <cell r="N29">
            <v>5000</v>
          </cell>
          <cell r="O29">
            <v>5000</v>
          </cell>
          <cell r="Q29">
            <v>10000</v>
          </cell>
          <cell r="R29">
            <v>0</v>
          </cell>
        </row>
        <row r="30">
          <cell r="A30">
            <v>137976</v>
          </cell>
          <cell r="B30" t="str">
            <v>Chicilo,Kent</v>
          </cell>
          <cell r="C30" t="str">
            <v>Legal Counsel, EEC</v>
          </cell>
          <cell r="D30" t="str">
            <v>ENM</v>
          </cell>
          <cell r="E30" t="str">
            <v>Environment</v>
          </cell>
          <cell r="F30">
            <v>2603023050</v>
          </cell>
          <cell r="G30" t="str">
            <v>Piercy,Jeffrey</v>
          </cell>
          <cell r="H30" t="str">
            <v>Lawyer</v>
          </cell>
          <cell r="I30" t="str">
            <v>LA3</v>
          </cell>
          <cell r="J30">
            <v>3</v>
          </cell>
          <cell r="K30">
            <v>8000</v>
          </cell>
          <cell r="L30">
            <v>39069</v>
          </cell>
          <cell r="M30">
            <v>4000</v>
          </cell>
          <cell r="N30">
            <v>2000</v>
          </cell>
          <cell r="O30">
            <v>2000</v>
          </cell>
          <cell r="Q30">
            <v>4000</v>
          </cell>
          <cell r="R30">
            <v>0</v>
          </cell>
        </row>
        <row r="31">
          <cell r="A31">
            <v>137408</v>
          </cell>
          <cell r="B31" t="str">
            <v>Chretien,Bruce P.</v>
          </cell>
          <cell r="C31" t="str">
            <v>Dir, Regulated Revenue Service</v>
          </cell>
          <cell r="D31" t="str">
            <v>EPC</v>
          </cell>
          <cell r="E31" t="str">
            <v>Wholesale Services Distrib</v>
          </cell>
          <cell r="F31">
            <v>2602045001</v>
          </cell>
          <cell r="G31" t="str">
            <v>Nesbitt,Roy James</v>
          </cell>
          <cell r="H31" t="str">
            <v>Operations</v>
          </cell>
          <cell r="I31" t="str">
            <v>OP6</v>
          </cell>
          <cell r="J31">
            <v>6</v>
          </cell>
          <cell r="K31">
            <v>35000</v>
          </cell>
          <cell r="L31">
            <v>39065</v>
          </cell>
          <cell r="M31">
            <v>17500</v>
          </cell>
          <cell r="N31">
            <v>8750</v>
          </cell>
          <cell r="O31">
            <v>8750</v>
          </cell>
          <cell r="Q31">
            <v>17500</v>
          </cell>
          <cell r="R31">
            <v>0</v>
          </cell>
        </row>
        <row r="32">
          <cell r="A32">
            <v>103918</v>
          </cell>
          <cell r="B32" t="str">
            <v>Chui,Paul Wing Sang</v>
          </cell>
          <cell r="C32" t="str">
            <v>Manager, Planning &amp; Design</v>
          </cell>
          <cell r="D32" t="str">
            <v>EPC</v>
          </cell>
          <cell r="E32" t="str">
            <v>Distribution Asset Management</v>
          </cell>
          <cell r="F32">
            <v>2602043650</v>
          </cell>
          <cell r="G32" t="str">
            <v>Jaffer,Mohamed</v>
          </cell>
          <cell r="H32" t="str">
            <v>Engineering</v>
          </cell>
          <cell r="I32" t="str">
            <v>ENS</v>
          </cell>
          <cell r="J32" t="str">
            <v>3S</v>
          </cell>
          <cell r="K32">
            <v>6000</v>
          </cell>
          <cell r="L32">
            <v>39066</v>
          </cell>
          <cell r="M32">
            <v>3000</v>
          </cell>
          <cell r="N32">
            <v>1500</v>
          </cell>
          <cell r="O32">
            <v>1500</v>
          </cell>
          <cell r="Q32">
            <v>3000</v>
          </cell>
          <cell r="R32">
            <v>0</v>
          </cell>
        </row>
        <row r="33">
          <cell r="A33">
            <v>137955</v>
          </cell>
          <cell r="B33" t="str">
            <v>Clark,Lyndon Bud A</v>
          </cell>
          <cell r="C33" t="str">
            <v>Director, Finance (EEC)</v>
          </cell>
          <cell r="D33" t="str">
            <v>ENM</v>
          </cell>
          <cell r="E33" t="str">
            <v>Internal Audit</v>
          </cell>
          <cell r="F33">
            <v>2601031400</v>
          </cell>
          <cell r="G33" t="str">
            <v>Hubick,Kim R</v>
          </cell>
          <cell r="H33" t="str">
            <v>Accounting/Finance</v>
          </cell>
          <cell r="I33" t="str">
            <v>AF6</v>
          </cell>
          <cell r="J33">
            <v>6</v>
          </cell>
          <cell r="K33">
            <v>30000</v>
          </cell>
          <cell r="L33">
            <v>39066</v>
          </cell>
          <cell r="M33">
            <v>15000</v>
          </cell>
          <cell r="N33">
            <v>7500</v>
          </cell>
          <cell r="O33">
            <v>7500</v>
          </cell>
          <cell r="Q33">
            <v>15000</v>
          </cell>
          <cell r="R33">
            <v>0</v>
          </cell>
        </row>
        <row r="34">
          <cell r="A34">
            <v>136456</v>
          </cell>
          <cell r="B34" t="str">
            <v>Cooper,Michael</v>
          </cell>
          <cell r="C34" t="str">
            <v>Dir ,Advanced Metering Infrast</v>
          </cell>
          <cell r="D34" t="str">
            <v>EPC</v>
          </cell>
          <cell r="E34" t="str">
            <v>Wholesale Services Distrib</v>
          </cell>
          <cell r="F34">
            <v>2602045001</v>
          </cell>
          <cell r="G34" t="str">
            <v>Nesbitt,Roy James</v>
          </cell>
          <cell r="H34" t="str">
            <v>Operations</v>
          </cell>
          <cell r="I34" t="str">
            <v>OP6</v>
          </cell>
          <cell r="J34">
            <v>6</v>
          </cell>
          <cell r="K34">
            <v>50000</v>
          </cell>
          <cell r="L34">
            <v>39127</v>
          </cell>
          <cell r="M34">
            <v>25000</v>
          </cell>
          <cell r="N34">
            <v>12500</v>
          </cell>
          <cell r="O34">
            <v>12500</v>
          </cell>
          <cell r="Q34">
            <v>25000</v>
          </cell>
          <cell r="R34">
            <v>0</v>
          </cell>
        </row>
        <row r="35">
          <cell r="A35">
            <v>138145</v>
          </cell>
          <cell r="B35" t="str">
            <v>Coutts,Tracy D</v>
          </cell>
          <cell r="C35" t="str">
            <v>Mgr, Generation Assets</v>
          </cell>
          <cell r="D35" t="str">
            <v>EEC</v>
          </cell>
          <cell r="E35" t="str">
            <v>Trading Salaries</v>
          </cell>
          <cell r="F35">
            <v>2604054400</v>
          </cell>
          <cell r="G35" t="str">
            <v>Enns,Lonnie S</v>
          </cell>
          <cell r="H35" t="str">
            <v>Analytical</v>
          </cell>
          <cell r="I35" t="str">
            <v>AN4</v>
          </cell>
          <cell r="J35">
            <v>4</v>
          </cell>
          <cell r="K35">
            <v>10000</v>
          </cell>
          <cell r="L35">
            <v>39065</v>
          </cell>
          <cell r="M35">
            <v>5000</v>
          </cell>
          <cell r="N35">
            <v>2500</v>
          </cell>
          <cell r="O35">
            <v>2500</v>
          </cell>
          <cell r="Q35">
            <v>5000</v>
          </cell>
          <cell r="R35">
            <v>0</v>
          </cell>
        </row>
        <row r="36">
          <cell r="A36">
            <v>137565</v>
          </cell>
          <cell r="B36" t="str">
            <v>Craig,K.Dean</v>
          </cell>
          <cell r="C36" t="str">
            <v>Projects Specialist Engineer</v>
          </cell>
          <cell r="D36" t="str">
            <v>EPC</v>
          </cell>
          <cell r="E36" t="str">
            <v>Distribution Asset Management</v>
          </cell>
          <cell r="F36">
            <v>2602043650</v>
          </cell>
          <cell r="G36" t="str">
            <v>Jaffer,Mohamed</v>
          </cell>
          <cell r="H36" t="str">
            <v>Engineering</v>
          </cell>
          <cell r="I36" t="str">
            <v>EN3</v>
          </cell>
          <cell r="J36">
            <v>3</v>
          </cell>
          <cell r="K36">
            <v>6000</v>
          </cell>
          <cell r="L36">
            <v>39065</v>
          </cell>
          <cell r="M36">
            <v>3000</v>
          </cell>
          <cell r="N36">
            <v>1500</v>
          </cell>
          <cell r="O36">
            <v>1500</v>
          </cell>
          <cell r="Q36">
            <v>3000</v>
          </cell>
          <cell r="R36">
            <v>0</v>
          </cell>
        </row>
        <row r="37">
          <cell r="A37">
            <v>137613</v>
          </cell>
          <cell r="B37" t="str">
            <v>Cruickshank,Jodi</v>
          </cell>
          <cell r="D37" t="str">
            <v>EEC</v>
          </cell>
          <cell r="E37" t="str">
            <v>Consumer Market</v>
          </cell>
          <cell r="F37">
            <v>2604059110</v>
          </cell>
          <cell r="G37" t="str">
            <v>Berry,Stuart</v>
          </cell>
          <cell r="H37" t="str">
            <v>Unknown</v>
          </cell>
          <cell r="I37" t="str">
            <v>MS4</v>
          </cell>
          <cell r="J37">
            <v>4</v>
          </cell>
          <cell r="K37">
            <v>15000</v>
          </cell>
          <cell r="L37">
            <v>39092</v>
          </cell>
          <cell r="M37">
            <v>7500</v>
          </cell>
          <cell r="N37">
            <v>3750</v>
          </cell>
          <cell r="O37">
            <v>3750</v>
          </cell>
          <cell r="Q37">
            <v>7500</v>
          </cell>
          <cell r="R37">
            <v>0</v>
          </cell>
        </row>
        <row r="38">
          <cell r="A38">
            <v>135854</v>
          </cell>
          <cell r="B38" t="str">
            <v>Currie,Hal</v>
          </cell>
          <cell r="C38" t="str">
            <v>Account Manager</v>
          </cell>
          <cell r="D38" t="str">
            <v>EEC</v>
          </cell>
          <cell r="E38" t="str">
            <v>Named Accounts</v>
          </cell>
          <cell r="F38">
            <v>2604052310</v>
          </cell>
          <cell r="G38" t="str">
            <v>McCulley,Darryl J</v>
          </cell>
          <cell r="H38" t="str">
            <v>Unknown</v>
          </cell>
          <cell r="I38" t="str">
            <v>MS3</v>
          </cell>
          <cell r="J38">
            <v>3</v>
          </cell>
          <cell r="K38">
            <v>5000</v>
          </cell>
          <cell r="L38">
            <v>39069</v>
          </cell>
          <cell r="M38">
            <v>2500</v>
          </cell>
          <cell r="N38">
            <v>1250</v>
          </cell>
          <cell r="O38">
            <v>1250</v>
          </cell>
          <cell r="Q38">
            <v>2500</v>
          </cell>
          <cell r="R38">
            <v>0</v>
          </cell>
        </row>
        <row r="39">
          <cell r="A39">
            <v>136433</v>
          </cell>
          <cell r="B39" t="str">
            <v>Cyr,John</v>
          </cell>
          <cell r="C39" t="str">
            <v>Technical Representative</v>
          </cell>
          <cell r="D39" t="str">
            <v>EPC</v>
          </cell>
          <cell r="E39" t="str">
            <v>Government Segment</v>
          </cell>
          <cell r="F39">
            <v>2607057512</v>
          </cell>
          <cell r="G39" t="str">
            <v>Czaikowski,Gary</v>
          </cell>
          <cell r="H39" t="str">
            <v>Unknown</v>
          </cell>
          <cell r="I39" t="str">
            <v>MS3</v>
          </cell>
          <cell r="J39">
            <v>3</v>
          </cell>
          <cell r="K39">
            <v>5000</v>
          </cell>
          <cell r="L39">
            <v>39066</v>
          </cell>
          <cell r="M39">
            <v>2500</v>
          </cell>
          <cell r="N39">
            <v>1250</v>
          </cell>
          <cell r="O39">
            <v>1250</v>
          </cell>
          <cell r="Q39">
            <v>2500</v>
          </cell>
          <cell r="R39">
            <v>0</v>
          </cell>
        </row>
        <row r="40">
          <cell r="A40">
            <v>136112</v>
          </cell>
          <cell r="B40" t="str">
            <v>Czaikowski,Gary</v>
          </cell>
          <cell r="C40" t="str">
            <v>Seg Mgr Gov./New Markets</v>
          </cell>
          <cell r="D40" t="str">
            <v>EPC</v>
          </cell>
          <cell r="E40" t="str">
            <v>Energy Services Administration</v>
          </cell>
          <cell r="F40">
            <v>2607057500</v>
          </cell>
          <cell r="G40" t="str">
            <v>Drever,Robert (Bob) G.</v>
          </cell>
          <cell r="H40" t="str">
            <v>Unknown</v>
          </cell>
          <cell r="I40" t="str">
            <v>MS4</v>
          </cell>
          <cell r="J40">
            <v>4</v>
          </cell>
          <cell r="K40">
            <v>10000</v>
          </cell>
          <cell r="L40">
            <v>39069</v>
          </cell>
          <cell r="M40">
            <v>5000</v>
          </cell>
          <cell r="N40">
            <v>2500</v>
          </cell>
          <cell r="O40">
            <v>2500</v>
          </cell>
          <cell r="Q40">
            <v>5000</v>
          </cell>
          <cell r="R40">
            <v>0</v>
          </cell>
        </row>
        <row r="41">
          <cell r="A41">
            <v>82467</v>
          </cell>
          <cell r="B41" t="str">
            <v>Danko,Stanley Paul</v>
          </cell>
          <cell r="C41" t="str">
            <v>Senior Engineer</v>
          </cell>
          <cell r="D41" t="str">
            <v>EPC</v>
          </cell>
          <cell r="E41" t="str">
            <v>Planning and Design</v>
          </cell>
          <cell r="F41">
            <v>2602043100</v>
          </cell>
          <cell r="G41" t="str">
            <v>Serpas,Lidia M</v>
          </cell>
          <cell r="H41" t="str">
            <v>Engineering</v>
          </cell>
          <cell r="I41" t="str">
            <v>ENS</v>
          </cell>
          <cell r="J41" t="str">
            <v>3S</v>
          </cell>
          <cell r="K41">
            <v>5000</v>
          </cell>
          <cell r="L41">
            <v>39066</v>
          </cell>
          <cell r="M41">
            <v>2500</v>
          </cell>
          <cell r="N41">
            <v>1250</v>
          </cell>
          <cell r="O41">
            <v>1250</v>
          </cell>
          <cell r="Q41">
            <v>2500</v>
          </cell>
          <cell r="R41">
            <v>0</v>
          </cell>
        </row>
        <row r="42">
          <cell r="A42">
            <v>134437</v>
          </cell>
          <cell r="B42" t="str">
            <v>De Jaegher,Kenneth</v>
          </cell>
          <cell r="C42" t="str">
            <v>Sr Eng Customer Design</v>
          </cell>
          <cell r="D42" t="str">
            <v>EPC</v>
          </cell>
          <cell r="E42" t="str">
            <v>Planning and Design</v>
          </cell>
          <cell r="F42">
            <v>2602043100</v>
          </cell>
          <cell r="G42" t="str">
            <v>Serpas,Lidia M</v>
          </cell>
          <cell r="H42" t="str">
            <v>Engineering</v>
          </cell>
          <cell r="I42" t="str">
            <v>ENS</v>
          </cell>
          <cell r="J42" t="str">
            <v>3S</v>
          </cell>
          <cell r="K42">
            <v>5000</v>
          </cell>
          <cell r="L42">
            <v>39070</v>
          </cell>
          <cell r="M42">
            <v>2500</v>
          </cell>
          <cell r="N42">
            <v>1250</v>
          </cell>
          <cell r="O42">
            <v>1250</v>
          </cell>
          <cell r="Q42">
            <v>2500</v>
          </cell>
          <cell r="R42">
            <v>0</v>
          </cell>
        </row>
        <row r="43">
          <cell r="A43">
            <v>137998</v>
          </cell>
          <cell r="B43" t="str">
            <v>Deblois,Isabelle</v>
          </cell>
          <cell r="C43" t="str">
            <v>TL, Strategic Proc Mat &amp; Servi</v>
          </cell>
          <cell r="D43" t="str">
            <v>ENM</v>
          </cell>
          <cell r="E43" t="str">
            <v>Supply Chain Management</v>
          </cell>
          <cell r="F43">
            <v>2601032300</v>
          </cell>
          <cell r="G43" t="str">
            <v>Lawton,Robyn J</v>
          </cell>
          <cell r="H43" t="str">
            <v>Unknown</v>
          </cell>
          <cell r="I43" t="str">
            <v>SC3</v>
          </cell>
          <cell r="J43">
            <v>3</v>
          </cell>
          <cell r="K43">
            <v>10000</v>
          </cell>
          <cell r="L43">
            <v>39071</v>
          </cell>
          <cell r="M43">
            <v>5000</v>
          </cell>
          <cell r="N43">
            <v>2500</v>
          </cell>
          <cell r="O43">
            <v>2500</v>
          </cell>
          <cell r="Q43">
            <v>5000</v>
          </cell>
          <cell r="R43">
            <v>0</v>
          </cell>
        </row>
        <row r="44">
          <cell r="A44">
            <v>134704</v>
          </cell>
          <cell r="B44" t="str">
            <v>Debnam,Jesse</v>
          </cell>
          <cell r="C44" t="str">
            <v>Supervisor Fleet Services</v>
          </cell>
          <cell r="D44" t="str">
            <v>EPC</v>
          </cell>
          <cell r="E44" t="str">
            <v>Fleet Management</v>
          </cell>
          <cell r="F44">
            <v>2602043610</v>
          </cell>
          <cell r="G44" t="str">
            <v>Greig,Donald M</v>
          </cell>
          <cell r="H44" t="str">
            <v>Operations</v>
          </cell>
          <cell r="I44" t="str">
            <v>OP3</v>
          </cell>
          <cell r="J44">
            <v>3</v>
          </cell>
          <cell r="K44">
            <v>5000</v>
          </cell>
          <cell r="L44">
            <v>39065</v>
          </cell>
          <cell r="M44">
            <v>2500</v>
          </cell>
          <cell r="N44">
            <v>1250</v>
          </cell>
          <cell r="O44">
            <v>1250</v>
          </cell>
          <cell r="Q44">
            <v>2500</v>
          </cell>
          <cell r="R44">
            <v>0</v>
          </cell>
        </row>
        <row r="45">
          <cell r="A45">
            <v>137015</v>
          </cell>
          <cell r="B45" t="str">
            <v>Dimond,Carol E.</v>
          </cell>
          <cell r="C45" t="str">
            <v>Database Administrator</v>
          </cell>
          <cell r="D45" t="str">
            <v>ENM</v>
          </cell>
          <cell r="E45" t="str">
            <v>IT Infrastructure and Ops</v>
          </cell>
          <cell r="F45">
            <v>2603033200</v>
          </cell>
          <cell r="G45" t="str">
            <v>Smorodin,Curtis</v>
          </cell>
          <cell r="H45" t="str">
            <v>Information Services</v>
          </cell>
          <cell r="I45" t="str">
            <v>IS3</v>
          </cell>
          <cell r="J45">
            <v>3</v>
          </cell>
          <cell r="K45">
            <v>10000</v>
          </cell>
          <cell r="L45">
            <v>39069</v>
          </cell>
          <cell r="M45">
            <v>5000</v>
          </cell>
          <cell r="N45">
            <v>2500</v>
          </cell>
          <cell r="O45">
            <v>2500</v>
          </cell>
          <cell r="Q45">
            <v>5000</v>
          </cell>
          <cell r="R45">
            <v>0</v>
          </cell>
        </row>
        <row r="46">
          <cell r="A46">
            <v>134532</v>
          </cell>
          <cell r="B46" t="str">
            <v>Dobry,Jodi</v>
          </cell>
          <cell r="C46" t="str">
            <v>Executive Assistant</v>
          </cell>
          <cell r="D46" t="str">
            <v>ENM</v>
          </cell>
          <cell r="E46" t="str">
            <v>Corporate Communications</v>
          </cell>
          <cell r="F46">
            <v>2603025000</v>
          </cell>
          <cell r="G46" t="str">
            <v>Hunt,Peter S</v>
          </cell>
          <cell r="H46" t="str">
            <v>Administrative</v>
          </cell>
          <cell r="I46" t="str">
            <v>AD2</v>
          </cell>
          <cell r="J46">
            <v>2</v>
          </cell>
          <cell r="K46">
            <v>5000</v>
          </cell>
          <cell r="L46">
            <v>39066</v>
          </cell>
          <cell r="M46">
            <v>2500</v>
          </cell>
          <cell r="N46">
            <v>1250</v>
          </cell>
          <cell r="O46">
            <v>1250</v>
          </cell>
          <cell r="Q46">
            <v>2500</v>
          </cell>
          <cell r="R46">
            <v>0</v>
          </cell>
        </row>
        <row r="47">
          <cell r="A47">
            <v>106854</v>
          </cell>
          <cell r="B47" t="str">
            <v>Doucette,Giovanna G</v>
          </cell>
          <cell r="C47" t="str">
            <v>Mgr,  IT Billing &amp; Retail Serv</v>
          </cell>
          <cell r="D47" t="str">
            <v>ENM</v>
          </cell>
          <cell r="E47" t="str">
            <v>IT EEC</v>
          </cell>
          <cell r="F47">
            <v>2603033410</v>
          </cell>
          <cell r="G47" t="str">
            <v>Maibroda,Carole</v>
          </cell>
          <cell r="H47" t="str">
            <v>Information Services</v>
          </cell>
          <cell r="I47" t="str">
            <v>IS4</v>
          </cell>
          <cell r="J47">
            <v>4</v>
          </cell>
          <cell r="K47">
            <v>12000</v>
          </cell>
          <cell r="L47">
            <v>39065</v>
          </cell>
          <cell r="M47">
            <v>6000</v>
          </cell>
          <cell r="N47">
            <v>3000</v>
          </cell>
          <cell r="O47">
            <v>3000</v>
          </cell>
          <cell r="Q47">
            <v>6000</v>
          </cell>
          <cell r="R47">
            <v>0</v>
          </cell>
        </row>
        <row r="48">
          <cell r="A48">
            <v>137748</v>
          </cell>
          <cell r="B48" t="str">
            <v>Drever,Robert (Bob) G.</v>
          </cell>
          <cell r="C48" t="str">
            <v>GM, ENMAX Power Services Corp</v>
          </cell>
          <cell r="D48" t="str">
            <v>EPC</v>
          </cell>
          <cell r="E48" t="str">
            <v>VP Power</v>
          </cell>
          <cell r="F48">
            <v>2607057500</v>
          </cell>
          <cell r="G48" t="str">
            <v>Buchignani,Allan</v>
          </cell>
          <cell r="H48" t="str">
            <v>Operations</v>
          </cell>
          <cell r="I48" t="str">
            <v>OP6</v>
          </cell>
          <cell r="J48">
            <v>6</v>
          </cell>
          <cell r="K48">
            <v>50000</v>
          </cell>
          <cell r="L48">
            <v>39069</v>
          </cell>
          <cell r="M48">
            <v>25000</v>
          </cell>
          <cell r="N48">
            <v>12500</v>
          </cell>
          <cell r="O48">
            <v>12500</v>
          </cell>
          <cell r="Q48">
            <v>25000</v>
          </cell>
          <cell r="R48">
            <v>0</v>
          </cell>
        </row>
        <row r="49">
          <cell r="A49">
            <v>105373</v>
          </cell>
          <cell r="B49" t="str">
            <v>Driediger,Todd</v>
          </cell>
          <cell r="C49" t="str">
            <v>Senior Engineer, Sys Ops</v>
          </cell>
          <cell r="D49" t="str">
            <v>EPC</v>
          </cell>
          <cell r="E49" t="str">
            <v>System Operations Distribution</v>
          </cell>
          <cell r="F49">
            <v>2602043201</v>
          </cell>
          <cell r="G49" t="str">
            <v>van Dijk,Andre</v>
          </cell>
          <cell r="H49" t="str">
            <v>Engineering</v>
          </cell>
          <cell r="I49" t="str">
            <v>ENS</v>
          </cell>
          <cell r="J49" t="str">
            <v>3S</v>
          </cell>
          <cell r="K49">
            <v>8000</v>
          </cell>
          <cell r="L49">
            <v>39065</v>
          </cell>
          <cell r="M49">
            <v>4000</v>
          </cell>
          <cell r="N49">
            <v>2000</v>
          </cell>
          <cell r="O49">
            <v>2000</v>
          </cell>
          <cell r="Q49">
            <v>4000</v>
          </cell>
          <cell r="R49">
            <v>0</v>
          </cell>
        </row>
        <row r="50">
          <cell r="A50">
            <v>137826</v>
          </cell>
          <cell r="B50" t="str">
            <v>Drouin,Dominique</v>
          </cell>
          <cell r="C50" t="str">
            <v>Inter. Mgr, Engineering &amp; Ops.</v>
          </cell>
          <cell r="D50" t="str">
            <v>EPC</v>
          </cell>
          <cell r="E50" t="str">
            <v>Envision Operations</v>
          </cell>
          <cell r="F50">
            <v>2606065000</v>
          </cell>
          <cell r="G50" t="str">
            <v>Kantwerg,Erwin</v>
          </cell>
          <cell r="H50" t="str">
            <v>Operations</v>
          </cell>
          <cell r="I50" t="str">
            <v>OP4</v>
          </cell>
          <cell r="J50">
            <v>4</v>
          </cell>
          <cell r="K50">
            <v>8000</v>
          </cell>
          <cell r="L50">
            <v>39065</v>
          </cell>
          <cell r="M50">
            <v>4000</v>
          </cell>
          <cell r="N50">
            <v>2000</v>
          </cell>
          <cell r="O50">
            <v>2000</v>
          </cell>
          <cell r="Q50">
            <v>4000</v>
          </cell>
          <cell r="R50">
            <v>0</v>
          </cell>
        </row>
        <row r="51">
          <cell r="A51">
            <v>137925</v>
          </cell>
          <cell r="B51" t="str">
            <v>Dubois,Dwayne D.</v>
          </cell>
          <cell r="C51" t="str">
            <v>Dir. Fin. Reporting &amp; Analysis</v>
          </cell>
          <cell r="D51" t="str">
            <v>ENM</v>
          </cell>
          <cell r="E51" t="str">
            <v>Internal Audit</v>
          </cell>
          <cell r="F51">
            <v>2601036000</v>
          </cell>
          <cell r="G51" t="str">
            <v>Hubick,Kim R</v>
          </cell>
          <cell r="H51" t="str">
            <v>Accounting/Finance</v>
          </cell>
          <cell r="I51" t="str">
            <v>AF6</v>
          </cell>
          <cell r="J51">
            <v>6</v>
          </cell>
          <cell r="K51">
            <v>45000</v>
          </cell>
          <cell r="L51">
            <v>39069</v>
          </cell>
          <cell r="M51">
            <v>22500</v>
          </cell>
          <cell r="N51">
            <v>11250</v>
          </cell>
          <cell r="O51">
            <v>11250</v>
          </cell>
          <cell r="Q51">
            <v>22500</v>
          </cell>
          <cell r="R51">
            <v>0</v>
          </cell>
        </row>
        <row r="52">
          <cell r="A52">
            <v>136283</v>
          </cell>
          <cell r="B52" t="str">
            <v>Duncan,Judy M</v>
          </cell>
          <cell r="C52" t="str">
            <v>Mgr, Sponsorship &amp; Community</v>
          </cell>
          <cell r="D52" t="str">
            <v>EEC</v>
          </cell>
          <cell r="E52" t="str">
            <v>Sales &amp; Marketing Admin</v>
          </cell>
          <cell r="F52">
            <v>2604052000</v>
          </cell>
          <cell r="G52" t="str">
            <v>Gillies,Darwin J</v>
          </cell>
          <cell r="H52" t="str">
            <v>Communications</v>
          </cell>
          <cell r="I52" t="str">
            <v>CC4</v>
          </cell>
          <cell r="J52">
            <v>4</v>
          </cell>
          <cell r="K52">
            <v>20000</v>
          </cell>
          <cell r="L52">
            <v>39127</v>
          </cell>
          <cell r="M52">
            <v>10000</v>
          </cell>
          <cell r="N52">
            <v>5000</v>
          </cell>
          <cell r="O52">
            <v>5000</v>
          </cell>
          <cell r="Q52">
            <v>10000</v>
          </cell>
          <cell r="R52">
            <v>0</v>
          </cell>
        </row>
        <row r="53">
          <cell r="A53">
            <v>138102</v>
          </cell>
          <cell r="B53" t="str">
            <v>Edgar,Dean</v>
          </cell>
          <cell r="C53" t="str">
            <v>Gas Operations Analyst</v>
          </cell>
          <cell r="D53" t="str">
            <v>EEC</v>
          </cell>
          <cell r="E53" t="str">
            <v>Trading Salaries</v>
          </cell>
          <cell r="F53">
            <v>2604060400</v>
          </cell>
          <cell r="G53" t="str">
            <v>Enns,Lonnie S</v>
          </cell>
          <cell r="H53" t="str">
            <v>Energy Supply</v>
          </cell>
          <cell r="I53" t="str">
            <v>ES2</v>
          </cell>
          <cell r="J53">
            <v>2</v>
          </cell>
          <cell r="K53">
            <v>5000</v>
          </cell>
          <cell r="L53">
            <v>39084</v>
          </cell>
          <cell r="M53">
            <v>2500</v>
          </cell>
          <cell r="N53">
            <v>1250</v>
          </cell>
          <cell r="O53">
            <v>1250</v>
          </cell>
          <cell r="Q53">
            <v>2500</v>
          </cell>
          <cell r="R53">
            <v>0</v>
          </cell>
        </row>
        <row r="54">
          <cell r="A54">
            <v>136673</v>
          </cell>
          <cell r="B54" t="str">
            <v>Ehlers, Rick</v>
          </cell>
          <cell r="D54" t="str">
            <v>ENM</v>
          </cell>
          <cell r="E54" t="str">
            <v>Human Resources</v>
          </cell>
          <cell r="F54">
            <v>2601021000</v>
          </cell>
          <cell r="J54" t="str">
            <v>VPDR</v>
          </cell>
          <cell r="K54">
            <v>100000</v>
          </cell>
          <cell r="L54">
            <v>39157</v>
          </cell>
          <cell r="M54">
            <v>50000</v>
          </cell>
          <cell r="N54">
            <v>25000</v>
          </cell>
          <cell r="O54">
            <v>25000</v>
          </cell>
          <cell r="Q54">
            <v>50000</v>
          </cell>
          <cell r="R54">
            <v>0</v>
          </cell>
        </row>
        <row r="55">
          <cell r="A55">
            <v>137978</v>
          </cell>
          <cell r="B55" t="str">
            <v>Ekkelenkamp,Don W</v>
          </cell>
          <cell r="C55" t="str">
            <v>Design Specialist</v>
          </cell>
          <cell r="D55" t="str">
            <v>EPC</v>
          </cell>
          <cell r="E55" t="str">
            <v>Planning and Design</v>
          </cell>
          <cell r="F55">
            <v>2602043100</v>
          </cell>
          <cell r="G55" t="str">
            <v>Serpas,Lidia M</v>
          </cell>
          <cell r="H55" t="str">
            <v>Operations</v>
          </cell>
          <cell r="I55" t="str">
            <v>OP3</v>
          </cell>
          <cell r="J55">
            <v>3</v>
          </cell>
          <cell r="K55">
            <v>5000</v>
          </cell>
          <cell r="L55">
            <v>39070</v>
          </cell>
          <cell r="M55">
            <v>2500</v>
          </cell>
          <cell r="N55">
            <v>1250</v>
          </cell>
          <cell r="O55">
            <v>1250</v>
          </cell>
          <cell r="Q55">
            <v>2500</v>
          </cell>
          <cell r="R55">
            <v>0</v>
          </cell>
        </row>
        <row r="56">
          <cell r="A56">
            <v>137036</v>
          </cell>
          <cell r="B56" t="str">
            <v>Elder,Ronald</v>
          </cell>
          <cell r="C56" t="str">
            <v>TL, IT Architecture Services</v>
          </cell>
          <cell r="D56" t="str">
            <v>ENM</v>
          </cell>
          <cell r="E56" t="str">
            <v>IT Management and Admin</v>
          </cell>
          <cell r="F56">
            <v>2603033000</v>
          </cell>
          <cell r="G56" t="str">
            <v>Thoen,Breton Gordon</v>
          </cell>
          <cell r="H56" t="str">
            <v>Information Services</v>
          </cell>
          <cell r="I56" t="str">
            <v>IS3</v>
          </cell>
          <cell r="J56">
            <v>3</v>
          </cell>
          <cell r="K56">
            <v>10000</v>
          </cell>
          <cell r="L56">
            <v>39070</v>
          </cell>
          <cell r="M56">
            <v>5000</v>
          </cell>
          <cell r="N56">
            <v>2500</v>
          </cell>
          <cell r="O56">
            <v>2500</v>
          </cell>
          <cell r="Q56">
            <v>5000</v>
          </cell>
          <cell r="R56">
            <v>0</v>
          </cell>
        </row>
        <row r="57">
          <cell r="A57">
            <v>31073</v>
          </cell>
          <cell r="B57" t="str">
            <v>Eloschuk,Dale F</v>
          </cell>
          <cell r="C57" t="str">
            <v>Business Manager</v>
          </cell>
          <cell r="D57" t="str">
            <v>EPC</v>
          </cell>
          <cell r="E57" t="str">
            <v>Envision Operations</v>
          </cell>
          <cell r="F57">
            <v>2606065000</v>
          </cell>
          <cell r="G57" t="str">
            <v>Kantwerg,Erwin</v>
          </cell>
          <cell r="H57" t="str">
            <v>Operations</v>
          </cell>
          <cell r="I57" t="str">
            <v>OP4</v>
          </cell>
          <cell r="J57">
            <v>4</v>
          </cell>
          <cell r="K57">
            <v>10000</v>
          </cell>
          <cell r="L57">
            <v>39065</v>
          </cell>
          <cell r="M57">
            <v>5000</v>
          </cell>
          <cell r="N57">
            <v>2500</v>
          </cell>
          <cell r="O57">
            <v>2500</v>
          </cell>
          <cell r="Q57">
            <v>5000</v>
          </cell>
          <cell r="R57">
            <v>0</v>
          </cell>
        </row>
        <row r="58">
          <cell r="A58">
            <v>138238</v>
          </cell>
          <cell r="B58" t="str">
            <v>Emes, Deborah</v>
          </cell>
          <cell r="D58" t="str">
            <v>ENM</v>
          </cell>
          <cell r="E58" t="str">
            <v>Regulatory Affairs</v>
          </cell>
          <cell r="F58">
            <v>2603022000</v>
          </cell>
          <cell r="J58" t="str">
            <v>VP</v>
          </cell>
          <cell r="K58">
            <v>50000</v>
          </cell>
          <cell r="L58">
            <v>39065</v>
          </cell>
          <cell r="M58">
            <v>25000</v>
          </cell>
          <cell r="N58">
            <v>12500</v>
          </cell>
          <cell r="O58">
            <v>12500</v>
          </cell>
          <cell r="Q58">
            <v>25000</v>
          </cell>
          <cell r="R58">
            <v>0</v>
          </cell>
        </row>
        <row r="59">
          <cell r="A59">
            <v>138009</v>
          </cell>
          <cell r="B59" t="str">
            <v>Enns, Lonnie</v>
          </cell>
          <cell r="D59" t="str">
            <v>ENM</v>
          </cell>
          <cell r="E59" t="str">
            <v>Energy Portfolio Administratn</v>
          </cell>
          <cell r="F59">
            <v>2604054000</v>
          </cell>
          <cell r="J59" t="str">
            <v>VPDR</v>
          </cell>
          <cell r="K59">
            <v>200000</v>
          </cell>
          <cell r="M59">
            <v>100000</v>
          </cell>
          <cell r="N59">
            <v>50000</v>
          </cell>
          <cell r="O59">
            <v>50000</v>
          </cell>
          <cell r="Q59">
            <v>100000</v>
          </cell>
          <cell r="R59">
            <v>0</v>
          </cell>
        </row>
        <row r="60">
          <cell r="A60">
            <v>137175</v>
          </cell>
          <cell r="B60" t="str">
            <v>Escribano,Gerard</v>
          </cell>
          <cell r="C60" t="str">
            <v>Supervisor, Fixed Assets</v>
          </cell>
          <cell r="D60" t="str">
            <v>ENM</v>
          </cell>
          <cell r="E60" t="str">
            <v>Fin Serv Power</v>
          </cell>
          <cell r="F60">
            <v>2601031130</v>
          </cell>
          <cell r="G60" t="str">
            <v>Fauville,John</v>
          </cell>
          <cell r="H60" t="str">
            <v>Accounting/Finance</v>
          </cell>
          <cell r="I60" t="str">
            <v>AF3</v>
          </cell>
          <cell r="J60">
            <v>3</v>
          </cell>
          <cell r="K60">
            <v>10000</v>
          </cell>
          <cell r="L60">
            <v>39066</v>
          </cell>
          <cell r="M60">
            <v>5000</v>
          </cell>
          <cell r="N60">
            <v>2500</v>
          </cell>
          <cell r="O60">
            <v>2500</v>
          </cell>
          <cell r="Q60">
            <v>5000</v>
          </cell>
          <cell r="R60">
            <v>0</v>
          </cell>
        </row>
        <row r="61">
          <cell r="A61">
            <v>136286</v>
          </cell>
          <cell r="B61" t="str">
            <v>Falconer,Robert</v>
          </cell>
          <cell r="C61" t="str">
            <v>Director, Asset Mgmt.</v>
          </cell>
          <cell r="D61" t="str">
            <v>EEC</v>
          </cell>
          <cell r="E61" t="str">
            <v>Trading Salaries</v>
          </cell>
          <cell r="F61">
            <v>2604066100</v>
          </cell>
          <cell r="G61" t="str">
            <v>Enns,Lonnie S</v>
          </cell>
          <cell r="H61" t="str">
            <v>Energy Supply</v>
          </cell>
          <cell r="I61" t="str">
            <v>ES6</v>
          </cell>
          <cell r="J61">
            <v>6</v>
          </cell>
          <cell r="K61">
            <v>30000</v>
          </cell>
          <cell r="L61">
            <v>39133</v>
          </cell>
          <cell r="M61">
            <v>15000</v>
          </cell>
          <cell r="N61">
            <v>7500</v>
          </cell>
          <cell r="O61">
            <v>7500</v>
          </cell>
          <cell r="Q61">
            <v>15000</v>
          </cell>
          <cell r="R61">
            <v>0</v>
          </cell>
        </row>
        <row r="62">
          <cell r="A62">
            <v>136457</v>
          </cell>
          <cell r="B62" t="str">
            <v>Fauville,John</v>
          </cell>
          <cell r="C62" t="str">
            <v>Director, Financial Services</v>
          </cell>
          <cell r="D62" t="str">
            <v>ENM</v>
          </cell>
          <cell r="E62" t="str">
            <v>Internal Audit</v>
          </cell>
          <cell r="F62">
            <v>2601031300</v>
          </cell>
          <cell r="G62" t="str">
            <v>Hubick,Kim R</v>
          </cell>
          <cell r="H62" t="str">
            <v>Accounting/Finance</v>
          </cell>
          <cell r="I62" t="str">
            <v>AF6</v>
          </cell>
          <cell r="J62">
            <v>6</v>
          </cell>
          <cell r="K62">
            <v>20000</v>
          </cell>
          <cell r="L62">
            <v>39069</v>
          </cell>
          <cell r="M62">
            <v>10000</v>
          </cell>
          <cell r="N62">
            <v>5000</v>
          </cell>
          <cell r="O62">
            <v>5000</v>
          </cell>
          <cell r="Q62">
            <v>10000</v>
          </cell>
          <cell r="R62">
            <v>0</v>
          </cell>
        </row>
        <row r="63">
          <cell r="A63">
            <v>137851</v>
          </cell>
          <cell r="B63" t="str">
            <v>Favel, Penny</v>
          </cell>
          <cell r="C63" t="str">
            <v>Manager, EPC Legal</v>
          </cell>
          <cell r="D63" t="str">
            <v>ENM</v>
          </cell>
          <cell r="E63" t="str">
            <v>Environment</v>
          </cell>
          <cell r="F63">
            <v>2603023000</v>
          </cell>
          <cell r="G63" t="str">
            <v>Piercy,Jeffrey</v>
          </cell>
          <cell r="H63" t="str">
            <v>Lawyer</v>
          </cell>
          <cell r="I63" t="str">
            <v>LA4</v>
          </cell>
          <cell r="J63">
            <v>4</v>
          </cell>
          <cell r="K63">
            <v>10000</v>
          </cell>
          <cell r="L63">
            <v>39127</v>
          </cell>
          <cell r="M63">
            <v>5000</v>
          </cell>
          <cell r="N63">
            <v>2500</v>
          </cell>
          <cell r="O63">
            <v>2500</v>
          </cell>
          <cell r="Q63">
            <v>5000</v>
          </cell>
          <cell r="R63">
            <v>0</v>
          </cell>
        </row>
        <row r="64">
          <cell r="A64">
            <v>133617</v>
          </cell>
          <cell r="B64" t="str">
            <v>Fedun,Kevin</v>
          </cell>
          <cell r="C64" t="str">
            <v>Director, Retail Operations</v>
          </cell>
          <cell r="D64" t="str">
            <v>EEC</v>
          </cell>
          <cell r="E64" t="str">
            <v>Retail Position</v>
          </cell>
          <cell r="F64">
            <v>2604055100</v>
          </cell>
          <cell r="G64" t="str">
            <v>Sullivan,Doug J</v>
          </cell>
          <cell r="H64" t="str">
            <v>Operations</v>
          </cell>
          <cell r="I64" t="str">
            <v>OP6</v>
          </cell>
          <cell r="J64">
            <v>6</v>
          </cell>
          <cell r="K64">
            <v>40000</v>
          </cell>
          <cell r="L64">
            <v>39065</v>
          </cell>
          <cell r="M64">
            <v>20000</v>
          </cell>
          <cell r="N64">
            <v>10000</v>
          </cell>
          <cell r="O64">
            <v>10000</v>
          </cell>
          <cell r="Q64">
            <v>20000</v>
          </cell>
          <cell r="R64">
            <v>0</v>
          </cell>
        </row>
        <row r="65">
          <cell r="A65">
            <v>69996</v>
          </cell>
          <cell r="B65" t="str">
            <v>Fitzpatrick,Gary</v>
          </cell>
          <cell r="C65" t="str">
            <v>Mgr, Network Planning &amp; Design</v>
          </cell>
          <cell r="D65" t="str">
            <v>EPC</v>
          </cell>
          <cell r="E65" t="str">
            <v>VP Transmission</v>
          </cell>
          <cell r="F65">
            <v>2602041000</v>
          </cell>
          <cell r="G65" t="str">
            <v>Kadonaga,Wesley</v>
          </cell>
          <cell r="H65" t="str">
            <v>Engineering</v>
          </cell>
          <cell r="I65" t="str">
            <v>EN4</v>
          </cell>
          <cell r="J65">
            <v>4</v>
          </cell>
          <cell r="K65">
            <v>8000</v>
          </cell>
          <cell r="L65">
            <v>39065</v>
          </cell>
          <cell r="M65">
            <v>4000</v>
          </cell>
          <cell r="N65">
            <v>2000</v>
          </cell>
          <cell r="O65">
            <v>2000</v>
          </cell>
          <cell r="Q65">
            <v>4000</v>
          </cell>
          <cell r="R65">
            <v>0</v>
          </cell>
        </row>
        <row r="66">
          <cell r="A66">
            <v>138087</v>
          </cell>
          <cell r="B66" t="str">
            <v>Fitzpatrick,Moira H</v>
          </cell>
          <cell r="C66" t="str">
            <v>Mgr, Total Rewards</v>
          </cell>
          <cell r="D66" t="str">
            <v>ENM</v>
          </cell>
          <cell r="E66" t="str">
            <v>Compensation and Benefits</v>
          </cell>
          <cell r="F66">
            <v>2601021010</v>
          </cell>
          <cell r="G66" t="str">
            <v>Ehlers,Rick</v>
          </cell>
          <cell r="H66" t="str">
            <v>Human Resources</v>
          </cell>
          <cell r="I66" t="str">
            <v>HR4</v>
          </cell>
          <cell r="J66">
            <v>4</v>
          </cell>
          <cell r="K66">
            <v>15000</v>
          </cell>
          <cell r="L66">
            <v>39065</v>
          </cell>
          <cell r="M66">
            <v>7500</v>
          </cell>
          <cell r="N66">
            <v>3750</v>
          </cell>
          <cell r="O66">
            <v>3750</v>
          </cell>
          <cell r="Q66">
            <v>7500</v>
          </cell>
          <cell r="R66">
            <v>0</v>
          </cell>
        </row>
        <row r="67">
          <cell r="A67">
            <v>136724</v>
          </cell>
          <cell r="B67" t="str">
            <v>Forbes,Shelley</v>
          </cell>
          <cell r="C67" t="str">
            <v>Executive Assistant</v>
          </cell>
          <cell r="D67" t="str">
            <v>ENM</v>
          </cell>
          <cell r="E67" t="str">
            <v>Corporate Development Admin</v>
          </cell>
          <cell r="F67">
            <v>2604054000</v>
          </cell>
          <cell r="G67" t="str">
            <v>Willis,Kenneth P</v>
          </cell>
          <cell r="H67" t="str">
            <v>Administrative</v>
          </cell>
          <cell r="I67" t="str">
            <v>AD2</v>
          </cell>
          <cell r="J67">
            <v>2</v>
          </cell>
          <cell r="K67">
            <v>5000</v>
          </cell>
          <cell r="L67">
            <v>39084</v>
          </cell>
          <cell r="M67">
            <v>2500</v>
          </cell>
          <cell r="N67">
            <v>1250</v>
          </cell>
          <cell r="O67">
            <v>1250</v>
          </cell>
          <cell r="Q67">
            <v>2500</v>
          </cell>
          <cell r="R67">
            <v>0</v>
          </cell>
        </row>
        <row r="68">
          <cell r="A68">
            <v>137701</v>
          </cell>
          <cell r="B68" t="str">
            <v>Franklin,Connie Lynn</v>
          </cell>
          <cell r="C68" t="str">
            <v>Financial Analyst</v>
          </cell>
          <cell r="D68" t="str">
            <v>ENM</v>
          </cell>
          <cell r="E68" t="str">
            <v>Fin Serv Power</v>
          </cell>
          <cell r="F68">
            <v>2601031130</v>
          </cell>
          <cell r="G68" t="str">
            <v>Fauville,John</v>
          </cell>
          <cell r="H68" t="str">
            <v>Accounting/Finance</v>
          </cell>
          <cell r="I68" t="str">
            <v>AF3</v>
          </cell>
          <cell r="J68">
            <v>3</v>
          </cell>
          <cell r="K68">
            <v>8000</v>
          </cell>
          <cell r="L68">
            <v>39066</v>
          </cell>
          <cell r="M68">
            <v>4000</v>
          </cell>
          <cell r="N68">
            <v>2000</v>
          </cell>
          <cell r="O68">
            <v>2000</v>
          </cell>
          <cell r="Q68">
            <v>4000</v>
          </cell>
          <cell r="R68">
            <v>0</v>
          </cell>
        </row>
        <row r="69">
          <cell r="A69">
            <v>135810</v>
          </cell>
          <cell r="B69" t="str">
            <v>Friesen,Shannon</v>
          </cell>
          <cell r="C69" t="str">
            <v>Dir. Emp.Serv. &amp; HR Systems</v>
          </cell>
          <cell r="D69" t="str">
            <v>ENM</v>
          </cell>
          <cell r="E69" t="str">
            <v>Compensation and Benefits</v>
          </cell>
          <cell r="F69">
            <v>2601021050</v>
          </cell>
          <cell r="G69" t="str">
            <v>Ehlers,Rick</v>
          </cell>
          <cell r="H69" t="str">
            <v>Human Resources</v>
          </cell>
          <cell r="I69" t="str">
            <v>HR6</v>
          </cell>
          <cell r="J69">
            <v>6</v>
          </cell>
          <cell r="K69">
            <v>40000</v>
          </cell>
          <cell r="L69">
            <v>39069</v>
          </cell>
          <cell r="M69">
            <v>20000</v>
          </cell>
          <cell r="N69">
            <v>10000</v>
          </cell>
          <cell r="O69">
            <v>10000</v>
          </cell>
          <cell r="Q69">
            <v>20000</v>
          </cell>
          <cell r="R69">
            <v>0</v>
          </cell>
        </row>
        <row r="70">
          <cell r="A70">
            <v>138234</v>
          </cell>
          <cell r="B70" t="str">
            <v>Fronimos,Paraskevas K</v>
          </cell>
          <cell r="C70" t="str">
            <v>Commercial Valuation Analyst</v>
          </cell>
          <cell r="D70" t="str">
            <v>ENM</v>
          </cell>
          <cell r="E70" t="str">
            <v>Corporate Development Admin</v>
          </cell>
          <cell r="F70">
            <v>2608038100</v>
          </cell>
          <cell r="G70" t="str">
            <v>Anand,Brij M</v>
          </cell>
          <cell r="H70" t="str">
            <v>Analytical</v>
          </cell>
          <cell r="I70" t="str">
            <v>AN2</v>
          </cell>
          <cell r="J70">
            <v>2</v>
          </cell>
          <cell r="K70">
            <v>6000</v>
          </cell>
          <cell r="L70">
            <v>39065</v>
          </cell>
          <cell r="M70">
            <v>3000</v>
          </cell>
          <cell r="N70">
            <v>1500</v>
          </cell>
          <cell r="O70">
            <v>1500</v>
          </cell>
          <cell r="Q70">
            <v>3000</v>
          </cell>
          <cell r="R70">
            <v>0</v>
          </cell>
        </row>
        <row r="71">
          <cell r="A71">
            <v>137817</v>
          </cell>
          <cell r="B71" t="str">
            <v>Ganesh,Sivakumar G.V.</v>
          </cell>
          <cell r="C71" t="str">
            <v>Sr Transmission Engineer</v>
          </cell>
          <cell r="D71" t="str">
            <v>EPC</v>
          </cell>
          <cell r="E71" t="str">
            <v>Transmission-Plnning &amp; Design</v>
          </cell>
          <cell r="F71">
            <v>2602041200</v>
          </cell>
          <cell r="G71" t="str">
            <v>Winter,A W</v>
          </cell>
          <cell r="H71" t="str">
            <v>Engineering</v>
          </cell>
          <cell r="I71" t="str">
            <v>ENS</v>
          </cell>
          <cell r="J71" t="str">
            <v>3S</v>
          </cell>
          <cell r="K71">
            <v>6000</v>
          </cell>
          <cell r="L71">
            <v>39069</v>
          </cell>
          <cell r="M71">
            <v>3000</v>
          </cell>
          <cell r="N71">
            <v>1500</v>
          </cell>
          <cell r="O71">
            <v>1500</v>
          </cell>
          <cell r="Q71">
            <v>3000</v>
          </cell>
          <cell r="R71">
            <v>0</v>
          </cell>
        </row>
        <row r="72">
          <cell r="A72">
            <v>137579</v>
          </cell>
          <cell r="B72" t="str">
            <v>Gelleta,Paul</v>
          </cell>
          <cell r="C72" t="str">
            <v>Manager, Project Oversight</v>
          </cell>
          <cell r="D72" t="str">
            <v>EEC</v>
          </cell>
          <cell r="E72" t="str">
            <v>Retail Position</v>
          </cell>
          <cell r="F72">
            <v>2604055100</v>
          </cell>
          <cell r="G72" t="str">
            <v>Sullivan,Doug J</v>
          </cell>
          <cell r="H72" t="str">
            <v>Operations</v>
          </cell>
          <cell r="I72" t="str">
            <v>OP4</v>
          </cell>
          <cell r="J72">
            <v>4</v>
          </cell>
          <cell r="K72">
            <v>10000</v>
          </cell>
          <cell r="L72">
            <v>39156</v>
          </cell>
          <cell r="M72">
            <v>5000</v>
          </cell>
          <cell r="N72">
            <v>2500</v>
          </cell>
          <cell r="O72">
            <v>2500</v>
          </cell>
          <cell r="Q72">
            <v>5000</v>
          </cell>
          <cell r="R72">
            <v>0</v>
          </cell>
        </row>
        <row r="73">
          <cell r="A73">
            <v>137960</v>
          </cell>
          <cell r="B73" t="str">
            <v>Gerig,Kirsty M.</v>
          </cell>
          <cell r="C73" t="str">
            <v>Project Engineer</v>
          </cell>
          <cell r="D73" t="str">
            <v>EPC</v>
          </cell>
          <cell r="E73" t="str">
            <v>Engineering</v>
          </cell>
          <cell r="F73">
            <v>2607057552</v>
          </cell>
          <cell r="G73" t="str">
            <v>Chao,Ken</v>
          </cell>
          <cell r="H73" t="str">
            <v>Engineering</v>
          </cell>
          <cell r="I73" t="str">
            <v>EN3</v>
          </cell>
          <cell r="J73">
            <v>3</v>
          </cell>
          <cell r="K73">
            <v>5000</v>
          </cell>
          <cell r="L73">
            <v>39065</v>
          </cell>
          <cell r="M73">
            <v>2500</v>
          </cell>
          <cell r="N73">
            <v>1250</v>
          </cell>
          <cell r="O73">
            <v>1250</v>
          </cell>
          <cell r="Q73">
            <v>2500</v>
          </cell>
          <cell r="R73">
            <v>0</v>
          </cell>
        </row>
        <row r="74">
          <cell r="A74">
            <v>134319</v>
          </cell>
          <cell r="B74" t="str">
            <v>Glendon,Brenda</v>
          </cell>
          <cell r="C74" t="str">
            <v>Ex. Asst. to EVP Lega &amp; Regul.</v>
          </cell>
          <cell r="D74" t="str">
            <v>ENM</v>
          </cell>
          <cell r="E74" t="str">
            <v>VP Legal and Corporate</v>
          </cell>
          <cell r="F74">
            <v>2603020000</v>
          </cell>
          <cell r="G74" t="str">
            <v>Hemstock,Robert N</v>
          </cell>
          <cell r="H74" t="str">
            <v>Administrative</v>
          </cell>
          <cell r="I74" t="str">
            <v>AD2</v>
          </cell>
          <cell r="J74">
            <v>2</v>
          </cell>
          <cell r="K74">
            <v>5000</v>
          </cell>
          <cell r="L74">
            <v>39066</v>
          </cell>
          <cell r="M74">
            <v>2500</v>
          </cell>
          <cell r="N74">
            <v>1250</v>
          </cell>
          <cell r="O74">
            <v>1250</v>
          </cell>
          <cell r="Q74">
            <v>2500</v>
          </cell>
          <cell r="R74">
            <v>0</v>
          </cell>
        </row>
        <row r="75">
          <cell r="A75">
            <v>137629</v>
          </cell>
          <cell r="B75" t="str">
            <v>Glew,Richard</v>
          </cell>
          <cell r="C75" t="str">
            <v>Mgr, Business Process Improv.</v>
          </cell>
          <cell r="D75" t="str">
            <v>ENM</v>
          </cell>
          <cell r="E75" t="str">
            <v>IT Management and Admin</v>
          </cell>
          <cell r="F75">
            <v>2603033000</v>
          </cell>
          <cell r="G75" t="str">
            <v>Thoen,Breton Gordon</v>
          </cell>
          <cell r="H75" t="str">
            <v>Analytical</v>
          </cell>
          <cell r="I75" t="str">
            <v>AN4</v>
          </cell>
          <cell r="J75">
            <v>4</v>
          </cell>
          <cell r="K75">
            <v>15000</v>
          </cell>
          <cell r="L75">
            <v>39071</v>
          </cell>
          <cell r="M75">
            <v>7500</v>
          </cell>
          <cell r="N75">
            <v>3750</v>
          </cell>
          <cell r="O75">
            <v>3750</v>
          </cell>
          <cell r="Q75">
            <v>7500</v>
          </cell>
          <cell r="R75">
            <v>0</v>
          </cell>
        </row>
        <row r="76">
          <cell r="A76">
            <v>132423</v>
          </cell>
          <cell r="B76" t="str">
            <v>Glimpel,Herta</v>
          </cell>
          <cell r="C76" t="str">
            <v>Team Lead, Site Administration</v>
          </cell>
          <cell r="D76" t="str">
            <v>EPC</v>
          </cell>
          <cell r="E76" t="str">
            <v>Client Services</v>
          </cell>
          <cell r="F76">
            <v>2602045300</v>
          </cell>
          <cell r="G76" t="str">
            <v>McKay,Lorne</v>
          </cell>
          <cell r="H76" t="str">
            <v>Analytical</v>
          </cell>
          <cell r="I76" t="str">
            <v>AN3</v>
          </cell>
          <cell r="J76">
            <v>2</v>
          </cell>
          <cell r="K76">
            <v>5000</v>
          </cell>
          <cell r="L76">
            <v>39069</v>
          </cell>
          <cell r="M76">
            <v>2500</v>
          </cell>
          <cell r="N76">
            <v>1250</v>
          </cell>
          <cell r="O76">
            <v>1250</v>
          </cell>
          <cell r="Q76">
            <v>2500</v>
          </cell>
          <cell r="R76">
            <v>0</v>
          </cell>
        </row>
        <row r="77">
          <cell r="A77">
            <v>134032</v>
          </cell>
          <cell r="B77" t="str">
            <v>Graham,Peter</v>
          </cell>
          <cell r="C77" t="str">
            <v>Mgr, Business Integration</v>
          </cell>
          <cell r="D77" t="str">
            <v>EPC</v>
          </cell>
          <cell r="E77" t="str">
            <v>Wholesale Services Distrib</v>
          </cell>
          <cell r="F77">
            <v>2602045001</v>
          </cell>
          <cell r="G77" t="str">
            <v>Nesbitt,Roy James</v>
          </cell>
          <cell r="H77" t="str">
            <v>Operations</v>
          </cell>
          <cell r="I77" t="str">
            <v>OP4</v>
          </cell>
          <cell r="J77">
            <v>4</v>
          </cell>
          <cell r="K77">
            <v>8000</v>
          </cell>
          <cell r="L77">
            <v>39065</v>
          </cell>
          <cell r="M77">
            <v>4000</v>
          </cell>
          <cell r="N77">
            <v>2000</v>
          </cell>
          <cell r="O77">
            <v>2000</v>
          </cell>
          <cell r="Q77">
            <v>4000</v>
          </cell>
          <cell r="R77">
            <v>0</v>
          </cell>
        </row>
        <row r="78">
          <cell r="A78">
            <v>138125</v>
          </cell>
          <cell r="B78" t="str">
            <v>Green,Wesley D</v>
          </cell>
          <cell r="C78" t="str">
            <v>Director, Power Trading</v>
          </cell>
          <cell r="D78" t="str">
            <v>EEC</v>
          </cell>
          <cell r="E78" t="str">
            <v>Trading Salaries</v>
          </cell>
          <cell r="F78">
            <v>2604054000</v>
          </cell>
          <cell r="G78" t="str">
            <v>Enns,Lonnie S</v>
          </cell>
          <cell r="H78" t="str">
            <v>Energy Supply</v>
          </cell>
          <cell r="I78" t="str">
            <v>ES6</v>
          </cell>
          <cell r="J78">
            <v>6</v>
          </cell>
          <cell r="K78">
            <v>60000</v>
          </cell>
          <cell r="L78">
            <v>39065</v>
          </cell>
          <cell r="M78">
            <v>30000</v>
          </cell>
          <cell r="N78">
            <v>15000</v>
          </cell>
          <cell r="O78">
            <v>15000</v>
          </cell>
          <cell r="P78">
            <v>39191</v>
          </cell>
          <cell r="Q78">
            <v>0</v>
          </cell>
          <cell r="R78">
            <v>30000</v>
          </cell>
        </row>
        <row r="79">
          <cell r="A79">
            <v>40438</v>
          </cell>
          <cell r="B79" t="str">
            <v>Greig,Donald M</v>
          </cell>
          <cell r="C79" t="str">
            <v>Manager, Business Services</v>
          </cell>
          <cell r="D79" t="str">
            <v>EPC</v>
          </cell>
          <cell r="E79" t="str">
            <v>Business Services</v>
          </cell>
          <cell r="F79">
            <v>2602043600</v>
          </cell>
          <cell r="G79" t="str">
            <v>Kanerva,Steven A</v>
          </cell>
          <cell r="H79" t="str">
            <v>Operations</v>
          </cell>
          <cell r="I79" t="str">
            <v>OP4</v>
          </cell>
          <cell r="J79">
            <v>4</v>
          </cell>
          <cell r="K79">
            <v>10000</v>
          </cell>
          <cell r="L79">
            <v>39065</v>
          </cell>
          <cell r="M79">
            <v>5000</v>
          </cell>
          <cell r="N79">
            <v>2500</v>
          </cell>
          <cell r="O79">
            <v>2500</v>
          </cell>
          <cell r="Q79">
            <v>5000</v>
          </cell>
          <cell r="R79">
            <v>0</v>
          </cell>
        </row>
        <row r="80">
          <cell r="A80">
            <v>137995</v>
          </cell>
          <cell r="B80" t="str">
            <v>Griba,Peter N.</v>
          </cell>
          <cell r="C80" t="str">
            <v>Mgr, Regulatory Policy</v>
          </cell>
          <cell r="D80" t="str">
            <v>ENM</v>
          </cell>
          <cell r="E80" t="str">
            <v>Regulatory Affairs-Energy</v>
          </cell>
          <cell r="F80">
            <v>2603022300</v>
          </cell>
          <cell r="G80" t="str">
            <v>Stubbings,Randy</v>
          </cell>
          <cell r="H80" t="str">
            <v>Regulatory Affairs</v>
          </cell>
          <cell r="I80" t="str">
            <v>RA4</v>
          </cell>
          <cell r="J80">
            <v>4</v>
          </cell>
          <cell r="K80">
            <v>10000</v>
          </cell>
          <cell r="L80">
            <v>39070</v>
          </cell>
          <cell r="M80">
            <v>5000</v>
          </cell>
          <cell r="N80">
            <v>2500</v>
          </cell>
          <cell r="O80">
            <v>2500</v>
          </cell>
          <cell r="Q80">
            <v>5000</v>
          </cell>
          <cell r="R80">
            <v>0</v>
          </cell>
        </row>
        <row r="81">
          <cell r="A81">
            <v>137264</v>
          </cell>
          <cell r="B81" t="str">
            <v>Hackett,Jeff</v>
          </cell>
          <cell r="C81" t="str">
            <v>Integrated Network Analyst</v>
          </cell>
          <cell r="D81" t="str">
            <v>ENM</v>
          </cell>
          <cell r="E81" t="str">
            <v>IT Infrastructure and Ops</v>
          </cell>
          <cell r="F81">
            <v>2603033200</v>
          </cell>
          <cell r="G81" t="str">
            <v>Smorodin,Curtis</v>
          </cell>
          <cell r="H81" t="str">
            <v>Information Services</v>
          </cell>
          <cell r="I81" t="str">
            <v>IS3</v>
          </cell>
          <cell r="J81">
            <v>3</v>
          </cell>
          <cell r="K81">
            <v>10000</v>
          </cell>
          <cell r="L81">
            <v>39065</v>
          </cell>
          <cell r="M81">
            <v>5000</v>
          </cell>
          <cell r="N81">
            <v>2500</v>
          </cell>
          <cell r="O81">
            <v>2500</v>
          </cell>
          <cell r="Q81">
            <v>5000</v>
          </cell>
          <cell r="R81">
            <v>0</v>
          </cell>
        </row>
        <row r="82">
          <cell r="A82">
            <v>137645</v>
          </cell>
          <cell r="B82" t="str">
            <v>Hamilton,Heather A</v>
          </cell>
          <cell r="C82" t="str">
            <v>Supervisor, Real Time</v>
          </cell>
          <cell r="D82" t="str">
            <v>EEC</v>
          </cell>
          <cell r="E82" t="str">
            <v>Trading Salaries</v>
          </cell>
          <cell r="F82">
            <v>2604054400</v>
          </cell>
          <cell r="G82" t="str">
            <v>Enns,Lonnie S</v>
          </cell>
          <cell r="H82" t="str">
            <v>Energy Supply</v>
          </cell>
          <cell r="I82" t="str">
            <v>ES3</v>
          </cell>
          <cell r="J82">
            <v>3</v>
          </cell>
          <cell r="K82">
            <v>5000</v>
          </cell>
          <cell r="M82">
            <v>2500</v>
          </cell>
          <cell r="N82">
            <v>1250</v>
          </cell>
          <cell r="O82">
            <v>1250</v>
          </cell>
          <cell r="P82">
            <v>39174</v>
          </cell>
          <cell r="Q82">
            <v>0</v>
          </cell>
          <cell r="R82">
            <v>2500</v>
          </cell>
        </row>
        <row r="83">
          <cell r="A83">
            <v>137640</v>
          </cell>
          <cell r="B83" t="str">
            <v>Hammersley,Robert</v>
          </cell>
          <cell r="C83" t="str">
            <v>Financial Analyst</v>
          </cell>
          <cell r="D83" t="str">
            <v>ENM</v>
          </cell>
          <cell r="E83" t="str">
            <v>Fin Serv Corporate</v>
          </cell>
          <cell r="F83">
            <v>2601031100</v>
          </cell>
          <cell r="G83" t="str">
            <v>McAllister,Bonita</v>
          </cell>
          <cell r="H83" t="str">
            <v>Accounting/Finance</v>
          </cell>
          <cell r="I83" t="str">
            <v>AF3</v>
          </cell>
          <cell r="J83">
            <v>3</v>
          </cell>
          <cell r="K83">
            <v>5000</v>
          </cell>
          <cell r="L83">
            <v>39064</v>
          </cell>
          <cell r="M83">
            <v>2500</v>
          </cell>
          <cell r="N83">
            <v>1250</v>
          </cell>
          <cell r="O83">
            <v>1250</v>
          </cell>
          <cell r="Q83">
            <v>2500</v>
          </cell>
          <cell r="R83">
            <v>0</v>
          </cell>
        </row>
        <row r="84">
          <cell r="A84">
            <v>68152</v>
          </cell>
          <cell r="B84" t="str">
            <v>Hanna,Derek J</v>
          </cell>
          <cell r="C84" t="str">
            <v>Civil Engineer Specialist</v>
          </cell>
          <cell r="D84" t="str">
            <v>EPC</v>
          </cell>
          <cell r="E84" t="str">
            <v>Transmission-Plnning &amp; Design</v>
          </cell>
          <cell r="F84">
            <v>2602041200</v>
          </cell>
          <cell r="G84" t="str">
            <v>Winter,A W</v>
          </cell>
          <cell r="H84" t="str">
            <v>Engineering</v>
          </cell>
          <cell r="I84" t="str">
            <v>EN3</v>
          </cell>
          <cell r="J84">
            <v>3</v>
          </cell>
          <cell r="K84">
            <v>5000</v>
          </cell>
          <cell r="L84">
            <v>39066</v>
          </cell>
          <cell r="M84">
            <v>2500</v>
          </cell>
          <cell r="N84">
            <v>1250</v>
          </cell>
          <cell r="O84">
            <v>1250</v>
          </cell>
          <cell r="Q84">
            <v>2500</v>
          </cell>
          <cell r="R84">
            <v>0</v>
          </cell>
        </row>
        <row r="85">
          <cell r="A85">
            <v>134418</v>
          </cell>
          <cell r="B85" t="str">
            <v>Hawrelko,Ken</v>
          </cell>
          <cell r="C85" t="str">
            <v>Director of Operations</v>
          </cell>
          <cell r="D85" t="str">
            <v>EPC</v>
          </cell>
          <cell r="E85" t="str">
            <v>Distribution GM Office</v>
          </cell>
          <cell r="F85">
            <v>2602043000</v>
          </cell>
          <cell r="G85" t="str">
            <v>Li,Jack H.</v>
          </cell>
          <cell r="H85" t="str">
            <v>Engineering</v>
          </cell>
          <cell r="I85" t="str">
            <v>EN6</v>
          </cell>
          <cell r="J85">
            <v>6</v>
          </cell>
          <cell r="K85">
            <v>50000</v>
          </cell>
          <cell r="L85">
            <v>39065</v>
          </cell>
          <cell r="M85">
            <v>25000</v>
          </cell>
          <cell r="N85">
            <v>12500</v>
          </cell>
          <cell r="O85">
            <v>12500</v>
          </cell>
          <cell r="Q85">
            <v>25000</v>
          </cell>
          <cell r="R85">
            <v>0</v>
          </cell>
        </row>
        <row r="86">
          <cell r="A86">
            <v>136247</v>
          </cell>
          <cell r="B86" t="str">
            <v>Herd,Vicki</v>
          </cell>
          <cell r="C86" t="str">
            <v>Manager, Finance EEC</v>
          </cell>
          <cell r="D86" t="str">
            <v>ENM</v>
          </cell>
          <cell r="E86" t="str">
            <v>Fin Serv Energy</v>
          </cell>
          <cell r="F86">
            <v>2601031400</v>
          </cell>
          <cell r="G86" t="str">
            <v>Clark,Lyndon Bud A</v>
          </cell>
          <cell r="H86" t="str">
            <v>Accounting/Finance</v>
          </cell>
          <cell r="I86" t="str">
            <v>AF4</v>
          </cell>
          <cell r="J86">
            <v>4</v>
          </cell>
          <cell r="K86">
            <v>10000</v>
          </cell>
          <cell r="L86">
            <v>39066</v>
          </cell>
          <cell r="M86">
            <v>5000</v>
          </cell>
          <cell r="N86">
            <v>2500</v>
          </cell>
          <cell r="O86">
            <v>2500</v>
          </cell>
          <cell r="P86">
            <v>39151</v>
          </cell>
          <cell r="Q86">
            <v>0</v>
          </cell>
          <cell r="R86">
            <v>5000</v>
          </cell>
        </row>
        <row r="87">
          <cell r="A87">
            <v>134439</v>
          </cell>
          <cell r="B87" t="str">
            <v>Hetu,Gilles</v>
          </cell>
          <cell r="C87" t="str">
            <v>Design Specialist</v>
          </cell>
          <cell r="D87" t="str">
            <v>EPC</v>
          </cell>
          <cell r="E87" t="str">
            <v>Planning and Design</v>
          </cell>
          <cell r="F87">
            <v>2602043100</v>
          </cell>
          <cell r="G87" t="str">
            <v>Serpas,Lidia M</v>
          </cell>
          <cell r="H87" t="str">
            <v>Operations</v>
          </cell>
          <cell r="I87" t="str">
            <v>OP3</v>
          </cell>
          <cell r="J87">
            <v>3</v>
          </cell>
          <cell r="K87">
            <v>5000</v>
          </cell>
          <cell r="L87">
            <v>39070</v>
          </cell>
          <cell r="M87">
            <v>2500</v>
          </cell>
          <cell r="N87">
            <v>1250</v>
          </cell>
          <cell r="O87">
            <v>1250</v>
          </cell>
          <cell r="P87">
            <v>39095</v>
          </cell>
          <cell r="Q87">
            <v>0</v>
          </cell>
          <cell r="R87">
            <v>2500</v>
          </cell>
        </row>
        <row r="88">
          <cell r="A88">
            <v>136296</v>
          </cell>
          <cell r="B88" t="str">
            <v>Hildebrandt,Kurtis</v>
          </cell>
          <cell r="C88" t="str">
            <v>Mgr, Applications</v>
          </cell>
          <cell r="D88" t="str">
            <v>ENM</v>
          </cell>
          <cell r="E88" t="str">
            <v>Regulatory Affairs-Power</v>
          </cell>
          <cell r="F88">
            <v>2603022400</v>
          </cell>
          <cell r="G88" t="str">
            <v>Weismiller,Donald Grant</v>
          </cell>
          <cell r="H88" t="str">
            <v>Regulatory Affairs</v>
          </cell>
          <cell r="I88" t="str">
            <v>RA4</v>
          </cell>
          <cell r="J88">
            <v>4</v>
          </cell>
          <cell r="K88">
            <v>10000</v>
          </cell>
          <cell r="L88">
            <v>39065</v>
          </cell>
          <cell r="M88">
            <v>5000</v>
          </cell>
          <cell r="N88">
            <v>2500</v>
          </cell>
          <cell r="O88">
            <v>2500</v>
          </cell>
          <cell r="Q88">
            <v>5000</v>
          </cell>
          <cell r="R88">
            <v>0</v>
          </cell>
        </row>
        <row r="89">
          <cell r="A89">
            <v>136904</v>
          </cell>
          <cell r="B89" t="str">
            <v>Hill,Greg</v>
          </cell>
          <cell r="C89" t="str">
            <v>Business Mgr, Strategic Accts</v>
          </cell>
          <cell r="D89" t="str">
            <v>EEC</v>
          </cell>
          <cell r="E89" t="str">
            <v>Energy Sales &amp; Solutions</v>
          </cell>
          <cell r="F89">
            <v>2604052360</v>
          </cell>
          <cell r="G89" t="str">
            <v>Williams,Ryan</v>
          </cell>
          <cell r="H89" t="str">
            <v>Unknown</v>
          </cell>
          <cell r="I89" t="str">
            <v>MS4</v>
          </cell>
          <cell r="J89">
            <v>4</v>
          </cell>
          <cell r="K89">
            <v>5000</v>
          </cell>
          <cell r="L89">
            <v>39125</v>
          </cell>
          <cell r="M89">
            <v>2500</v>
          </cell>
          <cell r="N89">
            <v>1250</v>
          </cell>
          <cell r="O89">
            <v>1250</v>
          </cell>
          <cell r="Q89">
            <v>2500</v>
          </cell>
          <cell r="R89">
            <v>0</v>
          </cell>
        </row>
        <row r="90">
          <cell r="A90">
            <v>107191</v>
          </cell>
          <cell r="B90" t="str">
            <v>Holloway,Michele M</v>
          </cell>
          <cell r="C90" t="str">
            <v>Manager, Internal Audit</v>
          </cell>
          <cell r="D90" t="str">
            <v>ENM</v>
          </cell>
          <cell r="E90" t="str">
            <v>Internal Audit</v>
          </cell>
          <cell r="F90">
            <v>2601036100</v>
          </cell>
          <cell r="G90" t="str">
            <v>Wilkins,James</v>
          </cell>
          <cell r="H90" t="str">
            <v>Accounting/Finance</v>
          </cell>
          <cell r="I90" t="str">
            <v>AF4</v>
          </cell>
          <cell r="J90">
            <v>4</v>
          </cell>
          <cell r="K90">
            <v>10000</v>
          </cell>
          <cell r="L90">
            <v>39126</v>
          </cell>
          <cell r="M90">
            <v>5000</v>
          </cell>
          <cell r="N90">
            <v>2500</v>
          </cell>
          <cell r="O90">
            <v>2500</v>
          </cell>
          <cell r="Q90">
            <v>5000</v>
          </cell>
          <cell r="R90">
            <v>0</v>
          </cell>
        </row>
        <row r="91">
          <cell r="A91">
            <v>138107</v>
          </cell>
          <cell r="B91" t="str">
            <v>Huber,Laurie G</v>
          </cell>
          <cell r="C91" t="str">
            <v>HR Client Services Mgr - EPC</v>
          </cell>
          <cell r="D91" t="str">
            <v>EPC</v>
          </cell>
          <cell r="E91" t="str">
            <v>EPC HR</v>
          </cell>
          <cell r="F91">
            <v>2601021062</v>
          </cell>
          <cell r="G91" t="str">
            <v>Carton,Dean</v>
          </cell>
          <cell r="H91" t="str">
            <v>Human Resources</v>
          </cell>
          <cell r="I91" t="str">
            <v>HR4</v>
          </cell>
          <cell r="J91">
            <v>4</v>
          </cell>
          <cell r="K91">
            <v>10000</v>
          </cell>
          <cell r="L91">
            <v>39070</v>
          </cell>
          <cell r="M91">
            <v>5000</v>
          </cell>
          <cell r="N91">
            <v>2500</v>
          </cell>
          <cell r="O91">
            <v>2500</v>
          </cell>
          <cell r="P91">
            <v>39273</v>
          </cell>
          <cell r="Q91">
            <v>0</v>
          </cell>
          <cell r="R91">
            <v>5000</v>
          </cell>
        </row>
        <row r="92">
          <cell r="A92">
            <v>137746</v>
          </cell>
          <cell r="B92" t="str">
            <v>Hunt, Peter</v>
          </cell>
          <cell r="D92" t="str">
            <v>ENM</v>
          </cell>
          <cell r="E92" t="str">
            <v>Public Affairs</v>
          </cell>
          <cell r="F92">
            <v>2603025000</v>
          </cell>
          <cell r="J92" t="str">
            <v>VPDR</v>
          </cell>
          <cell r="K92">
            <v>100000</v>
          </cell>
          <cell r="L92">
            <v>39140</v>
          </cell>
          <cell r="M92">
            <v>50000</v>
          </cell>
          <cell r="N92">
            <v>25000</v>
          </cell>
          <cell r="O92">
            <v>25000</v>
          </cell>
          <cell r="Q92">
            <v>50000</v>
          </cell>
          <cell r="R92">
            <v>0</v>
          </cell>
        </row>
        <row r="93">
          <cell r="A93">
            <v>137961</v>
          </cell>
          <cell r="B93" t="str">
            <v>Jacobs,Jim</v>
          </cell>
          <cell r="C93" t="str">
            <v>Financial Analyst</v>
          </cell>
          <cell r="D93" t="str">
            <v>ENM</v>
          </cell>
          <cell r="E93" t="str">
            <v>Fin Serv Corporate</v>
          </cell>
          <cell r="F93">
            <v>2601031100</v>
          </cell>
          <cell r="G93" t="str">
            <v>McAllister,Bonita</v>
          </cell>
          <cell r="H93" t="str">
            <v>Accounting/Finance</v>
          </cell>
          <cell r="I93" t="str">
            <v>AF3</v>
          </cell>
          <cell r="J93">
            <v>3</v>
          </cell>
          <cell r="K93">
            <v>5000</v>
          </cell>
          <cell r="L93">
            <v>39064</v>
          </cell>
          <cell r="M93">
            <v>2500</v>
          </cell>
          <cell r="N93">
            <v>1250</v>
          </cell>
          <cell r="O93">
            <v>1250</v>
          </cell>
          <cell r="Q93">
            <v>2500</v>
          </cell>
          <cell r="R93">
            <v>0</v>
          </cell>
        </row>
        <row r="94">
          <cell r="A94">
            <v>20176</v>
          </cell>
          <cell r="B94" t="str">
            <v>Jaffer,Mohamed</v>
          </cell>
          <cell r="C94" t="str">
            <v>Manager, Asset Management</v>
          </cell>
          <cell r="D94" t="str">
            <v>EPC</v>
          </cell>
          <cell r="E94" t="str">
            <v>Distribution Asset Management</v>
          </cell>
          <cell r="F94">
            <v>2602043650</v>
          </cell>
          <cell r="G94" t="str">
            <v>Hawrelko,Ken</v>
          </cell>
          <cell r="H94" t="str">
            <v>Engineering</v>
          </cell>
          <cell r="I94" t="str">
            <v>EN4</v>
          </cell>
          <cell r="J94">
            <v>4</v>
          </cell>
          <cell r="K94">
            <v>10000</v>
          </cell>
          <cell r="L94">
            <v>39065</v>
          </cell>
          <cell r="M94">
            <v>5000</v>
          </cell>
          <cell r="N94">
            <v>2500</v>
          </cell>
          <cell r="O94">
            <v>2500</v>
          </cell>
          <cell r="Q94">
            <v>5000</v>
          </cell>
          <cell r="R94">
            <v>0</v>
          </cell>
        </row>
        <row r="95">
          <cell r="A95">
            <v>137450</v>
          </cell>
          <cell r="B95" t="str">
            <v>Jewell,Kirstan</v>
          </cell>
          <cell r="C95" t="str">
            <v>Mgr, EE Relations &amp; Health</v>
          </cell>
          <cell r="D95" t="str">
            <v>ENM</v>
          </cell>
          <cell r="E95" t="str">
            <v>Compensation and Benefits</v>
          </cell>
          <cell r="F95">
            <v>2601021020</v>
          </cell>
          <cell r="G95" t="str">
            <v>Ehlers,Rick</v>
          </cell>
          <cell r="H95" t="str">
            <v>Human Resources</v>
          </cell>
          <cell r="I95" t="str">
            <v>HR4</v>
          </cell>
          <cell r="J95">
            <v>4</v>
          </cell>
          <cell r="K95">
            <v>10000</v>
          </cell>
          <cell r="L95">
            <v>39065</v>
          </cell>
          <cell r="M95">
            <v>5000</v>
          </cell>
          <cell r="N95">
            <v>2500</v>
          </cell>
          <cell r="O95">
            <v>2500</v>
          </cell>
          <cell r="Q95">
            <v>5000</v>
          </cell>
          <cell r="R95">
            <v>0</v>
          </cell>
        </row>
        <row r="96">
          <cell r="A96">
            <v>22257</v>
          </cell>
          <cell r="B96" t="str">
            <v>Johansen,Harold</v>
          </cell>
          <cell r="C96" t="str">
            <v>Mgr, Reg. Affairs, DT Phase II</v>
          </cell>
          <cell r="D96" t="str">
            <v>ENM</v>
          </cell>
          <cell r="E96" t="str">
            <v>Regulatory Affairs-Power</v>
          </cell>
          <cell r="F96">
            <v>2603022400</v>
          </cell>
          <cell r="G96" t="str">
            <v>Weismiller,Donald Grant</v>
          </cell>
          <cell r="H96" t="str">
            <v>Regulatory Affairs</v>
          </cell>
          <cell r="I96" t="str">
            <v>RA4</v>
          </cell>
          <cell r="J96">
            <v>4</v>
          </cell>
          <cell r="K96">
            <v>10000</v>
          </cell>
          <cell r="L96">
            <v>39065</v>
          </cell>
          <cell r="M96">
            <v>5000</v>
          </cell>
          <cell r="N96">
            <v>2500</v>
          </cell>
          <cell r="O96">
            <v>2500</v>
          </cell>
          <cell r="Q96">
            <v>5000</v>
          </cell>
          <cell r="R96">
            <v>0</v>
          </cell>
        </row>
        <row r="97">
          <cell r="A97">
            <v>136687</v>
          </cell>
          <cell r="B97" t="str">
            <v>Johnston,Jeff R.</v>
          </cell>
          <cell r="C97" t="str">
            <v>Field Supervisor</v>
          </cell>
          <cell r="D97" t="str">
            <v>EPC</v>
          </cell>
          <cell r="E97" t="str">
            <v>Energy Services Administration</v>
          </cell>
          <cell r="F97">
            <v>2607057500</v>
          </cell>
          <cell r="G97" t="str">
            <v>Drever,Robert (Bob) G.</v>
          </cell>
          <cell r="H97" t="str">
            <v>Operations</v>
          </cell>
          <cell r="I97" t="str">
            <v>OP3</v>
          </cell>
          <cell r="J97">
            <v>3</v>
          </cell>
          <cell r="K97">
            <v>6000</v>
          </cell>
          <cell r="L97">
            <v>39065</v>
          </cell>
          <cell r="M97">
            <v>3000</v>
          </cell>
          <cell r="N97">
            <v>1500</v>
          </cell>
          <cell r="O97">
            <v>1500</v>
          </cell>
          <cell r="Q97">
            <v>3000</v>
          </cell>
          <cell r="R97">
            <v>0</v>
          </cell>
        </row>
        <row r="98">
          <cell r="A98">
            <v>138014</v>
          </cell>
          <cell r="B98" t="str">
            <v>Joy,Christopher D</v>
          </cell>
          <cell r="C98" t="str">
            <v>Manager, Regulatory Affairs</v>
          </cell>
          <cell r="D98" t="str">
            <v>ENM</v>
          </cell>
          <cell r="E98" t="str">
            <v>Regulatory Affairs-Energy</v>
          </cell>
          <cell r="F98">
            <v>2603022300</v>
          </cell>
          <cell r="G98" t="str">
            <v>Stubbings,Randy</v>
          </cell>
          <cell r="H98" t="str">
            <v>Regulatory Affairs</v>
          </cell>
          <cell r="I98" t="str">
            <v>RA4</v>
          </cell>
          <cell r="J98">
            <v>4</v>
          </cell>
          <cell r="K98">
            <v>10000</v>
          </cell>
          <cell r="L98">
            <v>39070</v>
          </cell>
          <cell r="M98">
            <v>5000</v>
          </cell>
          <cell r="N98">
            <v>2500</v>
          </cell>
          <cell r="O98">
            <v>2500</v>
          </cell>
          <cell r="Q98">
            <v>5000</v>
          </cell>
          <cell r="R98">
            <v>0</v>
          </cell>
        </row>
        <row r="99">
          <cell r="A99">
            <v>6</v>
          </cell>
          <cell r="B99" t="str">
            <v>Kadonaga, Wes</v>
          </cell>
          <cell r="D99" t="str">
            <v>EPC</v>
          </cell>
          <cell r="E99" t="str">
            <v>VP Transmission</v>
          </cell>
          <cell r="F99">
            <v>2602041000</v>
          </cell>
          <cell r="J99" t="str">
            <v>VP</v>
          </cell>
          <cell r="K99">
            <v>60000</v>
          </cell>
          <cell r="L99">
            <v>39065</v>
          </cell>
          <cell r="M99">
            <v>30000</v>
          </cell>
          <cell r="N99">
            <v>15000</v>
          </cell>
          <cell r="O99">
            <v>15000</v>
          </cell>
          <cell r="Q99">
            <v>30000</v>
          </cell>
          <cell r="R99">
            <v>0</v>
          </cell>
        </row>
        <row r="100">
          <cell r="A100">
            <v>137977</v>
          </cell>
          <cell r="B100" t="str">
            <v>Kaiser,Louise R</v>
          </cell>
          <cell r="C100" t="str">
            <v>Mgr, ENMAX Power,Fin. Services</v>
          </cell>
          <cell r="D100" t="str">
            <v>ENM</v>
          </cell>
          <cell r="E100" t="str">
            <v>Fin Serv Power</v>
          </cell>
          <cell r="F100">
            <v>2601031300</v>
          </cell>
          <cell r="G100" t="str">
            <v>Fauville,John</v>
          </cell>
          <cell r="H100" t="str">
            <v>Accounting/Finance</v>
          </cell>
          <cell r="I100" t="str">
            <v>AF4</v>
          </cell>
          <cell r="J100">
            <v>4</v>
          </cell>
          <cell r="K100">
            <v>10000</v>
          </cell>
          <cell r="L100">
            <v>39070</v>
          </cell>
          <cell r="M100">
            <v>5000</v>
          </cell>
          <cell r="N100">
            <v>2500</v>
          </cell>
          <cell r="O100">
            <v>2500</v>
          </cell>
          <cell r="Q100">
            <v>5000</v>
          </cell>
          <cell r="R100">
            <v>0</v>
          </cell>
        </row>
        <row r="101">
          <cell r="A101">
            <v>137738</v>
          </cell>
          <cell r="B101" t="str">
            <v>Kanerva,Steven A</v>
          </cell>
          <cell r="C101" t="str">
            <v>Director Asset Growth</v>
          </cell>
          <cell r="D101" t="str">
            <v>EPC</v>
          </cell>
          <cell r="E101" t="str">
            <v>Distribution GM Office</v>
          </cell>
          <cell r="F101">
            <v>2602043000</v>
          </cell>
          <cell r="G101" t="str">
            <v>Li,Jack H.</v>
          </cell>
          <cell r="H101" t="str">
            <v>Engineering</v>
          </cell>
          <cell r="I101" t="str">
            <v>EN6</v>
          </cell>
          <cell r="J101">
            <v>6</v>
          </cell>
          <cell r="K101">
            <v>40000</v>
          </cell>
          <cell r="L101">
            <v>39136</v>
          </cell>
          <cell r="M101">
            <v>20000</v>
          </cell>
          <cell r="N101">
            <v>10000</v>
          </cell>
          <cell r="O101">
            <v>10000</v>
          </cell>
          <cell r="Q101">
            <v>20000</v>
          </cell>
          <cell r="R101">
            <v>0</v>
          </cell>
        </row>
        <row r="102">
          <cell r="A102">
            <v>137582</v>
          </cell>
          <cell r="B102" t="str">
            <v>Kantwerg,Erwin</v>
          </cell>
          <cell r="C102" t="str">
            <v>General Manager, Envision Inc</v>
          </cell>
          <cell r="D102" t="str">
            <v>EPC</v>
          </cell>
          <cell r="E102" t="str">
            <v>VP Power</v>
          </cell>
          <cell r="F102">
            <v>2606065000</v>
          </cell>
          <cell r="G102" t="str">
            <v>Buchignani,Allan</v>
          </cell>
          <cell r="H102" t="str">
            <v>Operations</v>
          </cell>
          <cell r="I102" t="str">
            <v>OP6</v>
          </cell>
          <cell r="J102">
            <v>6</v>
          </cell>
          <cell r="K102">
            <v>40000</v>
          </cell>
          <cell r="L102">
            <v>39065</v>
          </cell>
          <cell r="M102">
            <v>20000</v>
          </cell>
          <cell r="N102">
            <v>10000</v>
          </cell>
          <cell r="O102">
            <v>10000</v>
          </cell>
          <cell r="Q102">
            <v>20000</v>
          </cell>
          <cell r="R102">
            <v>0</v>
          </cell>
        </row>
        <row r="103">
          <cell r="A103">
            <v>137943</v>
          </cell>
          <cell r="B103" t="str">
            <v>Kelemen,Kelsey J.</v>
          </cell>
          <cell r="C103" t="str">
            <v>Deal Structuring Anlyst</v>
          </cell>
          <cell r="D103" t="str">
            <v>EEC</v>
          </cell>
          <cell r="E103" t="str">
            <v>Energy Sales &amp; Solutions</v>
          </cell>
          <cell r="F103">
            <v>2604052305</v>
          </cell>
          <cell r="G103" t="str">
            <v>McKee,James</v>
          </cell>
          <cell r="H103" t="str">
            <v>Energy Supply</v>
          </cell>
          <cell r="I103" t="str">
            <v>ES1</v>
          </cell>
          <cell r="J103">
            <v>1</v>
          </cell>
          <cell r="K103">
            <v>5000</v>
          </cell>
          <cell r="L103">
            <v>39127</v>
          </cell>
          <cell r="M103">
            <v>2500</v>
          </cell>
          <cell r="N103">
            <v>1250</v>
          </cell>
          <cell r="O103">
            <v>1250</v>
          </cell>
          <cell r="Q103">
            <v>2500</v>
          </cell>
          <cell r="R103">
            <v>0</v>
          </cell>
        </row>
        <row r="104">
          <cell r="A104">
            <v>137545</v>
          </cell>
          <cell r="B104" t="str">
            <v>Kennedy,Sarah</v>
          </cell>
          <cell r="C104" t="str">
            <v>Manager, Data Comm. Marketing</v>
          </cell>
          <cell r="D104" t="str">
            <v>EPC</v>
          </cell>
          <cell r="E104" t="str">
            <v>Envision Operations</v>
          </cell>
          <cell r="F104">
            <v>2606065000</v>
          </cell>
          <cell r="G104" t="str">
            <v>Kantwerg,Erwin</v>
          </cell>
          <cell r="H104" t="str">
            <v>Unknown</v>
          </cell>
          <cell r="I104" t="str">
            <v>MS4</v>
          </cell>
          <cell r="J104">
            <v>4</v>
          </cell>
          <cell r="K104">
            <v>15000</v>
          </cell>
          <cell r="L104">
            <v>39065</v>
          </cell>
          <cell r="M104">
            <v>7500</v>
          </cell>
          <cell r="N104">
            <v>3750</v>
          </cell>
          <cell r="O104">
            <v>3750</v>
          </cell>
          <cell r="Q104">
            <v>7500</v>
          </cell>
          <cell r="R104">
            <v>0</v>
          </cell>
          <cell r="S104" t="str">
            <v>mat. Leave - paid in Apr '08</v>
          </cell>
        </row>
        <row r="105">
          <cell r="A105">
            <v>137844</v>
          </cell>
          <cell r="B105" t="str">
            <v>Kezama,Tamara L.</v>
          </cell>
          <cell r="C105" t="str">
            <v>Operations Analyst C&amp;I</v>
          </cell>
          <cell r="D105" t="str">
            <v>EEC</v>
          </cell>
          <cell r="E105" t="str">
            <v>Energy Sales &amp; Solutions</v>
          </cell>
          <cell r="F105">
            <v>2604052390</v>
          </cell>
          <cell r="G105" t="str">
            <v>McKee,James</v>
          </cell>
          <cell r="H105" t="str">
            <v>Accounting/Finance</v>
          </cell>
          <cell r="I105" t="str">
            <v>AF2</v>
          </cell>
          <cell r="J105">
            <v>2</v>
          </cell>
          <cell r="K105">
            <v>5000</v>
          </cell>
          <cell r="L105">
            <v>39069</v>
          </cell>
          <cell r="M105">
            <v>2500</v>
          </cell>
          <cell r="N105">
            <v>1250</v>
          </cell>
          <cell r="O105">
            <v>1250</v>
          </cell>
          <cell r="Q105">
            <v>2500</v>
          </cell>
          <cell r="R105">
            <v>0</v>
          </cell>
        </row>
        <row r="106">
          <cell r="A106">
            <v>136409</v>
          </cell>
          <cell r="B106" t="str">
            <v>Kivisto,Davin</v>
          </cell>
          <cell r="C106" t="str">
            <v>Director, Portfolio Management</v>
          </cell>
          <cell r="D106" t="str">
            <v>EEC</v>
          </cell>
          <cell r="E106" t="str">
            <v>Trading Salaries</v>
          </cell>
          <cell r="F106">
            <v>2604054000</v>
          </cell>
          <cell r="G106" t="str">
            <v>Enns,Lonnie S</v>
          </cell>
          <cell r="H106" t="str">
            <v>Energy Supply</v>
          </cell>
          <cell r="I106" t="str">
            <v>ES6</v>
          </cell>
          <cell r="J106">
            <v>6</v>
          </cell>
          <cell r="K106">
            <v>30000</v>
          </cell>
          <cell r="L106">
            <v>39065</v>
          </cell>
          <cell r="M106">
            <v>15000</v>
          </cell>
          <cell r="N106">
            <v>7500</v>
          </cell>
          <cell r="O106">
            <v>7500</v>
          </cell>
          <cell r="Q106">
            <v>15000</v>
          </cell>
          <cell r="R106">
            <v>0</v>
          </cell>
        </row>
        <row r="107">
          <cell r="A107">
            <v>138183</v>
          </cell>
          <cell r="B107" t="str">
            <v>Kobylnyk,Yvette C</v>
          </cell>
          <cell r="C107" t="str">
            <v>Project Manager</v>
          </cell>
          <cell r="D107" t="str">
            <v>EPC</v>
          </cell>
          <cell r="E107" t="str">
            <v>Envision Operations</v>
          </cell>
          <cell r="F107">
            <v>2606065000</v>
          </cell>
          <cell r="G107" t="str">
            <v>Eloschuk,Dale</v>
          </cell>
          <cell r="H107" t="str">
            <v>Operations</v>
          </cell>
          <cell r="I107" t="str">
            <v>OP2</v>
          </cell>
          <cell r="J107">
            <v>2</v>
          </cell>
          <cell r="K107">
            <v>5000</v>
          </cell>
          <cell r="L107">
            <v>39065</v>
          </cell>
          <cell r="M107">
            <v>2500</v>
          </cell>
          <cell r="N107">
            <v>1250</v>
          </cell>
          <cell r="O107">
            <v>1250</v>
          </cell>
          <cell r="Q107">
            <v>2500</v>
          </cell>
          <cell r="R107">
            <v>0</v>
          </cell>
        </row>
        <row r="108">
          <cell r="A108">
            <v>137980</v>
          </cell>
          <cell r="B108" t="str">
            <v>Kocsar,Mark C</v>
          </cell>
          <cell r="C108" t="str">
            <v>Compliance Counsel</v>
          </cell>
          <cell r="D108" t="str">
            <v>ENM</v>
          </cell>
          <cell r="E108" t="str">
            <v>Information and Records Mgmt</v>
          </cell>
          <cell r="F108">
            <v>2603023300</v>
          </cell>
          <cell r="G108" t="str">
            <v>Bhar,Elizabeth</v>
          </cell>
          <cell r="H108" t="str">
            <v>Lawyer</v>
          </cell>
          <cell r="I108" t="str">
            <v>LA1</v>
          </cell>
          <cell r="J108">
            <v>1</v>
          </cell>
          <cell r="K108">
            <v>10000</v>
          </cell>
          <cell r="L108" t="str">
            <v>n/a</v>
          </cell>
          <cell r="M108">
            <v>5000</v>
          </cell>
          <cell r="N108">
            <v>2500</v>
          </cell>
          <cell r="O108">
            <v>2500</v>
          </cell>
          <cell r="P108">
            <v>39115</v>
          </cell>
          <cell r="Q108">
            <v>0</v>
          </cell>
          <cell r="R108">
            <v>5000</v>
          </cell>
        </row>
        <row r="109">
          <cell r="A109">
            <v>137311</v>
          </cell>
          <cell r="B109" t="str">
            <v>Kornfeld,Bryan</v>
          </cell>
          <cell r="C109" t="str">
            <v>Treasury Specialist</v>
          </cell>
          <cell r="D109" t="str">
            <v>ENM</v>
          </cell>
          <cell r="E109" t="str">
            <v>Treasury</v>
          </cell>
          <cell r="F109">
            <v>2601031500</v>
          </cell>
          <cell r="G109" t="str">
            <v>Brimble,Richard</v>
          </cell>
          <cell r="H109" t="str">
            <v>Accounting/Finance</v>
          </cell>
          <cell r="I109" t="str">
            <v>AF3</v>
          </cell>
          <cell r="J109">
            <v>3</v>
          </cell>
          <cell r="K109">
            <v>5000</v>
          </cell>
          <cell r="L109">
            <v>39070</v>
          </cell>
          <cell r="M109">
            <v>2500</v>
          </cell>
          <cell r="N109">
            <v>1250</v>
          </cell>
          <cell r="O109">
            <v>1250</v>
          </cell>
          <cell r="P109">
            <v>39378</v>
          </cell>
          <cell r="Q109">
            <v>0</v>
          </cell>
          <cell r="R109">
            <v>2500</v>
          </cell>
        </row>
        <row r="110">
          <cell r="A110">
            <v>135533</v>
          </cell>
          <cell r="B110" t="str">
            <v>Kurchina, Erin</v>
          </cell>
          <cell r="D110" t="str">
            <v>ENM</v>
          </cell>
          <cell r="E110" t="str">
            <v>Board of Directors</v>
          </cell>
          <cell r="F110">
            <v>2603024000</v>
          </cell>
          <cell r="J110" t="str">
            <v>VP</v>
          </cell>
          <cell r="K110">
            <v>25000</v>
          </cell>
          <cell r="L110">
            <v>39140</v>
          </cell>
          <cell r="M110">
            <v>12500</v>
          </cell>
          <cell r="N110">
            <v>6250</v>
          </cell>
          <cell r="O110">
            <v>6250</v>
          </cell>
          <cell r="Q110">
            <v>12500</v>
          </cell>
          <cell r="R110">
            <v>0</v>
          </cell>
        </row>
        <row r="111">
          <cell r="A111">
            <v>138202</v>
          </cell>
          <cell r="B111" t="str">
            <v>Laakso,Twyla A</v>
          </cell>
          <cell r="C111" t="str">
            <v>Mgr. Corporate Communications</v>
          </cell>
          <cell r="D111" t="str">
            <v>ENM</v>
          </cell>
          <cell r="E111" t="str">
            <v>Corporate Communications</v>
          </cell>
          <cell r="F111">
            <v>2603025100</v>
          </cell>
          <cell r="G111" t="str">
            <v>Hunt,Peter S</v>
          </cell>
          <cell r="H111" t="str">
            <v>Communications</v>
          </cell>
          <cell r="I111" t="str">
            <v>CC4</v>
          </cell>
          <cell r="J111">
            <v>4</v>
          </cell>
          <cell r="K111">
            <v>10000</v>
          </cell>
          <cell r="L111">
            <v>39065</v>
          </cell>
          <cell r="M111">
            <v>5000</v>
          </cell>
          <cell r="N111">
            <v>2500</v>
          </cell>
          <cell r="O111">
            <v>2500</v>
          </cell>
          <cell r="Q111">
            <v>5000</v>
          </cell>
          <cell r="R111">
            <v>0</v>
          </cell>
        </row>
        <row r="112">
          <cell r="A112">
            <v>136776</v>
          </cell>
          <cell r="B112" t="str">
            <v>Ladhani,Shamir</v>
          </cell>
          <cell r="C112" t="str">
            <v>Mgr, System &amp; Equipment Eng</v>
          </cell>
          <cell r="D112" t="str">
            <v>EPC</v>
          </cell>
          <cell r="E112" t="str">
            <v>VP Transmission</v>
          </cell>
          <cell r="F112">
            <v>2602041000</v>
          </cell>
          <cell r="G112" t="str">
            <v>Kadonaga,Wesley</v>
          </cell>
          <cell r="H112" t="str">
            <v>Engineering</v>
          </cell>
          <cell r="I112" t="str">
            <v>EN4</v>
          </cell>
          <cell r="J112">
            <v>4</v>
          </cell>
          <cell r="K112">
            <v>15000</v>
          </cell>
          <cell r="L112">
            <v>39065</v>
          </cell>
          <cell r="M112">
            <v>7500</v>
          </cell>
          <cell r="N112">
            <v>3750</v>
          </cell>
          <cell r="O112">
            <v>3750</v>
          </cell>
          <cell r="Q112">
            <v>7500</v>
          </cell>
          <cell r="R112">
            <v>0</v>
          </cell>
        </row>
        <row r="113">
          <cell r="A113">
            <v>132642</v>
          </cell>
          <cell r="B113" t="str">
            <v>Lakhani,Anar</v>
          </cell>
          <cell r="C113" t="str">
            <v>Executive Assistant HR</v>
          </cell>
          <cell r="D113" t="str">
            <v>ENM</v>
          </cell>
          <cell r="E113" t="str">
            <v>Compensation and Benefits</v>
          </cell>
          <cell r="F113">
            <v>2601021000</v>
          </cell>
          <cell r="G113" t="str">
            <v>Ehlers,Rick</v>
          </cell>
          <cell r="H113" t="str">
            <v>Administrative</v>
          </cell>
          <cell r="I113" t="str">
            <v>AD2</v>
          </cell>
          <cell r="J113">
            <v>2</v>
          </cell>
          <cell r="K113">
            <v>5000</v>
          </cell>
          <cell r="L113">
            <v>39072</v>
          </cell>
          <cell r="M113">
            <v>2500</v>
          </cell>
          <cell r="N113">
            <v>1250</v>
          </cell>
          <cell r="O113">
            <v>1250</v>
          </cell>
          <cell r="Q113">
            <v>2500</v>
          </cell>
          <cell r="R113">
            <v>0</v>
          </cell>
        </row>
        <row r="114">
          <cell r="A114">
            <v>136088</v>
          </cell>
          <cell r="B114" t="str">
            <v>Last,Cynthia</v>
          </cell>
          <cell r="C114" t="str">
            <v>Mgr, Resource &amp;  Asset Integr</v>
          </cell>
          <cell r="D114" t="str">
            <v>EEC</v>
          </cell>
          <cell r="E114" t="str">
            <v>Trading Salaries</v>
          </cell>
          <cell r="F114">
            <v>2604066100</v>
          </cell>
          <cell r="G114" t="str">
            <v>Enns,Lonnie S</v>
          </cell>
          <cell r="H114" t="str">
            <v>Analytical</v>
          </cell>
          <cell r="I114" t="str">
            <v>AN4</v>
          </cell>
          <cell r="J114">
            <v>4</v>
          </cell>
          <cell r="K114">
            <v>6000</v>
          </cell>
          <cell r="L114">
            <v>39066</v>
          </cell>
          <cell r="M114">
            <v>3000</v>
          </cell>
          <cell r="N114">
            <v>1500</v>
          </cell>
          <cell r="O114">
            <v>1500</v>
          </cell>
          <cell r="Q114">
            <v>3000</v>
          </cell>
          <cell r="R114">
            <v>0</v>
          </cell>
        </row>
        <row r="115">
          <cell r="A115">
            <v>137459</v>
          </cell>
          <cell r="B115" t="str">
            <v>Lawlor,David C.</v>
          </cell>
          <cell r="C115" t="str">
            <v>Mgr, Environmental Affairs</v>
          </cell>
          <cell r="D115" t="str">
            <v>ENM</v>
          </cell>
          <cell r="E115" t="str">
            <v>Environment</v>
          </cell>
          <cell r="F115">
            <v>2603023400</v>
          </cell>
          <cell r="G115" t="str">
            <v>Piercy,Jeffrey</v>
          </cell>
          <cell r="H115" t="str">
            <v>Unknown</v>
          </cell>
          <cell r="I115" t="str">
            <v>EV4</v>
          </cell>
          <cell r="J115">
            <v>4</v>
          </cell>
          <cell r="K115">
            <v>25000</v>
          </cell>
          <cell r="L115">
            <v>39100</v>
          </cell>
          <cell r="M115">
            <v>12500</v>
          </cell>
          <cell r="N115">
            <v>6250</v>
          </cell>
          <cell r="O115">
            <v>6250</v>
          </cell>
          <cell r="Q115">
            <v>12500</v>
          </cell>
          <cell r="R115">
            <v>0</v>
          </cell>
        </row>
        <row r="116">
          <cell r="A116">
            <v>20148</v>
          </cell>
          <cell r="B116" t="str">
            <v>Lawton,Robyn J</v>
          </cell>
          <cell r="C116" t="str">
            <v>Director, Supply Chain</v>
          </cell>
          <cell r="D116" t="str">
            <v>ENM</v>
          </cell>
          <cell r="E116" t="str">
            <v>Internal Audit</v>
          </cell>
          <cell r="F116">
            <v>2601032300</v>
          </cell>
          <cell r="G116" t="str">
            <v>Hubick,Kim R</v>
          </cell>
          <cell r="H116" t="str">
            <v>Unknown</v>
          </cell>
          <cell r="I116" t="str">
            <v>SC6</v>
          </cell>
          <cell r="J116">
            <v>6</v>
          </cell>
          <cell r="K116">
            <v>20000</v>
          </cell>
          <cell r="L116">
            <v>39127</v>
          </cell>
          <cell r="M116">
            <v>10000</v>
          </cell>
          <cell r="N116">
            <v>5000</v>
          </cell>
          <cell r="O116">
            <v>5000</v>
          </cell>
          <cell r="Q116">
            <v>10000</v>
          </cell>
          <cell r="R116">
            <v>0</v>
          </cell>
        </row>
        <row r="117">
          <cell r="A117">
            <v>125212</v>
          </cell>
          <cell r="B117" t="str">
            <v>Leask,Jason E</v>
          </cell>
          <cell r="C117" t="str">
            <v>Mgr, Server Services</v>
          </cell>
          <cell r="D117" t="str">
            <v>ENM</v>
          </cell>
          <cell r="E117" t="str">
            <v>IT Infrastructure and Ops</v>
          </cell>
          <cell r="F117">
            <v>2603033200</v>
          </cell>
          <cell r="G117" t="str">
            <v>Smorodin,Curtis</v>
          </cell>
          <cell r="H117" t="str">
            <v>Information Services</v>
          </cell>
          <cell r="I117" t="str">
            <v>IS4</v>
          </cell>
          <cell r="J117">
            <v>4</v>
          </cell>
          <cell r="K117">
            <v>10000</v>
          </cell>
          <cell r="L117">
            <v>39066</v>
          </cell>
          <cell r="M117">
            <v>5000</v>
          </cell>
          <cell r="N117">
            <v>2500</v>
          </cell>
          <cell r="O117">
            <v>2500</v>
          </cell>
          <cell r="Q117">
            <v>5000</v>
          </cell>
          <cell r="R117">
            <v>0</v>
          </cell>
        </row>
        <row r="118">
          <cell r="A118">
            <v>137368</v>
          </cell>
          <cell r="B118" t="str">
            <v>Leggat,Andrea</v>
          </cell>
          <cell r="C118" t="str">
            <v>Executive Assistant</v>
          </cell>
          <cell r="D118" t="str">
            <v>EEC</v>
          </cell>
          <cell r="E118" t="str">
            <v>Trading Salaries</v>
          </cell>
          <cell r="F118">
            <v>2604054000</v>
          </cell>
          <cell r="G118" t="str">
            <v>Enns,Lonnie S</v>
          </cell>
          <cell r="H118" t="str">
            <v>Administrative</v>
          </cell>
          <cell r="I118" t="str">
            <v>AD2</v>
          </cell>
          <cell r="J118">
            <v>2</v>
          </cell>
          <cell r="K118">
            <v>5000</v>
          </cell>
          <cell r="L118">
            <v>39065</v>
          </cell>
          <cell r="M118">
            <v>2500</v>
          </cell>
          <cell r="N118">
            <v>1250</v>
          </cell>
          <cell r="O118">
            <v>1250</v>
          </cell>
          <cell r="Q118">
            <v>2500</v>
          </cell>
          <cell r="R118">
            <v>0</v>
          </cell>
        </row>
        <row r="119">
          <cell r="A119">
            <v>81131</v>
          </cell>
          <cell r="B119" t="str">
            <v>Leonard,Kathryn G</v>
          </cell>
          <cell r="C119" t="str">
            <v>Mgr, Regulatory Appl. (RRO)</v>
          </cell>
          <cell r="D119" t="str">
            <v>ENM</v>
          </cell>
          <cell r="E119" t="str">
            <v>Regulatory Affairs-Power</v>
          </cell>
          <cell r="F119">
            <v>2603022400</v>
          </cell>
          <cell r="G119" t="str">
            <v>Weismiller,Donald Grant</v>
          </cell>
          <cell r="H119" t="str">
            <v>Regulatory Affairs</v>
          </cell>
          <cell r="I119" t="str">
            <v>RA4</v>
          </cell>
          <cell r="J119">
            <v>4</v>
          </cell>
          <cell r="K119">
            <v>10000</v>
          </cell>
          <cell r="L119">
            <v>39065</v>
          </cell>
          <cell r="M119">
            <v>5000</v>
          </cell>
          <cell r="N119">
            <v>2500</v>
          </cell>
          <cell r="O119">
            <v>2500</v>
          </cell>
          <cell r="Q119">
            <v>5000</v>
          </cell>
          <cell r="R119">
            <v>0</v>
          </cell>
        </row>
        <row r="120">
          <cell r="A120">
            <v>14</v>
          </cell>
          <cell r="B120" t="str">
            <v>Li, Jack</v>
          </cell>
          <cell r="D120" t="str">
            <v>EPC</v>
          </cell>
          <cell r="E120" t="str">
            <v>Distribution GM Office</v>
          </cell>
          <cell r="F120">
            <v>2602043000</v>
          </cell>
          <cell r="J120" t="str">
            <v>VP</v>
          </cell>
          <cell r="K120">
            <v>60000</v>
          </cell>
          <cell r="L120">
            <v>39065</v>
          </cell>
          <cell r="M120">
            <v>30000</v>
          </cell>
          <cell r="N120">
            <v>15000</v>
          </cell>
          <cell r="O120">
            <v>15000</v>
          </cell>
          <cell r="Q120">
            <v>30000</v>
          </cell>
          <cell r="R120">
            <v>0</v>
          </cell>
        </row>
        <row r="121">
          <cell r="A121">
            <v>103259</v>
          </cell>
          <cell r="B121" t="str">
            <v>Lindsay,Paul</v>
          </cell>
          <cell r="C121" t="str">
            <v>Team Lead, Bus. Integration</v>
          </cell>
          <cell r="D121" t="str">
            <v>EPC</v>
          </cell>
          <cell r="E121" t="str">
            <v>Wholesale Services Distrib</v>
          </cell>
          <cell r="F121">
            <v>2602045001</v>
          </cell>
          <cell r="G121" t="str">
            <v>Graham,Peter</v>
          </cell>
          <cell r="H121" t="str">
            <v>Analytical</v>
          </cell>
          <cell r="I121" t="str">
            <v>AN3</v>
          </cell>
          <cell r="J121">
            <v>3</v>
          </cell>
          <cell r="K121">
            <v>5000</v>
          </cell>
          <cell r="L121">
            <v>39065</v>
          </cell>
          <cell r="M121">
            <v>2500</v>
          </cell>
          <cell r="N121">
            <v>1250</v>
          </cell>
          <cell r="O121">
            <v>1250</v>
          </cell>
          <cell r="Q121">
            <v>2500</v>
          </cell>
          <cell r="R121">
            <v>0</v>
          </cell>
        </row>
        <row r="122">
          <cell r="A122">
            <v>137698</v>
          </cell>
          <cell r="B122" t="str">
            <v>Lomheim,Cynthia Elizabeth</v>
          </cell>
          <cell r="C122" t="str">
            <v>Business Financial Analyst</v>
          </cell>
          <cell r="D122" t="str">
            <v>ENM</v>
          </cell>
          <cell r="E122" t="str">
            <v>Fin Serv Energy</v>
          </cell>
          <cell r="F122">
            <v>2601031400</v>
          </cell>
          <cell r="G122" t="str">
            <v>Clark,Lyndon Bud A</v>
          </cell>
          <cell r="H122" t="str">
            <v>Accounting/Finance</v>
          </cell>
          <cell r="I122" t="str">
            <v>AF3</v>
          </cell>
          <cell r="J122">
            <v>3</v>
          </cell>
          <cell r="K122">
            <v>10000</v>
          </cell>
          <cell r="L122">
            <v>39069</v>
          </cell>
          <cell r="M122">
            <v>5000</v>
          </cell>
          <cell r="N122">
            <v>2500</v>
          </cell>
          <cell r="O122">
            <v>2500</v>
          </cell>
          <cell r="Q122">
            <v>5000</v>
          </cell>
          <cell r="R122">
            <v>0</v>
          </cell>
        </row>
        <row r="123">
          <cell r="A123">
            <v>137378</v>
          </cell>
          <cell r="B123" t="str">
            <v>Lugosi,Helen M.</v>
          </cell>
          <cell r="C123" t="str">
            <v>Mgr, Geom. &amp; Asset Rec. Serv.</v>
          </cell>
          <cell r="D123" t="str">
            <v>EPC</v>
          </cell>
          <cell r="E123" t="str">
            <v>Geomatics and Asset Record Mgt</v>
          </cell>
          <cell r="F123">
            <v>2602046000</v>
          </cell>
          <cell r="G123" t="str">
            <v>Kanerva,Steven A</v>
          </cell>
          <cell r="H123" t="str">
            <v>Operations</v>
          </cell>
          <cell r="I123" t="str">
            <v>OP4</v>
          </cell>
          <cell r="J123">
            <v>4</v>
          </cell>
          <cell r="K123">
            <v>8000</v>
          </cell>
          <cell r="L123">
            <v>39066</v>
          </cell>
          <cell r="M123">
            <v>4000</v>
          </cell>
          <cell r="N123">
            <v>2000</v>
          </cell>
          <cell r="O123">
            <v>2000</v>
          </cell>
          <cell r="Q123">
            <v>4000</v>
          </cell>
          <cell r="R123">
            <v>0</v>
          </cell>
        </row>
        <row r="124">
          <cell r="A124">
            <v>137261</v>
          </cell>
          <cell r="B124" t="str">
            <v>MacKay,Jillian</v>
          </cell>
          <cell r="C124" t="str">
            <v>Business Analyst</v>
          </cell>
          <cell r="D124" t="str">
            <v>ENM</v>
          </cell>
          <cell r="E124" t="str">
            <v>IT EEC</v>
          </cell>
          <cell r="F124">
            <v>2603033420</v>
          </cell>
          <cell r="G124" t="str">
            <v>Maibroda,Carole</v>
          </cell>
          <cell r="H124" t="str">
            <v>Information Services</v>
          </cell>
          <cell r="I124" t="str">
            <v>IS3</v>
          </cell>
          <cell r="J124">
            <v>3</v>
          </cell>
          <cell r="K124">
            <v>10000</v>
          </cell>
          <cell r="L124">
            <v>39073</v>
          </cell>
          <cell r="M124">
            <v>5000</v>
          </cell>
          <cell r="N124">
            <v>2500</v>
          </cell>
          <cell r="O124">
            <v>2500</v>
          </cell>
          <cell r="Q124">
            <v>5000</v>
          </cell>
          <cell r="R124">
            <v>0</v>
          </cell>
        </row>
        <row r="125">
          <cell r="A125">
            <v>137245</v>
          </cell>
          <cell r="B125" t="str">
            <v>Mackin,Robert</v>
          </cell>
          <cell r="C125" t="str">
            <v>Manager, Billing</v>
          </cell>
          <cell r="D125" t="str">
            <v>EEC</v>
          </cell>
          <cell r="E125" t="str">
            <v>Retail Position</v>
          </cell>
          <cell r="F125">
            <v>2602045205</v>
          </cell>
          <cell r="G125" t="str">
            <v>Sullivan,Doug J</v>
          </cell>
          <cell r="H125" t="str">
            <v>Analytical</v>
          </cell>
          <cell r="I125" t="str">
            <v>AN4</v>
          </cell>
          <cell r="J125">
            <v>4</v>
          </cell>
          <cell r="K125">
            <v>15000</v>
          </cell>
          <cell r="L125">
            <v>39069</v>
          </cell>
          <cell r="M125">
            <v>7500</v>
          </cell>
          <cell r="N125">
            <v>3750</v>
          </cell>
          <cell r="O125">
            <v>3750</v>
          </cell>
          <cell r="Q125">
            <v>7500</v>
          </cell>
          <cell r="R125">
            <v>0</v>
          </cell>
        </row>
        <row r="126">
          <cell r="A126">
            <v>111169</v>
          </cell>
          <cell r="B126" t="str">
            <v>Mah,Agnes</v>
          </cell>
          <cell r="C126" t="str">
            <v>Manager, Database Services</v>
          </cell>
          <cell r="D126" t="str">
            <v>ENM</v>
          </cell>
          <cell r="E126" t="str">
            <v>IT Infrastructure and Ops</v>
          </cell>
          <cell r="F126">
            <v>2603033200</v>
          </cell>
          <cell r="G126" t="str">
            <v>Smorodin,Curtis</v>
          </cell>
          <cell r="H126" t="str">
            <v>Information Services</v>
          </cell>
          <cell r="I126" t="str">
            <v>IS4</v>
          </cell>
          <cell r="J126">
            <v>4</v>
          </cell>
          <cell r="K126">
            <v>15000</v>
          </cell>
          <cell r="L126">
            <v>39071</v>
          </cell>
          <cell r="M126">
            <v>7500</v>
          </cell>
          <cell r="N126">
            <v>3750</v>
          </cell>
          <cell r="O126">
            <v>3750</v>
          </cell>
          <cell r="Q126">
            <v>7500</v>
          </cell>
          <cell r="R126">
            <v>0</v>
          </cell>
        </row>
        <row r="127">
          <cell r="A127">
            <v>136813</v>
          </cell>
          <cell r="B127" t="str">
            <v>Maibroda,Carole</v>
          </cell>
          <cell r="C127" t="str">
            <v>Dir - IT Application Services</v>
          </cell>
          <cell r="D127" t="str">
            <v>ENM</v>
          </cell>
          <cell r="E127" t="str">
            <v>IT Management and Admin</v>
          </cell>
          <cell r="F127">
            <v>2603033000</v>
          </cell>
          <cell r="G127" t="str">
            <v>Brown,Kevin W</v>
          </cell>
          <cell r="H127" t="str">
            <v>Information Services</v>
          </cell>
          <cell r="I127" t="str">
            <v>IS6</v>
          </cell>
          <cell r="J127">
            <v>6</v>
          </cell>
          <cell r="K127">
            <v>35000</v>
          </cell>
          <cell r="L127">
            <v>39065</v>
          </cell>
          <cell r="M127">
            <v>17500</v>
          </cell>
          <cell r="N127">
            <v>8750</v>
          </cell>
          <cell r="O127">
            <v>8750</v>
          </cell>
          <cell r="Q127">
            <v>17500</v>
          </cell>
          <cell r="R127">
            <v>0</v>
          </cell>
        </row>
        <row r="128">
          <cell r="A128">
            <v>63870</v>
          </cell>
          <cell r="B128" t="str">
            <v>Marshall,Joseph Norman</v>
          </cell>
          <cell r="C128" t="str">
            <v>Manager, Electrical Work</v>
          </cell>
          <cell r="D128" t="str">
            <v>EPC</v>
          </cell>
          <cell r="E128" t="str">
            <v>Distribution - Trades</v>
          </cell>
          <cell r="F128">
            <v>2602043400</v>
          </cell>
          <cell r="G128" t="str">
            <v>Hawrelko,Ken</v>
          </cell>
          <cell r="H128" t="str">
            <v>Operations</v>
          </cell>
          <cell r="I128" t="str">
            <v>OP4</v>
          </cell>
          <cell r="J128">
            <v>4</v>
          </cell>
          <cell r="K128">
            <v>10000</v>
          </cell>
          <cell r="L128">
            <v>39065</v>
          </cell>
          <cell r="M128">
            <v>5000</v>
          </cell>
          <cell r="N128">
            <v>2500</v>
          </cell>
          <cell r="O128">
            <v>2500</v>
          </cell>
          <cell r="Q128">
            <v>5000</v>
          </cell>
          <cell r="R128">
            <v>0</v>
          </cell>
        </row>
        <row r="129">
          <cell r="A129">
            <v>100076</v>
          </cell>
          <cell r="B129" t="str">
            <v>McAllister,Bonita</v>
          </cell>
          <cell r="C129" t="str">
            <v>Dir. Finance Bus.Initiatives</v>
          </cell>
          <cell r="D129" t="str">
            <v>ENM</v>
          </cell>
          <cell r="E129" t="str">
            <v>Internal Audit</v>
          </cell>
          <cell r="F129">
            <v>2601031100</v>
          </cell>
          <cell r="G129" t="str">
            <v>Hubick,Kim R</v>
          </cell>
          <cell r="H129" t="str">
            <v>Accounting/Finance</v>
          </cell>
          <cell r="I129" t="str">
            <v>AF6</v>
          </cell>
          <cell r="J129">
            <v>6</v>
          </cell>
          <cell r="K129">
            <v>35000</v>
          </cell>
          <cell r="L129">
            <v>39073</v>
          </cell>
          <cell r="M129">
            <v>17500</v>
          </cell>
          <cell r="N129">
            <v>8750</v>
          </cell>
          <cell r="O129">
            <v>8750</v>
          </cell>
          <cell r="Q129">
            <v>17500</v>
          </cell>
          <cell r="R129">
            <v>0</v>
          </cell>
        </row>
        <row r="130">
          <cell r="A130">
            <v>137594</v>
          </cell>
          <cell r="B130" t="str">
            <v>McCollum,Sam</v>
          </cell>
          <cell r="C130" t="str">
            <v>Mgr, Records &amp; Contract Mgmt</v>
          </cell>
          <cell r="D130" t="str">
            <v>ENM</v>
          </cell>
          <cell r="E130" t="str">
            <v>Information and Records Mgmt</v>
          </cell>
          <cell r="F130">
            <v>2601032200</v>
          </cell>
          <cell r="G130" t="str">
            <v>Bhar,Elizabeth</v>
          </cell>
          <cell r="H130" t="str">
            <v>Administrative</v>
          </cell>
          <cell r="I130" t="str">
            <v>AD4</v>
          </cell>
          <cell r="J130">
            <v>4</v>
          </cell>
          <cell r="K130">
            <v>10000</v>
          </cell>
          <cell r="L130">
            <v>39126</v>
          </cell>
          <cell r="M130">
            <v>5000</v>
          </cell>
          <cell r="N130">
            <v>2500</v>
          </cell>
          <cell r="O130">
            <v>2500</v>
          </cell>
          <cell r="Q130">
            <v>5000</v>
          </cell>
          <cell r="R130">
            <v>0</v>
          </cell>
        </row>
        <row r="131">
          <cell r="A131">
            <v>138034</v>
          </cell>
          <cell r="B131" t="str">
            <v>McCulley,Darryl J</v>
          </cell>
          <cell r="C131" t="str">
            <v>Dir., Commercial Energy Sales</v>
          </cell>
          <cell r="D131" t="str">
            <v>EEC</v>
          </cell>
          <cell r="E131" t="str">
            <v>Energy Sales &amp; Solutions</v>
          </cell>
          <cell r="F131">
            <v>2604052310</v>
          </cell>
          <cell r="G131" t="str">
            <v>McKee,James</v>
          </cell>
          <cell r="H131" t="str">
            <v>Unknown</v>
          </cell>
          <cell r="I131" t="str">
            <v>MS6</v>
          </cell>
          <cell r="J131">
            <v>6</v>
          </cell>
          <cell r="K131">
            <v>25000</v>
          </cell>
          <cell r="L131">
            <v>39069</v>
          </cell>
          <cell r="M131">
            <v>12500</v>
          </cell>
          <cell r="N131">
            <v>6250</v>
          </cell>
          <cell r="O131">
            <v>6250</v>
          </cell>
          <cell r="P131">
            <v>39107</v>
          </cell>
          <cell r="Q131">
            <v>0</v>
          </cell>
          <cell r="R131">
            <v>12500</v>
          </cell>
        </row>
        <row r="132">
          <cell r="A132">
            <v>130830</v>
          </cell>
          <cell r="B132" t="str">
            <v>McGonigle,Murray M</v>
          </cell>
          <cell r="C132" t="str">
            <v>Manager, First Line Response</v>
          </cell>
          <cell r="D132" t="str">
            <v>EPC</v>
          </cell>
          <cell r="E132" t="str">
            <v>1st Line Response</v>
          </cell>
          <cell r="F132">
            <v>2602043500</v>
          </cell>
          <cell r="G132" t="str">
            <v>Hawrelko,Ken</v>
          </cell>
          <cell r="H132" t="str">
            <v>Operations</v>
          </cell>
          <cell r="I132" t="str">
            <v>OP4</v>
          </cell>
          <cell r="J132">
            <v>4</v>
          </cell>
          <cell r="K132">
            <v>8000</v>
          </cell>
          <cell r="L132">
            <v>39065</v>
          </cell>
          <cell r="M132">
            <v>4000</v>
          </cell>
          <cell r="N132">
            <v>2000</v>
          </cell>
          <cell r="O132">
            <v>2000</v>
          </cell>
          <cell r="Q132">
            <v>4000</v>
          </cell>
          <cell r="R132">
            <v>0</v>
          </cell>
        </row>
        <row r="133">
          <cell r="A133">
            <v>137840</v>
          </cell>
          <cell r="B133" t="str">
            <v>McKay, Raymond</v>
          </cell>
          <cell r="D133" t="str">
            <v>ENM</v>
          </cell>
          <cell r="E133" t="str">
            <v>Alberta Business Development</v>
          </cell>
          <cell r="F133">
            <v>2608038100</v>
          </cell>
          <cell r="J133" t="str">
            <v>VP</v>
          </cell>
          <cell r="K133">
            <v>60000</v>
          </cell>
          <cell r="L133">
            <v>39065</v>
          </cell>
          <cell r="M133">
            <v>30000</v>
          </cell>
          <cell r="N133">
            <v>15000</v>
          </cell>
          <cell r="O133">
            <v>15000</v>
          </cell>
          <cell r="Q133">
            <v>30000</v>
          </cell>
          <cell r="R133">
            <v>0</v>
          </cell>
        </row>
        <row r="134">
          <cell r="A134">
            <v>133235</v>
          </cell>
          <cell r="B134" t="str">
            <v>McKay,Lorne</v>
          </cell>
          <cell r="C134" t="str">
            <v>Mg, Client Serv. &amp; Settlement</v>
          </cell>
          <cell r="D134" t="str">
            <v>EPC</v>
          </cell>
          <cell r="E134" t="str">
            <v>Client Services</v>
          </cell>
          <cell r="F134">
            <v>2602045300</v>
          </cell>
          <cell r="G134" t="str">
            <v>Chretien,Bruce P.</v>
          </cell>
          <cell r="H134" t="str">
            <v>Analytical</v>
          </cell>
          <cell r="I134" t="str">
            <v>AN4</v>
          </cell>
          <cell r="J134">
            <v>4</v>
          </cell>
          <cell r="K134">
            <v>10000</v>
          </cell>
          <cell r="L134">
            <v>39156</v>
          </cell>
          <cell r="M134">
            <v>5000</v>
          </cell>
          <cell r="N134">
            <v>2500</v>
          </cell>
          <cell r="O134">
            <v>2500</v>
          </cell>
          <cell r="Q134">
            <v>5000</v>
          </cell>
          <cell r="R134">
            <v>0</v>
          </cell>
        </row>
        <row r="135">
          <cell r="A135">
            <v>137461</v>
          </cell>
          <cell r="B135" t="str">
            <v>McKee, James</v>
          </cell>
          <cell r="D135" t="str">
            <v>EEC</v>
          </cell>
          <cell r="E135" t="str">
            <v>Sales</v>
          </cell>
          <cell r="F135">
            <v>2604052300</v>
          </cell>
          <cell r="J135" t="str">
            <v>VP</v>
          </cell>
          <cell r="K135">
            <v>70000</v>
          </cell>
          <cell r="L135">
            <v>39073</v>
          </cell>
          <cell r="M135">
            <v>35000</v>
          </cell>
          <cell r="N135">
            <v>17500</v>
          </cell>
          <cell r="O135">
            <v>17500</v>
          </cell>
          <cell r="Q135">
            <v>35000</v>
          </cell>
          <cell r="R135">
            <v>0</v>
          </cell>
        </row>
        <row r="136">
          <cell r="A136">
            <v>21050</v>
          </cell>
          <cell r="B136" t="str">
            <v>McLeod,Robert D</v>
          </cell>
          <cell r="C136" t="str">
            <v>Project Development Manager</v>
          </cell>
          <cell r="D136" t="str">
            <v>ENM</v>
          </cell>
          <cell r="E136" t="str">
            <v>Corporate Development Admin</v>
          </cell>
          <cell r="F136">
            <v>2608038100</v>
          </cell>
          <cell r="G136" t="str">
            <v>McKay,Raymond V</v>
          </cell>
          <cell r="H136" t="str">
            <v>Unknown</v>
          </cell>
          <cell r="I136" t="str">
            <v>CD4</v>
          </cell>
          <cell r="J136">
            <v>4</v>
          </cell>
          <cell r="K136">
            <v>10000</v>
          </cell>
          <cell r="L136">
            <v>39125</v>
          </cell>
          <cell r="M136">
            <v>5000</v>
          </cell>
          <cell r="N136">
            <v>2500</v>
          </cell>
          <cell r="O136">
            <v>2500</v>
          </cell>
          <cell r="Q136">
            <v>5000</v>
          </cell>
          <cell r="R136">
            <v>0</v>
          </cell>
        </row>
        <row r="137">
          <cell r="A137">
            <v>137199</v>
          </cell>
          <cell r="B137" t="str">
            <v>McQuarrie,Penny</v>
          </cell>
          <cell r="C137" t="str">
            <v>Client Account Specialist</v>
          </cell>
          <cell r="D137" t="str">
            <v>EPC</v>
          </cell>
          <cell r="E137" t="str">
            <v>Client Services</v>
          </cell>
          <cell r="F137">
            <v>2602045300</v>
          </cell>
          <cell r="G137" t="str">
            <v>McKay,Lorne</v>
          </cell>
          <cell r="H137" t="str">
            <v>Operations</v>
          </cell>
          <cell r="I137" t="str">
            <v>OP3</v>
          </cell>
          <cell r="J137">
            <v>3</v>
          </cell>
          <cell r="K137">
            <v>10000</v>
          </cell>
          <cell r="L137">
            <v>39069</v>
          </cell>
          <cell r="M137">
            <v>5000</v>
          </cell>
          <cell r="N137">
            <v>2500</v>
          </cell>
          <cell r="O137">
            <v>2500</v>
          </cell>
          <cell r="Q137">
            <v>5000</v>
          </cell>
          <cell r="R137">
            <v>0</v>
          </cell>
        </row>
        <row r="138">
          <cell r="A138">
            <v>65060</v>
          </cell>
          <cell r="B138" t="str">
            <v>McVeigh,William Louis</v>
          </cell>
          <cell r="C138" t="str">
            <v>Senior Engineer, Standards</v>
          </cell>
          <cell r="D138" t="str">
            <v>EPC</v>
          </cell>
          <cell r="E138" t="str">
            <v>Distribution Asset Management</v>
          </cell>
          <cell r="F138">
            <v>2602043650</v>
          </cell>
          <cell r="G138" t="str">
            <v>Jaffer,Mohamed</v>
          </cell>
          <cell r="H138" t="str">
            <v>Engineering</v>
          </cell>
          <cell r="I138" t="str">
            <v>ENS</v>
          </cell>
          <cell r="J138" t="str">
            <v>3S</v>
          </cell>
          <cell r="K138">
            <v>5000</v>
          </cell>
          <cell r="L138">
            <v>39167</v>
          </cell>
          <cell r="M138">
            <v>2500</v>
          </cell>
          <cell r="N138">
            <v>1250</v>
          </cell>
          <cell r="O138">
            <v>1250</v>
          </cell>
          <cell r="Q138">
            <v>2500</v>
          </cell>
          <cell r="R138">
            <v>0</v>
          </cell>
        </row>
        <row r="139">
          <cell r="A139">
            <v>137753</v>
          </cell>
          <cell r="B139" t="str">
            <v>Morgan,Donald S</v>
          </cell>
          <cell r="C139" t="str">
            <v>Bus. Dev. Mgr, ENMAX</v>
          </cell>
          <cell r="D139" t="str">
            <v>ENM</v>
          </cell>
          <cell r="E139" t="str">
            <v>Corporate Development Admin</v>
          </cell>
          <cell r="F139">
            <v>2608038100</v>
          </cell>
          <cell r="G139" t="str">
            <v>McKay,Raymond V</v>
          </cell>
          <cell r="H139" t="str">
            <v>Unknown</v>
          </cell>
          <cell r="I139" t="str">
            <v>CD4</v>
          </cell>
          <cell r="J139">
            <v>4</v>
          </cell>
          <cell r="K139">
            <v>6000</v>
          </cell>
          <cell r="L139">
            <v>39125</v>
          </cell>
          <cell r="M139">
            <v>3000</v>
          </cell>
          <cell r="N139">
            <v>1500</v>
          </cell>
          <cell r="O139">
            <v>1500</v>
          </cell>
          <cell r="Q139">
            <v>3000</v>
          </cell>
          <cell r="R139">
            <v>0</v>
          </cell>
        </row>
        <row r="140">
          <cell r="A140">
            <v>133997</v>
          </cell>
          <cell r="B140" t="str">
            <v>Munroe,Kerry-Anne</v>
          </cell>
          <cell r="C140" t="str">
            <v>Financial Analyst</v>
          </cell>
          <cell r="D140" t="str">
            <v>ENM</v>
          </cell>
          <cell r="E140" t="str">
            <v>Fin Serv Corporate</v>
          </cell>
          <cell r="F140">
            <v>2601031100</v>
          </cell>
          <cell r="G140" t="str">
            <v>McAllister,Bonita</v>
          </cell>
          <cell r="H140" t="str">
            <v>Accounting/Finance</v>
          </cell>
          <cell r="I140" t="str">
            <v>AF3</v>
          </cell>
          <cell r="J140">
            <v>3</v>
          </cell>
          <cell r="K140">
            <v>5000</v>
          </cell>
          <cell r="L140">
            <v>39127</v>
          </cell>
          <cell r="M140">
            <v>2500</v>
          </cell>
          <cell r="N140">
            <v>1250</v>
          </cell>
          <cell r="O140">
            <v>1250</v>
          </cell>
          <cell r="Q140">
            <v>2500</v>
          </cell>
          <cell r="R140">
            <v>0</v>
          </cell>
        </row>
        <row r="141">
          <cell r="A141">
            <v>137517</v>
          </cell>
          <cell r="B141" t="str">
            <v>Needham,Derrick</v>
          </cell>
          <cell r="C141" t="str">
            <v>Mgr, System Services</v>
          </cell>
          <cell r="D141" t="str">
            <v>ENM</v>
          </cell>
          <cell r="E141" t="str">
            <v>IT Infrastructure and Ops</v>
          </cell>
          <cell r="F141">
            <v>2603033200</v>
          </cell>
          <cell r="G141" t="str">
            <v>Smorodin,Curtis</v>
          </cell>
          <cell r="H141" t="str">
            <v>Information Services</v>
          </cell>
          <cell r="I141" t="str">
            <v>IS4</v>
          </cell>
          <cell r="J141">
            <v>4</v>
          </cell>
          <cell r="K141">
            <v>20000</v>
          </cell>
          <cell r="L141">
            <v>39065</v>
          </cell>
          <cell r="M141">
            <v>10000</v>
          </cell>
          <cell r="N141">
            <v>5000</v>
          </cell>
          <cell r="O141">
            <v>5000</v>
          </cell>
          <cell r="Q141">
            <v>10000</v>
          </cell>
          <cell r="R141">
            <v>0</v>
          </cell>
        </row>
        <row r="142">
          <cell r="A142">
            <v>138085</v>
          </cell>
          <cell r="B142" t="str">
            <v>Neil,Norman P</v>
          </cell>
          <cell r="C142" t="str">
            <v>Business Analyst</v>
          </cell>
          <cell r="D142" t="str">
            <v>ENM</v>
          </cell>
          <cell r="E142" t="str">
            <v>IT EEC</v>
          </cell>
          <cell r="F142">
            <v>2603033410</v>
          </cell>
          <cell r="G142" t="str">
            <v>Maibroda,Carole</v>
          </cell>
          <cell r="H142" t="str">
            <v>Information Services</v>
          </cell>
          <cell r="I142" t="str">
            <v>IS3</v>
          </cell>
          <cell r="J142">
            <v>3</v>
          </cell>
          <cell r="K142">
            <v>10000</v>
          </cell>
          <cell r="L142">
            <v>39065</v>
          </cell>
          <cell r="M142">
            <v>5000</v>
          </cell>
          <cell r="N142">
            <v>2500</v>
          </cell>
          <cell r="O142">
            <v>2500</v>
          </cell>
          <cell r="Q142">
            <v>5000</v>
          </cell>
          <cell r="R142">
            <v>0</v>
          </cell>
        </row>
        <row r="143">
          <cell r="A143">
            <v>20</v>
          </cell>
          <cell r="B143" t="str">
            <v>Nesbitt, Roy</v>
          </cell>
          <cell r="D143" t="str">
            <v>EEC</v>
          </cell>
          <cell r="E143" t="str">
            <v>Retail Position</v>
          </cell>
          <cell r="F143">
            <v>2604055100</v>
          </cell>
          <cell r="J143" t="str">
            <v>VP</v>
          </cell>
          <cell r="K143">
            <v>80000</v>
          </cell>
          <cell r="L143">
            <v>39065</v>
          </cell>
          <cell r="M143">
            <v>40000</v>
          </cell>
          <cell r="N143">
            <v>20000</v>
          </cell>
          <cell r="O143">
            <v>20000</v>
          </cell>
          <cell r="Q143">
            <v>40000</v>
          </cell>
          <cell r="R143">
            <v>0</v>
          </cell>
        </row>
        <row r="144">
          <cell r="A144">
            <v>38428</v>
          </cell>
          <cell r="B144" t="str">
            <v>Nixon,John A</v>
          </cell>
          <cell r="C144" t="str">
            <v>Segment Mgr Utilies &amp; Devel.</v>
          </cell>
          <cell r="D144" t="str">
            <v>EPC</v>
          </cell>
          <cell r="E144" t="str">
            <v>Energy Services Administration</v>
          </cell>
          <cell r="F144">
            <v>2607057500</v>
          </cell>
          <cell r="G144" t="str">
            <v>Drever,Robert (Bob) G.</v>
          </cell>
          <cell r="H144" t="str">
            <v>Unknown</v>
          </cell>
          <cell r="I144" t="str">
            <v>MS4</v>
          </cell>
          <cell r="J144">
            <v>4</v>
          </cell>
          <cell r="K144">
            <v>8000</v>
          </cell>
          <cell r="L144">
            <v>39066</v>
          </cell>
          <cell r="M144">
            <v>4000</v>
          </cell>
          <cell r="N144">
            <v>2000</v>
          </cell>
          <cell r="O144">
            <v>2000</v>
          </cell>
          <cell r="P144">
            <v>39331</v>
          </cell>
          <cell r="Q144">
            <v>0</v>
          </cell>
          <cell r="R144">
            <v>4000</v>
          </cell>
        </row>
        <row r="145">
          <cell r="A145">
            <v>27568</v>
          </cell>
          <cell r="B145" t="str">
            <v>Nottell,Gordon D</v>
          </cell>
          <cell r="C145" t="str">
            <v>Mgr,Trans&amp;Network-Elec. Work</v>
          </cell>
          <cell r="D145" t="str">
            <v>EPC</v>
          </cell>
          <cell r="E145" t="str">
            <v>VP Transmission</v>
          </cell>
          <cell r="F145">
            <v>2602041000</v>
          </cell>
          <cell r="G145" t="str">
            <v>Kadonaga,Wesley</v>
          </cell>
          <cell r="H145" t="str">
            <v>Operations</v>
          </cell>
          <cell r="I145" t="str">
            <v>OP4</v>
          </cell>
          <cell r="J145">
            <v>4</v>
          </cell>
          <cell r="K145">
            <v>8000</v>
          </cell>
          <cell r="L145">
            <v>39065</v>
          </cell>
          <cell r="M145">
            <v>4000</v>
          </cell>
          <cell r="N145">
            <v>2000</v>
          </cell>
          <cell r="O145">
            <v>2000</v>
          </cell>
          <cell r="Q145">
            <v>4000</v>
          </cell>
          <cell r="R145">
            <v>0</v>
          </cell>
        </row>
        <row r="146">
          <cell r="A146">
            <v>133872</v>
          </cell>
          <cell r="B146" t="str">
            <v>Olsen,Kris L</v>
          </cell>
          <cell r="C146" t="str">
            <v>Technical Sales Specialist</v>
          </cell>
          <cell r="D146" t="str">
            <v>EEC</v>
          </cell>
          <cell r="E146" t="str">
            <v>Named Accounts</v>
          </cell>
          <cell r="F146">
            <v>2604052310</v>
          </cell>
          <cell r="G146" t="str">
            <v>McCulley,Darryl J</v>
          </cell>
          <cell r="H146" t="str">
            <v>Unknown</v>
          </cell>
          <cell r="I146" t="str">
            <v>MS3</v>
          </cell>
          <cell r="J146">
            <v>3</v>
          </cell>
          <cell r="K146">
            <v>5000</v>
          </cell>
          <cell r="L146">
            <v>39066</v>
          </cell>
          <cell r="M146">
            <v>2500</v>
          </cell>
          <cell r="N146">
            <v>1250</v>
          </cell>
          <cell r="O146">
            <v>1250</v>
          </cell>
          <cell r="Q146">
            <v>2500</v>
          </cell>
          <cell r="R146">
            <v>0</v>
          </cell>
        </row>
        <row r="147">
          <cell r="A147">
            <v>136091</v>
          </cell>
          <cell r="B147" t="str">
            <v>Olson,Kim</v>
          </cell>
          <cell r="C147" t="str">
            <v>Supv, Enrollment &amp; Fulfillment</v>
          </cell>
          <cell r="D147" t="str">
            <v>EEC</v>
          </cell>
          <cell r="E147" t="str">
            <v>Energy Sales &amp; Solutions</v>
          </cell>
          <cell r="F147">
            <v>2604052390</v>
          </cell>
          <cell r="G147" t="str">
            <v>McKee,James</v>
          </cell>
          <cell r="H147" t="str">
            <v>Accounting/Finance</v>
          </cell>
          <cell r="I147" t="str">
            <v>AF3</v>
          </cell>
          <cell r="J147">
            <v>3</v>
          </cell>
          <cell r="K147">
            <v>7500</v>
          </cell>
          <cell r="L147">
            <v>39070</v>
          </cell>
          <cell r="M147">
            <v>3750</v>
          </cell>
          <cell r="N147">
            <v>1875</v>
          </cell>
          <cell r="O147">
            <v>1875</v>
          </cell>
          <cell r="Q147">
            <v>3750</v>
          </cell>
          <cell r="R147">
            <v>0</v>
          </cell>
        </row>
        <row r="148">
          <cell r="A148">
            <v>137585</v>
          </cell>
          <cell r="B148" t="str">
            <v>Oseen,Charles</v>
          </cell>
          <cell r="C148" t="str">
            <v>Mgr, ENMAX Power, Reg. Finance</v>
          </cell>
          <cell r="D148" t="str">
            <v>ENM</v>
          </cell>
          <cell r="E148" t="str">
            <v>Fin Serv Power</v>
          </cell>
          <cell r="F148">
            <v>2601031300</v>
          </cell>
          <cell r="G148" t="str">
            <v>Fauville,John</v>
          </cell>
          <cell r="H148" t="str">
            <v>Accounting/Finance</v>
          </cell>
          <cell r="I148" t="str">
            <v>AF4</v>
          </cell>
          <cell r="J148">
            <v>4</v>
          </cell>
          <cell r="K148">
            <v>10000</v>
          </cell>
          <cell r="L148">
            <v>39066</v>
          </cell>
          <cell r="M148">
            <v>5000</v>
          </cell>
          <cell r="N148">
            <v>2500</v>
          </cell>
          <cell r="O148">
            <v>2500</v>
          </cell>
          <cell r="Q148">
            <v>5000</v>
          </cell>
          <cell r="R148">
            <v>0</v>
          </cell>
        </row>
        <row r="149">
          <cell r="A149">
            <v>136453</v>
          </cell>
          <cell r="B149" t="str">
            <v>Overgaard,Terese</v>
          </cell>
          <cell r="C149" t="str">
            <v>Manager, Market Information</v>
          </cell>
          <cell r="D149" t="str">
            <v>EEC</v>
          </cell>
          <cell r="E149" t="str">
            <v>Consumer Market</v>
          </cell>
          <cell r="F149">
            <v>2604059110</v>
          </cell>
          <cell r="G149" t="str">
            <v>Berry,Stuart</v>
          </cell>
          <cell r="H149" t="str">
            <v>Accounting/Finance</v>
          </cell>
          <cell r="I149" t="str">
            <v>AF4</v>
          </cell>
          <cell r="J149">
            <v>4</v>
          </cell>
          <cell r="K149">
            <v>5000</v>
          </cell>
          <cell r="L149">
            <v>39069</v>
          </cell>
          <cell r="M149">
            <v>2500</v>
          </cell>
          <cell r="N149">
            <v>1250</v>
          </cell>
          <cell r="O149">
            <v>1250</v>
          </cell>
          <cell r="Q149">
            <v>2500</v>
          </cell>
          <cell r="R149">
            <v>0</v>
          </cell>
        </row>
        <row r="150">
          <cell r="A150">
            <v>137009</v>
          </cell>
          <cell r="B150" t="str">
            <v>Padlewski,Brian L</v>
          </cell>
          <cell r="C150" t="str">
            <v>HRIS Specialist</v>
          </cell>
          <cell r="D150" t="str">
            <v>ENM</v>
          </cell>
          <cell r="E150" t="str">
            <v>Employee Services</v>
          </cell>
          <cell r="F150">
            <v>2601021050</v>
          </cell>
          <cell r="G150" t="str">
            <v>Friesen,Shannon</v>
          </cell>
          <cell r="H150" t="str">
            <v>Human Resources</v>
          </cell>
          <cell r="I150" t="str">
            <v>HR3</v>
          </cell>
          <cell r="J150">
            <v>3</v>
          </cell>
          <cell r="K150">
            <v>6000</v>
          </cell>
          <cell r="L150">
            <v>39126</v>
          </cell>
          <cell r="M150">
            <v>3000</v>
          </cell>
          <cell r="N150">
            <v>1500</v>
          </cell>
          <cell r="O150">
            <v>1500</v>
          </cell>
          <cell r="Q150">
            <v>3000</v>
          </cell>
          <cell r="R150">
            <v>0</v>
          </cell>
        </row>
        <row r="151">
          <cell r="A151">
            <v>138018</v>
          </cell>
          <cell r="B151" t="str">
            <v>Pardo,Javier</v>
          </cell>
          <cell r="C151" t="str">
            <v>Manager, Risk &amp; Insurance</v>
          </cell>
          <cell r="D151" t="str">
            <v>ENM</v>
          </cell>
          <cell r="E151" t="str">
            <v>Middle Office</v>
          </cell>
          <cell r="F151">
            <v>2601031508</v>
          </cell>
          <cell r="G151" t="str">
            <v>Mayder,Michael R</v>
          </cell>
          <cell r="H151" t="str">
            <v>Accounting/Finance</v>
          </cell>
          <cell r="I151" t="str">
            <v>AF4</v>
          </cell>
          <cell r="J151">
            <v>4</v>
          </cell>
          <cell r="K151">
            <v>5000</v>
          </cell>
          <cell r="L151">
            <v>39071</v>
          </cell>
          <cell r="M151">
            <v>2500</v>
          </cell>
          <cell r="N151">
            <v>1250</v>
          </cell>
          <cell r="O151">
            <v>1250</v>
          </cell>
          <cell r="P151">
            <v>39186</v>
          </cell>
          <cell r="Q151">
            <v>0</v>
          </cell>
          <cell r="R151">
            <v>2500</v>
          </cell>
        </row>
        <row r="152">
          <cell r="A152">
            <v>135206</v>
          </cell>
          <cell r="B152" t="str">
            <v>Patterson,David</v>
          </cell>
          <cell r="C152" t="str">
            <v>Mgr, IT Energy &amp; Fibre</v>
          </cell>
          <cell r="D152" t="str">
            <v>ENM</v>
          </cell>
          <cell r="E152" t="str">
            <v>IT EEC</v>
          </cell>
          <cell r="F152">
            <v>2603033500</v>
          </cell>
          <cell r="G152" t="str">
            <v>Maibroda,Carole</v>
          </cell>
          <cell r="H152" t="str">
            <v>Information Services</v>
          </cell>
          <cell r="I152" t="str">
            <v>IS4</v>
          </cell>
          <cell r="J152">
            <v>4</v>
          </cell>
          <cell r="K152">
            <v>20000</v>
          </cell>
          <cell r="L152">
            <v>39087</v>
          </cell>
          <cell r="M152">
            <v>10000</v>
          </cell>
          <cell r="N152">
            <v>5000</v>
          </cell>
          <cell r="O152">
            <v>5000</v>
          </cell>
          <cell r="Q152">
            <v>10000</v>
          </cell>
          <cell r="R152">
            <v>0</v>
          </cell>
        </row>
        <row r="153">
          <cell r="A153">
            <v>137588</v>
          </cell>
          <cell r="B153" t="str">
            <v>Pearson,Naomi</v>
          </cell>
          <cell r="C153" t="str">
            <v>Mgr, Marketing Communications</v>
          </cell>
          <cell r="D153" t="str">
            <v>EEC</v>
          </cell>
          <cell r="E153" t="str">
            <v>Public Affairs</v>
          </cell>
          <cell r="F153">
            <v>2604059110</v>
          </cell>
          <cell r="G153" t="str">
            <v>Duncan,Judy M</v>
          </cell>
          <cell r="H153" t="str">
            <v>Communications</v>
          </cell>
          <cell r="I153" t="str">
            <v>CC4</v>
          </cell>
          <cell r="J153">
            <v>4</v>
          </cell>
          <cell r="K153">
            <v>10000</v>
          </cell>
          <cell r="L153">
            <v>39073</v>
          </cell>
          <cell r="M153">
            <v>5000</v>
          </cell>
          <cell r="N153">
            <v>2500</v>
          </cell>
          <cell r="O153">
            <v>2500</v>
          </cell>
          <cell r="Q153">
            <v>5000</v>
          </cell>
          <cell r="R153">
            <v>0</v>
          </cell>
          <cell r="S153" t="str">
            <v>mat. Leave - paid in Jan '08</v>
          </cell>
        </row>
        <row r="154">
          <cell r="A154">
            <v>104393</v>
          </cell>
          <cell r="B154" t="str">
            <v>Peters,Terry C</v>
          </cell>
          <cell r="C154" t="str">
            <v>Supervisor, Real Time</v>
          </cell>
          <cell r="D154" t="str">
            <v>EEC</v>
          </cell>
          <cell r="E154" t="str">
            <v>Trading Salaries</v>
          </cell>
          <cell r="F154">
            <v>2604054400</v>
          </cell>
          <cell r="G154" t="str">
            <v>Enns,Lonnie S</v>
          </cell>
          <cell r="H154" t="str">
            <v>Energy Supply</v>
          </cell>
          <cell r="I154" t="str">
            <v>ES3</v>
          </cell>
          <cell r="J154">
            <v>3</v>
          </cell>
          <cell r="K154">
            <v>5000</v>
          </cell>
          <cell r="L154">
            <v>39065</v>
          </cell>
          <cell r="M154">
            <v>2500</v>
          </cell>
          <cell r="N154">
            <v>1250</v>
          </cell>
          <cell r="O154">
            <v>1250</v>
          </cell>
          <cell r="Q154">
            <v>2500</v>
          </cell>
          <cell r="R154">
            <v>0</v>
          </cell>
        </row>
        <row r="155">
          <cell r="A155">
            <v>138015</v>
          </cell>
          <cell r="B155" t="str">
            <v>Phelps,Coral</v>
          </cell>
          <cell r="C155" t="str">
            <v>Energy Marketing Specialist</v>
          </cell>
          <cell r="D155" t="str">
            <v>EEC</v>
          </cell>
          <cell r="E155" t="str">
            <v>Named Accounts</v>
          </cell>
          <cell r="F155">
            <v>2604052310</v>
          </cell>
          <cell r="G155" t="str">
            <v>McCulley,Darryl J</v>
          </cell>
          <cell r="H155" t="str">
            <v>Unknown</v>
          </cell>
          <cell r="I155" t="str">
            <v>MS3</v>
          </cell>
          <cell r="J155">
            <v>3</v>
          </cell>
          <cell r="K155">
            <v>5000</v>
          </cell>
          <cell r="L155">
            <v>39069</v>
          </cell>
          <cell r="M155">
            <v>2500</v>
          </cell>
          <cell r="N155">
            <v>1250</v>
          </cell>
          <cell r="O155">
            <v>1250</v>
          </cell>
          <cell r="Q155">
            <v>2500</v>
          </cell>
          <cell r="R155">
            <v>0</v>
          </cell>
        </row>
        <row r="156">
          <cell r="A156">
            <v>137687</v>
          </cell>
          <cell r="B156" t="str">
            <v>Piercy, Jeff</v>
          </cell>
          <cell r="D156" t="str">
            <v>ENM</v>
          </cell>
          <cell r="E156" t="str">
            <v>Legal Services</v>
          </cell>
          <cell r="F156">
            <v>2603023000</v>
          </cell>
          <cell r="J156" t="str">
            <v>VP</v>
          </cell>
          <cell r="K156">
            <v>50000</v>
          </cell>
          <cell r="L156">
            <v>39069</v>
          </cell>
          <cell r="M156">
            <v>25000</v>
          </cell>
          <cell r="N156">
            <v>12500</v>
          </cell>
          <cell r="O156">
            <v>12500</v>
          </cell>
          <cell r="Q156">
            <v>25000</v>
          </cell>
          <cell r="R156">
            <v>0</v>
          </cell>
        </row>
        <row r="157">
          <cell r="A157">
            <v>136972</v>
          </cell>
          <cell r="B157" t="str">
            <v>Pottinger,Leanne</v>
          </cell>
          <cell r="C157" t="str">
            <v>Comm. Specialist, Emp. Commun.</v>
          </cell>
          <cell r="D157" t="str">
            <v>EPC</v>
          </cell>
          <cell r="E157" t="str">
            <v>VP Power</v>
          </cell>
          <cell r="F157">
            <v>2603025000</v>
          </cell>
          <cell r="G157" t="str">
            <v>Buchignani,Allan</v>
          </cell>
          <cell r="H157" t="str">
            <v>Communications</v>
          </cell>
          <cell r="I157" t="str">
            <v>CC3</v>
          </cell>
          <cell r="J157">
            <v>3</v>
          </cell>
          <cell r="K157">
            <v>5000</v>
          </cell>
          <cell r="L157">
            <v>39069</v>
          </cell>
          <cell r="M157">
            <v>2500</v>
          </cell>
          <cell r="N157">
            <v>1250</v>
          </cell>
          <cell r="O157">
            <v>1250</v>
          </cell>
          <cell r="Q157">
            <v>2500</v>
          </cell>
          <cell r="R157">
            <v>0</v>
          </cell>
        </row>
        <row r="158">
          <cell r="A158">
            <v>137626</v>
          </cell>
          <cell r="B158" t="str">
            <v>Powell,James</v>
          </cell>
          <cell r="C158" t="str">
            <v>Mgr, Retail Pricing &amp; Struct.</v>
          </cell>
          <cell r="D158" t="str">
            <v>EEC</v>
          </cell>
          <cell r="E158" t="str">
            <v>Energy Sales &amp; Solutions</v>
          </cell>
          <cell r="F158">
            <v>2604052305</v>
          </cell>
          <cell r="G158" t="str">
            <v>McKee,James</v>
          </cell>
          <cell r="H158" t="str">
            <v>Analytical</v>
          </cell>
          <cell r="I158" t="str">
            <v>AN4</v>
          </cell>
          <cell r="J158">
            <v>4</v>
          </cell>
          <cell r="K158">
            <v>15000</v>
          </cell>
          <cell r="L158">
            <v>39127</v>
          </cell>
          <cell r="M158">
            <v>7500</v>
          </cell>
          <cell r="N158">
            <v>3750</v>
          </cell>
          <cell r="O158">
            <v>3750</v>
          </cell>
          <cell r="Q158">
            <v>7500</v>
          </cell>
          <cell r="R158">
            <v>0</v>
          </cell>
        </row>
        <row r="159">
          <cell r="A159">
            <v>138136</v>
          </cell>
          <cell r="B159" t="str">
            <v>Primrose,Sheri L</v>
          </cell>
          <cell r="C159" t="str">
            <v>Team Lead, Corporate Reporting</v>
          </cell>
          <cell r="D159" t="str">
            <v>ENM</v>
          </cell>
          <cell r="E159" t="str">
            <v>Financial Reporting &amp; Analysis</v>
          </cell>
          <cell r="F159">
            <v>2601036000</v>
          </cell>
          <cell r="G159" t="str">
            <v>Dubois,Dwayne D.</v>
          </cell>
          <cell r="H159" t="str">
            <v>Accounting/Finance</v>
          </cell>
          <cell r="I159" t="str">
            <v>AF3</v>
          </cell>
          <cell r="J159">
            <v>3</v>
          </cell>
          <cell r="K159">
            <v>10000</v>
          </cell>
          <cell r="L159">
            <v>39064</v>
          </cell>
          <cell r="M159">
            <v>5000</v>
          </cell>
          <cell r="N159">
            <v>2500</v>
          </cell>
          <cell r="O159">
            <v>2500</v>
          </cell>
          <cell r="Q159">
            <v>5000</v>
          </cell>
          <cell r="R159">
            <v>0</v>
          </cell>
        </row>
        <row r="160">
          <cell r="A160">
            <v>137381</v>
          </cell>
          <cell r="B160" t="str">
            <v>Quai-Ford,Andrew</v>
          </cell>
          <cell r="C160" t="str">
            <v>Fin Sys Analyst - PS fin</v>
          </cell>
          <cell r="D160" t="str">
            <v>ENM</v>
          </cell>
          <cell r="E160" t="str">
            <v>Fin Serv Corporate</v>
          </cell>
          <cell r="F160">
            <v>2601036000</v>
          </cell>
          <cell r="G160" t="str">
            <v>McAllister,Bonita</v>
          </cell>
          <cell r="H160" t="str">
            <v>Accounting/Finance</v>
          </cell>
          <cell r="I160" t="str">
            <v>AF3</v>
          </cell>
          <cell r="J160">
            <v>3</v>
          </cell>
          <cell r="K160">
            <v>5000</v>
          </cell>
          <cell r="L160">
            <v>39064</v>
          </cell>
          <cell r="M160">
            <v>2500</v>
          </cell>
          <cell r="N160">
            <v>1250</v>
          </cell>
          <cell r="O160">
            <v>1250</v>
          </cell>
          <cell r="Q160">
            <v>2500</v>
          </cell>
          <cell r="R160">
            <v>0</v>
          </cell>
        </row>
        <row r="161">
          <cell r="A161">
            <v>137607</v>
          </cell>
          <cell r="B161" t="str">
            <v>Radway,Shelley</v>
          </cell>
          <cell r="C161" t="str">
            <v>Manager, Regulated Rate</v>
          </cell>
          <cell r="D161" t="str">
            <v>EPC</v>
          </cell>
          <cell r="E161" t="str">
            <v>Billing and Regulated Rate</v>
          </cell>
          <cell r="F161">
            <v>2602045205</v>
          </cell>
          <cell r="G161" t="str">
            <v>Chretien,Bruce P.</v>
          </cell>
          <cell r="H161" t="str">
            <v>Operations</v>
          </cell>
          <cell r="I161" t="str">
            <v>OP4</v>
          </cell>
          <cell r="J161">
            <v>4</v>
          </cell>
          <cell r="K161">
            <v>10000</v>
          </cell>
          <cell r="L161">
            <v>39073</v>
          </cell>
          <cell r="M161">
            <v>5000</v>
          </cell>
          <cell r="N161">
            <v>2500</v>
          </cell>
          <cell r="O161">
            <v>2500</v>
          </cell>
          <cell r="Q161">
            <v>5000</v>
          </cell>
          <cell r="R161">
            <v>0</v>
          </cell>
        </row>
        <row r="162">
          <cell r="A162">
            <v>137841</v>
          </cell>
          <cell r="B162" t="str">
            <v>Recto,Carlo M.</v>
          </cell>
          <cell r="C162" t="str">
            <v>Project Engineer</v>
          </cell>
          <cell r="D162" t="str">
            <v>EPC</v>
          </cell>
          <cell r="E162" t="str">
            <v>Engineering</v>
          </cell>
          <cell r="F162">
            <v>2607057552</v>
          </cell>
          <cell r="G162" t="str">
            <v>Chao,Ken</v>
          </cell>
          <cell r="H162" t="str">
            <v>Engineering</v>
          </cell>
          <cell r="I162" t="str">
            <v>EN3</v>
          </cell>
          <cell r="J162">
            <v>3</v>
          </cell>
          <cell r="K162">
            <v>5000</v>
          </cell>
          <cell r="L162">
            <v>39065</v>
          </cell>
          <cell r="M162">
            <v>2500</v>
          </cell>
          <cell r="N162">
            <v>1250</v>
          </cell>
          <cell r="O162">
            <v>1250</v>
          </cell>
          <cell r="Q162">
            <v>2500</v>
          </cell>
          <cell r="R162">
            <v>0</v>
          </cell>
        </row>
        <row r="163">
          <cell r="A163">
            <v>138190</v>
          </cell>
          <cell r="B163" t="str">
            <v>Reid,Janet J</v>
          </cell>
          <cell r="C163" t="str">
            <v>Mgr, Human Resources EEC</v>
          </cell>
          <cell r="D163" t="str">
            <v>EEC</v>
          </cell>
          <cell r="E163" t="str">
            <v>Sales &amp; Marketing Admin</v>
          </cell>
          <cell r="F163">
            <v>2601021061</v>
          </cell>
          <cell r="G163" t="str">
            <v>Gillies,Darwin J</v>
          </cell>
          <cell r="H163" t="str">
            <v>Human Resources</v>
          </cell>
          <cell r="I163" t="str">
            <v>HR4</v>
          </cell>
          <cell r="J163">
            <v>4</v>
          </cell>
          <cell r="K163">
            <v>12000</v>
          </cell>
          <cell r="L163">
            <v>39065</v>
          </cell>
          <cell r="M163">
            <v>6000</v>
          </cell>
          <cell r="N163">
            <v>3000</v>
          </cell>
          <cell r="O163">
            <v>3000</v>
          </cell>
          <cell r="Q163">
            <v>6000</v>
          </cell>
          <cell r="R163">
            <v>0</v>
          </cell>
        </row>
        <row r="164">
          <cell r="A164">
            <v>137379</v>
          </cell>
          <cell r="B164" t="str">
            <v>Ring,Kent</v>
          </cell>
          <cell r="C164" t="str">
            <v>Supv,Bus.Supp &amp; Project Admin.</v>
          </cell>
          <cell r="D164" t="str">
            <v>EPC</v>
          </cell>
          <cell r="E164" t="str">
            <v>Controls</v>
          </cell>
          <cell r="F164">
            <v>2607057554</v>
          </cell>
          <cell r="G164" t="str">
            <v>Ursulan,Sandra</v>
          </cell>
          <cell r="H164" t="str">
            <v>Operations</v>
          </cell>
          <cell r="I164" t="str">
            <v>OP3</v>
          </cell>
          <cell r="J164">
            <v>3</v>
          </cell>
          <cell r="K164">
            <v>6000</v>
          </cell>
          <cell r="L164">
            <v>39065</v>
          </cell>
          <cell r="M164">
            <v>3000</v>
          </cell>
          <cell r="N164">
            <v>1500</v>
          </cell>
          <cell r="O164">
            <v>1500</v>
          </cell>
          <cell r="Q164">
            <v>3000</v>
          </cell>
          <cell r="R164">
            <v>0</v>
          </cell>
        </row>
        <row r="165">
          <cell r="A165">
            <v>130259</v>
          </cell>
          <cell r="B165" t="str">
            <v>Robinson,Shannon</v>
          </cell>
          <cell r="C165" t="str">
            <v>HR Consulting Specialist, EPC</v>
          </cell>
          <cell r="D165" t="str">
            <v>EPC</v>
          </cell>
          <cell r="E165" t="str">
            <v>EPC HR</v>
          </cell>
          <cell r="F165">
            <v>2601021062</v>
          </cell>
          <cell r="G165" t="str">
            <v>Huber,Laurie G</v>
          </cell>
          <cell r="H165" t="str">
            <v>Human Resources</v>
          </cell>
          <cell r="I165" t="str">
            <v>HR3</v>
          </cell>
          <cell r="J165">
            <v>3</v>
          </cell>
          <cell r="K165">
            <v>5000</v>
          </cell>
          <cell r="L165">
            <v>39069</v>
          </cell>
          <cell r="M165">
            <v>2500</v>
          </cell>
          <cell r="N165">
            <v>1250</v>
          </cell>
          <cell r="O165">
            <v>1250</v>
          </cell>
          <cell r="Q165">
            <v>2500</v>
          </cell>
          <cell r="R165">
            <v>0</v>
          </cell>
        </row>
        <row r="166">
          <cell r="A166">
            <v>133890</v>
          </cell>
          <cell r="B166" t="str">
            <v>Rousseau,Leanne</v>
          </cell>
          <cell r="C166" t="str">
            <v>Manager, Operations C &amp; I</v>
          </cell>
          <cell r="D166" t="str">
            <v>EEC</v>
          </cell>
          <cell r="E166" t="str">
            <v>Energy Sales &amp; Solutions</v>
          </cell>
          <cell r="F166">
            <v>2604052390</v>
          </cell>
          <cell r="G166" t="str">
            <v>McKee,James</v>
          </cell>
          <cell r="H166" t="str">
            <v>Accounting/Finance</v>
          </cell>
          <cell r="I166" t="str">
            <v>AF4</v>
          </cell>
          <cell r="J166">
            <v>4</v>
          </cell>
          <cell r="K166">
            <v>15000</v>
          </cell>
          <cell r="L166">
            <v>39069</v>
          </cell>
          <cell r="M166">
            <v>7500</v>
          </cell>
          <cell r="N166">
            <v>3750</v>
          </cell>
          <cell r="O166">
            <v>3750</v>
          </cell>
          <cell r="Q166">
            <v>7500</v>
          </cell>
          <cell r="R166">
            <v>0</v>
          </cell>
        </row>
        <row r="167">
          <cell r="A167">
            <v>137063</v>
          </cell>
          <cell r="B167" t="str">
            <v>Ryan,Teresa</v>
          </cell>
          <cell r="C167" t="str">
            <v>Data Control Analyst</v>
          </cell>
          <cell r="D167" t="str">
            <v>EPC</v>
          </cell>
          <cell r="E167" t="str">
            <v>DT Billing Ops</v>
          </cell>
          <cell r="F167">
            <v>2602045210</v>
          </cell>
          <cell r="G167" t="str">
            <v>Chretien,Bruce P.</v>
          </cell>
          <cell r="H167" t="str">
            <v>Analytical</v>
          </cell>
          <cell r="I167" t="str">
            <v>AN2</v>
          </cell>
          <cell r="J167">
            <v>2</v>
          </cell>
          <cell r="K167">
            <v>5000</v>
          </cell>
          <cell r="L167">
            <v>39066</v>
          </cell>
          <cell r="M167">
            <v>2500</v>
          </cell>
          <cell r="N167">
            <v>1250</v>
          </cell>
          <cell r="O167">
            <v>1250</v>
          </cell>
          <cell r="Q167">
            <v>2500</v>
          </cell>
          <cell r="R167">
            <v>0</v>
          </cell>
        </row>
        <row r="168">
          <cell r="A168">
            <v>138197</v>
          </cell>
          <cell r="B168" t="str">
            <v>Saxena,Kapil R</v>
          </cell>
          <cell r="C168" t="str">
            <v>Short Term Trader</v>
          </cell>
          <cell r="D168" t="str">
            <v>EEC</v>
          </cell>
          <cell r="E168" t="str">
            <v>Trading Salaries</v>
          </cell>
          <cell r="F168">
            <v>2604060400</v>
          </cell>
          <cell r="G168" t="str">
            <v>Enns,Lonnie S</v>
          </cell>
          <cell r="H168" t="str">
            <v>Energy Supply</v>
          </cell>
          <cell r="I168" t="str">
            <v>ES2</v>
          </cell>
          <cell r="J168">
            <v>2</v>
          </cell>
          <cell r="K168">
            <v>8000</v>
          </cell>
          <cell r="L168">
            <v>39065</v>
          </cell>
          <cell r="M168">
            <v>4000</v>
          </cell>
          <cell r="N168">
            <v>2000</v>
          </cell>
          <cell r="O168">
            <v>2000</v>
          </cell>
          <cell r="Q168">
            <v>4000</v>
          </cell>
          <cell r="R168">
            <v>0</v>
          </cell>
        </row>
        <row r="169">
          <cell r="A169">
            <v>102706</v>
          </cell>
          <cell r="B169" t="str">
            <v>Schitthelm,Michael P</v>
          </cell>
          <cell r="C169" t="str">
            <v>Team Lead, PSST</v>
          </cell>
          <cell r="D169" t="str">
            <v>ENM</v>
          </cell>
          <cell r="E169" t="str">
            <v>Fin Serv Corporate</v>
          </cell>
          <cell r="F169">
            <v>2601031100</v>
          </cell>
          <cell r="G169" t="str">
            <v>McAllister,Bonita</v>
          </cell>
          <cell r="H169" t="str">
            <v>Accounting/Finance</v>
          </cell>
          <cell r="I169" t="str">
            <v>AF3</v>
          </cell>
          <cell r="J169">
            <v>3</v>
          </cell>
          <cell r="K169">
            <v>5000</v>
          </cell>
          <cell r="L169">
            <v>39064</v>
          </cell>
          <cell r="M169">
            <v>2500</v>
          </cell>
          <cell r="N169">
            <v>1250</v>
          </cell>
          <cell r="O169">
            <v>1250</v>
          </cell>
          <cell r="Q169">
            <v>2500</v>
          </cell>
          <cell r="R169">
            <v>0</v>
          </cell>
        </row>
        <row r="170">
          <cell r="A170">
            <v>138160</v>
          </cell>
          <cell r="B170" t="str">
            <v>Serpas,Lidia M</v>
          </cell>
          <cell r="C170" t="str">
            <v>Mgr,Planning&amp;Design Distr</v>
          </cell>
          <cell r="D170" t="str">
            <v>EPC</v>
          </cell>
          <cell r="E170" t="str">
            <v>Planning and Design</v>
          </cell>
          <cell r="F170">
            <v>2602043100</v>
          </cell>
          <cell r="G170" t="str">
            <v>Kanerva,Steven A</v>
          </cell>
          <cell r="H170" t="str">
            <v>Engineering</v>
          </cell>
          <cell r="I170" t="str">
            <v>EN4</v>
          </cell>
          <cell r="J170">
            <v>4</v>
          </cell>
          <cell r="K170">
            <v>8000</v>
          </cell>
          <cell r="L170">
            <v>39125</v>
          </cell>
          <cell r="M170">
            <v>4000</v>
          </cell>
          <cell r="N170">
            <v>2000</v>
          </cell>
          <cell r="O170">
            <v>2000</v>
          </cell>
          <cell r="Q170">
            <v>4000</v>
          </cell>
          <cell r="R170">
            <v>0</v>
          </cell>
        </row>
        <row r="171">
          <cell r="A171">
            <v>83709</v>
          </cell>
          <cell r="B171" t="str">
            <v>Setoguchi,Jerry S</v>
          </cell>
          <cell r="C171" t="str">
            <v>Supervisor, Back Office</v>
          </cell>
          <cell r="D171" t="str">
            <v>ENM</v>
          </cell>
          <cell r="E171" t="str">
            <v>Fin Serv Energy</v>
          </cell>
          <cell r="F171">
            <v>2601031400</v>
          </cell>
          <cell r="G171" t="str">
            <v>Clark,Lyndon Bud A</v>
          </cell>
          <cell r="H171" t="str">
            <v>Accounting/Finance</v>
          </cell>
          <cell r="I171" t="str">
            <v>AF3</v>
          </cell>
          <cell r="J171">
            <v>3</v>
          </cell>
          <cell r="K171">
            <v>5000</v>
          </cell>
          <cell r="L171">
            <v>39156</v>
          </cell>
          <cell r="M171">
            <v>2500</v>
          </cell>
          <cell r="N171">
            <v>1250</v>
          </cell>
          <cell r="O171">
            <v>1250</v>
          </cell>
          <cell r="Q171">
            <v>2500</v>
          </cell>
          <cell r="R171">
            <v>0</v>
          </cell>
        </row>
        <row r="172">
          <cell r="A172">
            <v>137343</v>
          </cell>
          <cell r="B172" t="str">
            <v>Sims,Clint</v>
          </cell>
          <cell r="C172" t="str">
            <v>Senior Engineer, LRT</v>
          </cell>
          <cell r="D172" t="str">
            <v>EPC</v>
          </cell>
          <cell r="E172" t="str">
            <v>Engineering</v>
          </cell>
          <cell r="F172">
            <v>2607057552</v>
          </cell>
          <cell r="G172" t="str">
            <v>Chao,Ken</v>
          </cell>
          <cell r="H172" t="str">
            <v>Engineering</v>
          </cell>
          <cell r="I172" t="str">
            <v>ENS</v>
          </cell>
          <cell r="J172" t="str">
            <v>3S</v>
          </cell>
          <cell r="K172">
            <v>5000</v>
          </cell>
          <cell r="L172">
            <v>39065</v>
          </cell>
          <cell r="M172">
            <v>2500</v>
          </cell>
          <cell r="N172">
            <v>1250</v>
          </cell>
          <cell r="O172">
            <v>1250</v>
          </cell>
          <cell r="Q172">
            <v>2500</v>
          </cell>
          <cell r="R172">
            <v>0</v>
          </cell>
        </row>
        <row r="173">
          <cell r="A173">
            <v>134333</v>
          </cell>
          <cell r="B173" t="str">
            <v>Smith,Gary</v>
          </cell>
          <cell r="C173" t="str">
            <v>Manager, Meter Shop</v>
          </cell>
          <cell r="D173" t="str">
            <v>EPC</v>
          </cell>
          <cell r="E173" t="str">
            <v>Revenue Metering</v>
          </cell>
          <cell r="F173">
            <v>2602045100</v>
          </cell>
          <cell r="G173" t="str">
            <v>Cooper,Michael</v>
          </cell>
          <cell r="H173" t="str">
            <v>Operations</v>
          </cell>
          <cell r="I173" t="str">
            <v>OP4</v>
          </cell>
          <cell r="J173">
            <v>4</v>
          </cell>
          <cell r="K173">
            <v>10000</v>
          </cell>
          <cell r="L173">
            <v>39065</v>
          </cell>
          <cell r="M173">
            <v>5000</v>
          </cell>
          <cell r="N173">
            <v>2500</v>
          </cell>
          <cell r="O173">
            <v>2500</v>
          </cell>
          <cell r="P173">
            <v>39203</v>
          </cell>
          <cell r="Q173">
            <v>0</v>
          </cell>
          <cell r="R173">
            <v>5000</v>
          </cell>
        </row>
        <row r="174">
          <cell r="A174">
            <v>138044</v>
          </cell>
          <cell r="B174" t="str">
            <v>Smorodin,Curtis</v>
          </cell>
          <cell r="C174" t="str">
            <v>Dir., Infrastructure Services</v>
          </cell>
          <cell r="D174" t="str">
            <v>ENM</v>
          </cell>
          <cell r="E174" t="str">
            <v>IT Management and Admin</v>
          </cell>
          <cell r="F174">
            <v>2603033000</v>
          </cell>
          <cell r="G174" t="str">
            <v>Brown,Kevin W</v>
          </cell>
          <cell r="H174" t="str">
            <v>Information Services</v>
          </cell>
          <cell r="I174" t="str">
            <v>IS6</v>
          </cell>
          <cell r="J174">
            <v>6</v>
          </cell>
          <cell r="K174">
            <v>50000</v>
          </cell>
          <cell r="L174">
            <v>39126</v>
          </cell>
          <cell r="M174">
            <v>25000</v>
          </cell>
          <cell r="N174">
            <v>12500</v>
          </cell>
          <cell r="O174">
            <v>12500</v>
          </cell>
          <cell r="Q174">
            <v>25000</v>
          </cell>
          <cell r="R174">
            <v>0</v>
          </cell>
        </row>
        <row r="175">
          <cell r="A175">
            <v>137716</v>
          </cell>
          <cell r="B175" t="str">
            <v>Soria,Elizabeth nee Bhar</v>
          </cell>
          <cell r="C175" t="str">
            <v>Director, Compliance</v>
          </cell>
          <cell r="D175" t="str">
            <v>ENM</v>
          </cell>
          <cell r="E175" t="str">
            <v>Environment</v>
          </cell>
          <cell r="F175">
            <v>2603023300</v>
          </cell>
          <cell r="G175" t="str">
            <v>Piercy,Jeffrey</v>
          </cell>
          <cell r="H175" t="str">
            <v>Lawyer</v>
          </cell>
          <cell r="I175" t="str">
            <v>LA6</v>
          </cell>
          <cell r="J175">
            <v>6</v>
          </cell>
          <cell r="K175">
            <v>45000</v>
          </cell>
          <cell r="L175">
            <v>39065</v>
          </cell>
          <cell r="M175">
            <v>22500</v>
          </cell>
          <cell r="N175">
            <v>11250</v>
          </cell>
          <cell r="O175">
            <v>11250</v>
          </cell>
          <cell r="Q175">
            <v>22500</v>
          </cell>
          <cell r="R175">
            <v>0</v>
          </cell>
          <cell r="S175" t="str">
            <v>mat. Leave Paid Oct 9/08</v>
          </cell>
        </row>
        <row r="176">
          <cell r="A176">
            <v>137721</v>
          </cell>
          <cell r="B176" t="str">
            <v>Spielman,Gord</v>
          </cell>
          <cell r="C176" t="str">
            <v>Account Manager</v>
          </cell>
          <cell r="D176" t="str">
            <v>EPC</v>
          </cell>
          <cell r="E176" t="str">
            <v>Envision Operations</v>
          </cell>
          <cell r="F176">
            <v>2606065000</v>
          </cell>
          <cell r="G176" t="str">
            <v>Kennedy,Sarah</v>
          </cell>
          <cell r="H176" t="str">
            <v>Unknown</v>
          </cell>
          <cell r="I176" t="str">
            <v>MS3</v>
          </cell>
          <cell r="J176">
            <v>3</v>
          </cell>
          <cell r="K176">
            <v>5000</v>
          </cell>
          <cell r="L176">
            <v>39069</v>
          </cell>
          <cell r="M176">
            <v>2500</v>
          </cell>
          <cell r="N176">
            <v>1250</v>
          </cell>
          <cell r="O176">
            <v>1250</v>
          </cell>
          <cell r="Q176">
            <v>2500</v>
          </cell>
          <cell r="R176">
            <v>0</v>
          </cell>
        </row>
        <row r="177">
          <cell r="A177">
            <v>137741</v>
          </cell>
          <cell r="B177" t="str">
            <v>Stokes,David</v>
          </cell>
          <cell r="C177" t="str">
            <v>Mgr, Internal Audit</v>
          </cell>
          <cell r="D177" t="str">
            <v>ENM</v>
          </cell>
          <cell r="E177" t="str">
            <v>Internal Audit</v>
          </cell>
          <cell r="F177">
            <v>2601036100</v>
          </cell>
          <cell r="G177" t="str">
            <v>Wilkins,James</v>
          </cell>
          <cell r="H177" t="str">
            <v>Accounting/Finance</v>
          </cell>
          <cell r="I177" t="str">
            <v>AF4</v>
          </cell>
          <cell r="J177">
            <v>4</v>
          </cell>
          <cell r="K177">
            <v>10000</v>
          </cell>
          <cell r="L177">
            <v>39126</v>
          </cell>
          <cell r="M177">
            <v>5000</v>
          </cell>
          <cell r="N177">
            <v>2500</v>
          </cell>
          <cell r="O177">
            <v>2500</v>
          </cell>
          <cell r="Q177">
            <v>5000</v>
          </cell>
          <cell r="R177">
            <v>0</v>
          </cell>
        </row>
        <row r="178">
          <cell r="A178">
            <v>132685</v>
          </cell>
          <cell r="B178" t="str">
            <v>Storm, Rosemarie</v>
          </cell>
          <cell r="C178" t="str">
            <v>Ex. Asst to Pres &amp; CEO</v>
          </cell>
          <cell r="D178" t="str">
            <v>ENM</v>
          </cell>
          <cell r="E178" t="str">
            <v>CEO Office</v>
          </cell>
          <cell r="F178">
            <v>2600010000</v>
          </cell>
          <cell r="G178" t="str">
            <v>Holden,Gary</v>
          </cell>
          <cell r="H178" t="str">
            <v>ADMIN</v>
          </cell>
          <cell r="I178" t="str">
            <v>AD3</v>
          </cell>
          <cell r="J178">
            <v>3</v>
          </cell>
          <cell r="K178">
            <v>5000</v>
          </cell>
          <cell r="L178">
            <v>39069</v>
          </cell>
          <cell r="M178">
            <v>2500</v>
          </cell>
          <cell r="N178">
            <v>1250</v>
          </cell>
          <cell r="O178">
            <v>1250</v>
          </cell>
          <cell r="Q178">
            <v>2500</v>
          </cell>
          <cell r="R178">
            <v>0</v>
          </cell>
        </row>
        <row r="179">
          <cell r="A179">
            <v>137222</v>
          </cell>
          <cell r="B179" t="str">
            <v>Stotyn,Mel</v>
          </cell>
          <cell r="C179" t="str">
            <v>Technical Operation Specialist</v>
          </cell>
          <cell r="D179" t="str">
            <v>EPC</v>
          </cell>
          <cell r="E179" t="str">
            <v>Envision Operations</v>
          </cell>
          <cell r="F179">
            <v>2606065000</v>
          </cell>
          <cell r="G179" t="str">
            <v>Eloschuk,Dale</v>
          </cell>
          <cell r="H179" t="str">
            <v>Operations</v>
          </cell>
          <cell r="I179" t="str">
            <v>OP3</v>
          </cell>
          <cell r="J179">
            <v>3</v>
          </cell>
          <cell r="K179">
            <v>5000</v>
          </cell>
          <cell r="L179">
            <v>39065</v>
          </cell>
          <cell r="M179">
            <v>2500</v>
          </cell>
          <cell r="N179">
            <v>1250</v>
          </cell>
          <cell r="O179">
            <v>1250</v>
          </cell>
          <cell r="Q179">
            <v>2500</v>
          </cell>
          <cell r="R179">
            <v>0</v>
          </cell>
        </row>
        <row r="180">
          <cell r="A180">
            <v>65523</v>
          </cell>
          <cell r="B180" t="str">
            <v>Stubbings,Randall</v>
          </cell>
          <cell r="C180" t="str">
            <v>Director, Reg Affairs</v>
          </cell>
          <cell r="D180" t="str">
            <v>ENM</v>
          </cell>
          <cell r="E180" t="str">
            <v>Regulatory Affairs-Power</v>
          </cell>
          <cell r="F180">
            <v>2603022000</v>
          </cell>
          <cell r="G180" t="str">
            <v>Emes,Deborah W</v>
          </cell>
          <cell r="H180" t="str">
            <v>Regulatory Affairs</v>
          </cell>
          <cell r="I180" t="str">
            <v>RA6</v>
          </cell>
          <cell r="J180">
            <v>6</v>
          </cell>
          <cell r="K180">
            <v>40000</v>
          </cell>
          <cell r="L180">
            <v>39069</v>
          </cell>
          <cell r="M180">
            <v>20000</v>
          </cell>
          <cell r="N180">
            <v>10000</v>
          </cell>
          <cell r="O180">
            <v>10000</v>
          </cell>
          <cell r="Q180">
            <v>20000</v>
          </cell>
          <cell r="R180">
            <v>0</v>
          </cell>
        </row>
        <row r="181">
          <cell r="A181">
            <v>138050</v>
          </cell>
          <cell r="B181" t="str">
            <v>Sullivan, Doug</v>
          </cell>
          <cell r="D181" t="str">
            <v>EEC</v>
          </cell>
          <cell r="E181" t="str">
            <v>Distributed Generation</v>
          </cell>
          <cell r="F181">
            <v>2604052007</v>
          </cell>
          <cell r="J181" t="str">
            <v>VP</v>
          </cell>
          <cell r="K181">
            <v>80000</v>
          </cell>
          <cell r="L181">
            <v>39065</v>
          </cell>
          <cell r="M181">
            <v>40000</v>
          </cell>
          <cell r="N181">
            <v>20000</v>
          </cell>
          <cell r="O181">
            <v>20000</v>
          </cell>
          <cell r="Q181">
            <v>40000</v>
          </cell>
          <cell r="R181">
            <v>0</v>
          </cell>
        </row>
        <row r="182">
          <cell r="A182">
            <v>133849</v>
          </cell>
          <cell r="B182" t="str">
            <v>Sulpher,Ellen</v>
          </cell>
          <cell r="C182" t="str">
            <v>Exec Assistant</v>
          </cell>
          <cell r="D182" t="str">
            <v>EPC</v>
          </cell>
          <cell r="E182" t="str">
            <v>VP Power</v>
          </cell>
          <cell r="F182">
            <v>2602040000</v>
          </cell>
          <cell r="G182" t="str">
            <v>Buchignani,Allan</v>
          </cell>
          <cell r="H182" t="str">
            <v>Administrative</v>
          </cell>
          <cell r="I182" t="str">
            <v>AD2</v>
          </cell>
          <cell r="J182">
            <v>2</v>
          </cell>
          <cell r="K182">
            <v>5000</v>
          </cell>
          <cell r="L182">
            <v>39100</v>
          </cell>
          <cell r="M182">
            <v>2500</v>
          </cell>
          <cell r="N182">
            <v>1250</v>
          </cell>
          <cell r="O182">
            <v>1250</v>
          </cell>
          <cell r="Q182">
            <v>2500</v>
          </cell>
          <cell r="R182">
            <v>0</v>
          </cell>
        </row>
        <row r="183">
          <cell r="A183">
            <v>137197</v>
          </cell>
          <cell r="B183" t="str">
            <v>Swanink,Rik</v>
          </cell>
          <cell r="C183" t="str">
            <v>Facilities Operations Manager</v>
          </cell>
          <cell r="D183" t="str">
            <v>ENM</v>
          </cell>
          <cell r="E183" t="str">
            <v>Compensation and Benefits</v>
          </cell>
          <cell r="F183">
            <v>2601032120</v>
          </cell>
          <cell r="G183" t="str">
            <v>Ehlers,Rick</v>
          </cell>
          <cell r="H183" t="str">
            <v>Operations</v>
          </cell>
          <cell r="I183" t="str">
            <v>OP4</v>
          </cell>
          <cell r="J183">
            <v>4</v>
          </cell>
          <cell r="K183">
            <v>10000</v>
          </cell>
          <cell r="L183">
            <v>39065</v>
          </cell>
          <cell r="M183">
            <v>5000</v>
          </cell>
          <cell r="N183">
            <v>2500</v>
          </cell>
          <cell r="O183">
            <v>2500</v>
          </cell>
          <cell r="Q183">
            <v>5000</v>
          </cell>
          <cell r="R183">
            <v>0</v>
          </cell>
        </row>
        <row r="184">
          <cell r="A184">
            <v>137456</v>
          </cell>
          <cell r="B184" t="str">
            <v>Swerhun,Nancy</v>
          </cell>
          <cell r="C184" t="str">
            <v>Pension Manager</v>
          </cell>
          <cell r="D184" t="str">
            <v>ENM</v>
          </cell>
          <cell r="E184" t="str">
            <v>Compensation and Benefits</v>
          </cell>
          <cell r="F184">
            <v>2601021010</v>
          </cell>
          <cell r="G184" t="str">
            <v>Ehlers,Rick</v>
          </cell>
          <cell r="H184" t="str">
            <v>Human Resources</v>
          </cell>
          <cell r="I184" t="str">
            <v>HR4</v>
          </cell>
          <cell r="J184">
            <v>4</v>
          </cell>
          <cell r="K184">
            <v>10000</v>
          </cell>
          <cell r="L184">
            <v>39071</v>
          </cell>
          <cell r="M184">
            <v>5000</v>
          </cell>
          <cell r="N184">
            <v>2500</v>
          </cell>
          <cell r="O184">
            <v>2500</v>
          </cell>
          <cell r="Q184">
            <v>5000</v>
          </cell>
          <cell r="R184">
            <v>0</v>
          </cell>
        </row>
        <row r="185">
          <cell r="A185">
            <v>138080</v>
          </cell>
          <cell r="B185" t="str">
            <v>Takahashi,Douglas H</v>
          </cell>
          <cell r="C185" t="str">
            <v>Channel Manager</v>
          </cell>
          <cell r="D185" t="str">
            <v>EEC</v>
          </cell>
          <cell r="E185" t="str">
            <v>Consumer Market</v>
          </cell>
          <cell r="F185">
            <v>2604059110</v>
          </cell>
          <cell r="G185" t="str">
            <v>Berry,Stuart</v>
          </cell>
          <cell r="H185" t="str">
            <v>Unknown</v>
          </cell>
          <cell r="I185" t="str">
            <v>MS3</v>
          </cell>
          <cell r="J185">
            <v>3</v>
          </cell>
          <cell r="K185">
            <v>5000</v>
          </cell>
          <cell r="L185">
            <v>39065</v>
          </cell>
          <cell r="M185">
            <v>2500</v>
          </cell>
          <cell r="N185">
            <v>1250</v>
          </cell>
          <cell r="O185">
            <v>1250</v>
          </cell>
          <cell r="Q185">
            <v>2500</v>
          </cell>
          <cell r="R185">
            <v>0</v>
          </cell>
        </row>
        <row r="186">
          <cell r="A186">
            <v>100297</v>
          </cell>
          <cell r="B186" t="str">
            <v>Taylor,Mark</v>
          </cell>
          <cell r="C186" t="str">
            <v>Manager, Civil Works</v>
          </cell>
          <cell r="D186" t="str">
            <v>EPC</v>
          </cell>
          <cell r="E186" t="str">
            <v>Distribution - Civil</v>
          </cell>
          <cell r="F186">
            <v>2602043300</v>
          </cell>
          <cell r="G186" t="str">
            <v>Hawrelko,Ken</v>
          </cell>
          <cell r="H186" t="str">
            <v>Operations</v>
          </cell>
          <cell r="I186" t="str">
            <v>OP4</v>
          </cell>
          <cell r="J186">
            <v>4</v>
          </cell>
          <cell r="K186">
            <v>15000</v>
          </cell>
          <cell r="L186">
            <v>39065</v>
          </cell>
          <cell r="M186">
            <v>7500</v>
          </cell>
          <cell r="N186">
            <v>3750</v>
          </cell>
          <cell r="O186">
            <v>3750</v>
          </cell>
          <cell r="Q186">
            <v>7500</v>
          </cell>
          <cell r="R186">
            <v>0</v>
          </cell>
        </row>
        <row r="187">
          <cell r="A187">
            <v>137249</v>
          </cell>
          <cell r="B187" t="str">
            <v>Thesen,Brent</v>
          </cell>
          <cell r="C187" t="str">
            <v>System Engineer</v>
          </cell>
          <cell r="D187" t="str">
            <v>EPC</v>
          </cell>
          <cell r="E187" t="str">
            <v>Transmission-Plnning &amp; Design</v>
          </cell>
          <cell r="F187">
            <v>2602041200</v>
          </cell>
          <cell r="G187" t="str">
            <v>Ladhani,Shamir</v>
          </cell>
          <cell r="H187" t="str">
            <v>Engineering</v>
          </cell>
          <cell r="I187" t="str">
            <v>EN2</v>
          </cell>
          <cell r="J187">
            <v>2</v>
          </cell>
          <cell r="K187">
            <v>5000</v>
          </cell>
          <cell r="L187">
            <v>39066</v>
          </cell>
          <cell r="M187">
            <v>2500</v>
          </cell>
          <cell r="N187">
            <v>1250</v>
          </cell>
          <cell r="O187">
            <v>1250</v>
          </cell>
          <cell r="Q187">
            <v>2500</v>
          </cell>
          <cell r="R187">
            <v>0</v>
          </cell>
        </row>
        <row r="188">
          <cell r="A188">
            <v>138081</v>
          </cell>
          <cell r="B188" t="str">
            <v>Thiessen,Andrea S</v>
          </cell>
          <cell r="C188" t="str">
            <v>Real Time Trader</v>
          </cell>
          <cell r="D188" t="str">
            <v>EEC</v>
          </cell>
          <cell r="E188" t="str">
            <v>Trading Salaries</v>
          </cell>
          <cell r="F188">
            <v>2604054400</v>
          </cell>
          <cell r="G188" t="str">
            <v>Enns,Lonnie S</v>
          </cell>
          <cell r="H188" t="str">
            <v>Energy Supply</v>
          </cell>
          <cell r="I188" t="str">
            <v>ES2</v>
          </cell>
          <cell r="J188">
            <v>2</v>
          </cell>
          <cell r="K188">
            <v>5000</v>
          </cell>
          <cell r="L188">
            <v>39064</v>
          </cell>
          <cell r="M188">
            <v>2500</v>
          </cell>
          <cell r="N188">
            <v>1250</v>
          </cell>
          <cell r="O188">
            <v>1250</v>
          </cell>
          <cell r="Q188">
            <v>2500</v>
          </cell>
          <cell r="R188">
            <v>0</v>
          </cell>
        </row>
        <row r="189">
          <cell r="A189">
            <v>137934</v>
          </cell>
          <cell r="B189" t="str">
            <v>Thoen,Breton Gordon</v>
          </cell>
          <cell r="C189" t="str">
            <v>Director, Business Services</v>
          </cell>
          <cell r="D189" t="str">
            <v>ENM</v>
          </cell>
          <cell r="E189" t="str">
            <v>IT Management and Admin</v>
          </cell>
          <cell r="F189">
            <v>2603033000</v>
          </cell>
          <cell r="G189" t="str">
            <v>Brown,Kevin W</v>
          </cell>
          <cell r="H189" t="str">
            <v>Information Services</v>
          </cell>
          <cell r="I189" t="str">
            <v>IS6</v>
          </cell>
          <cell r="J189">
            <v>6</v>
          </cell>
          <cell r="K189">
            <v>45000</v>
          </cell>
          <cell r="L189">
            <v>39069</v>
          </cell>
          <cell r="M189">
            <v>22500</v>
          </cell>
          <cell r="N189">
            <v>11250</v>
          </cell>
          <cell r="O189">
            <v>11250</v>
          </cell>
          <cell r="Q189">
            <v>22500</v>
          </cell>
          <cell r="R189">
            <v>0</v>
          </cell>
        </row>
        <row r="190">
          <cell r="A190">
            <v>137472</v>
          </cell>
          <cell r="B190" t="str">
            <v>Thompson,Craig P</v>
          </cell>
          <cell r="C190" t="str">
            <v>Mgr. Meter Data Management</v>
          </cell>
          <cell r="D190" t="str">
            <v>EPC</v>
          </cell>
          <cell r="E190" t="str">
            <v>MDM-MR Support &amp; Validation</v>
          </cell>
          <cell r="F190">
            <v>2602045720</v>
          </cell>
          <cell r="G190" t="str">
            <v>Cooper,Michael</v>
          </cell>
          <cell r="H190" t="str">
            <v>Operations</v>
          </cell>
          <cell r="I190" t="str">
            <v>OP4</v>
          </cell>
          <cell r="J190">
            <v>4</v>
          </cell>
          <cell r="K190">
            <v>15000</v>
          </cell>
          <cell r="L190">
            <v>39084</v>
          </cell>
          <cell r="M190">
            <v>7500</v>
          </cell>
          <cell r="N190">
            <v>3750</v>
          </cell>
          <cell r="O190">
            <v>3750</v>
          </cell>
          <cell r="Q190">
            <v>7500</v>
          </cell>
          <cell r="R190">
            <v>0</v>
          </cell>
        </row>
        <row r="191">
          <cell r="A191">
            <v>137774</v>
          </cell>
          <cell r="B191" t="str">
            <v>Tite,Graham</v>
          </cell>
          <cell r="C191" t="str">
            <v>Account Representative</v>
          </cell>
          <cell r="D191" t="str">
            <v>EEC</v>
          </cell>
          <cell r="E191" t="str">
            <v>Named Accounts</v>
          </cell>
          <cell r="F191">
            <v>2604052370</v>
          </cell>
          <cell r="G191" t="str">
            <v>McCulley,Darryl J</v>
          </cell>
          <cell r="H191" t="str">
            <v>Unknown</v>
          </cell>
          <cell r="I191" t="str">
            <v>MS2</v>
          </cell>
          <cell r="J191">
            <v>2</v>
          </cell>
          <cell r="K191">
            <v>7500</v>
          </cell>
          <cell r="L191">
            <v>39065</v>
          </cell>
          <cell r="M191">
            <v>3750</v>
          </cell>
          <cell r="N191">
            <v>1875</v>
          </cell>
          <cell r="O191">
            <v>1875</v>
          </cell>
          <cell r="Q191">
            <v>3750</v>
          </cell>
          <cell r="R191">
            <v>0</v>
          </cell>
        </row>
        <row r="192">
          <cell r="A192">
            <v>138043</v>
          </cell>
          <cell r="B192" t="str">
            <v>Tizzard,Craig</v>
          </cell>
          <cell r="C192" t="str">
            <v>Financial Analyst</v>
          </cell>
          <cell r="D192" t="str">
            <v>ENM</v>
          </cell>
          <cell r="E192" t="str">
            <v>Fin Serv Corporate</v>
          </cell>
          <cell r="F192">
            <v>2601031100</v>
          </cell>
          <cell r="G192" t="str">
            <v>McAllister,Bonita</v>
          </cell>
          <cell r="H192" t="str">
            <v>Accounting/Finance</v>
          </cell>
          <cell r="I192" t="str">
            <v>AF3</v>
          </cell>
          <cell r="J192">
            <v>3</v>
          </cell>
          <cell r="K192">
            <v>5000</v>
          </cell>
          <cell r="L192">
            <v>39064</v>
          </cell>
          <cell r="M192">
            <v>2500</v>
          </cell>
          <cell r="N192">
            <v>1250</v>
          </cell>
          <cell r="O192">
            <v>1250</v>
          </cell>
          <cell r="Q192">
            <v>2500</v>
          </cell>
          <cell r="R192">
            <v>0</v>
          </cell>
        </row>
        <row r="193">
          <cell r="A193">
            <v>137270</v>
          </cell>
          <cell r="B193" t="str">
            <v>Tole-Schledt,Diana L.</v>
          </cell>
          <cell r="C193" t="str">
            <v>Executive Assistant</v>
          </cell>
          <cell r="D193" t="str">
            <v>ENM</v>
          </cell>
          <cell r="E193" t="str">
            <v>IT Management and Admin</v>
          </cell>
          <cell r="F193">
            <v>2603033000</v>
          </cell>
          <cell r="G193" t="str">
            <v>Brown,Kevin W</v>
          </cell>
          <cell r="H193" t="str">
            <v>Administrative</v>
          </cell>
          <cell r="I193" t="str">
            <v>AD2</v>
          </cell>
          <cell r="J193">
            <v>2</v>
          </cell>
          <cell r="K193">
            <v>5000</v>
          </cell>
          <cell r="L193">
            <v>39069</v>
          </cell>
          <cell r="M193">
            <v>2500</v>
          </cell>
          <cell r="N193">
            <v>1250</v>
          </cell>
          <cell r="O193">
            <v>1250</v>
          </cell>
          <cell r="Q193">
            <v>2500</v>
          </cell>
          <cell r="R193">
            <v>0</v>
          </cell>
        </row>
        <row r="194">
          <cell r="A194">
            <v>137816</v>
          </cell>
          <cell r="B194" t="str">
            <v>Toms,Charmaine</v>
          </cell>
          <cell r="C194" t="str">
            <v>Intermin, Mgr, Legal, EPC</v>
          </cell>
          <cell r="D194" t="str">
            <v>ENM</v>
          </cell>
          <cell r="E194" t="str">
            <v>Environment</v>
          </cell>
          <cell r="F194">
            <v>2603023050</v>
          </cell>
          <cell r="G194" t="str">
            <v>Piercy,Jeffrey</v>
          </cell>
          <cell r="H194" t="str">
            <v>Lawyer</v>
          </cell>
          <cell r="I194" t="str">
            <v>LA4</v>
          </cell>
          <cell r="J194">
            <v>4</v>
          </cell>
          <cell r="K194">
            <v>8000</v>
          </cell>
          <cell r="L194">
            <v>39064</v>
          </cell>
          <cell r="M194">
            <v>4000</v>
          </cell>
          <cell r="N194">
            <v>2000</v>
          </cell>
          <cell r="O194">
            <v>2000</v>
          </cell>
          <cell r="P194">
            <v>39183</v>
          </cell>
          <cell r="Q194">
            <v>0</v>
          </cell>
          <cell r="R194">
            <v>4000</v>
          </cell>
        </row>
        <row r="195">
          <cell r="A195">
            <v>137669</v>
          </cell>
          <cell r="B195" t="str">
            <v>Tourigny,Ryan</v>
          </cell>
          <cell r="C195" t="str">
            <v>Project Development Engineer</v>
          </cell>
          <cell r="D195" t="str">
            <v>ENM</v>
          </cell>
          <cell r="E195" t="str">
            <v>Corporate Development Admin</v>
          </cell>
          <cell r="F195">
            <v>2608038100</v>
          </cell>
          <cell r="G195" t="str">
            <v>McKay,Raymond V</v>
          </cell>
          <cell r="H195" t="str">
            <v>Engineering</v>
          </cell>
          <cell r="I195" t="str">
            <v>EN1</v>
          </cell>
          <cell r="J195">
            <v>1</v>
          </cell>
          <cell r="K195">
            <v>5000</v>
          </cell>
          <cell r="L195">
            <v>39065</v>
          </cell>
          <cell r="M195">
            <v>2500</v>
          </cell>
          <cell r="N195">
            <v>1250</v>
          </cell>
          <cell r="O195">
            <v>1250</v>
          </cell>
          <cell r="Q195">
            <v>2500</v>
          </cell>
          <cell r="R195">
            <v>0</v>
          </cell>
        </row>
        <row r="196">
          <cell r="A196">
            <v>136960</v>
          </cell>
          <cell r="B196" t="str">
            <v>Ursulan,Sandra</v>
          </cell>
          <cell r="C196" t="str">
            <v>Mgr,Business Support Services</v>
          </cell>
          <cell r="D196" t="str">
            <v>EPC</v>
          </cell>
          <cell r="E196" t="str">
            <v>Energy Services Administration</v>
          </cell>
          <cell r="F196">
            <v>2607057500</v>
          </cell>
          <cell r="G196" t="str">
            <v>Drever,Robert (Bob) G.</v>
          </cell>
          <cell r="H196" t="str">
            <v>Operations</v>
          </cell>
          <cell r="I196" t="str">
            <v>OP4</v>
          </cell>
          <cell r="J196">
            <v>4</v>
          </cell>
          <cell r="K196">
            <v>10000</v>
          </cell>
          <cell r="L196">
            <v>39065</v>
          </cell>
          <cell r="M196">
            <v>5000</v>
          </cell>
          <cell r="N196">
            <v>2500</v>
          </cell>
          <cell r="O196">
            <v>2500</v>
          </cell>
          <cell r="Q196">
            <v>5000</v>
          </cell>
          <cell r="R196">
            <v>0</v>
          </cell>
        </row>
        <row r="197">
          <cell r="A197">
            <v>138134</v>
          </cell>
          <cell r="B197" t="str">
            <v>van Dijk,Andre</v>
          </cell>
          <cell r="C197" t="str">
            <v>Manager, System Operations</v>
          </cell>
          <cell r="D197" t="str">
            <v>EPC</v>
          </cell>
          <cell r="E197" t="str">
            <v>System Operations Distribution</v>
          </cell>
          <cell r="F197">
            <v>2602043201</v>
          </cell>
          <cell r="G197" t="str">
            <v>Hawrelko,Ken</v>
          </cell>
          <cell r="H197" t="str">
            <v>Engineering</v>
          </cell>
          <cell r="I197" t="str">
            <v>EN4</v>
          </cell>
          <cell r="J197">
            <v>4</v>
          </cell>
          <cell r="K197">
            <v>15000</v>
          </cell>
          <cell r="L197">
            <v>39093</v>
          </cell>
          <cell r="M197">
            <v>7500</v>
          </cell>
          <cell r="N197">
            <v>3750</v>
          </cell>
          <cell r="O197">
            <v>3750</v>
          </cell>
          <cell r="Q197">
            <v>7500</v>
          </cell>
          <cell r="R197">
            <v>0</v>
          </cell>
        </row>
        <row r="198">
          <cell r="A198">
            <v>137002</v>
          </cell>
          <cell r="B198" t="str">
            <v>Vaters,Michael Jeremy</v>
          </cell>
          <cell r="C198" t="str">
            <v>Environmental Specialist</v>
          </cell>
          <cell r="D198" t="str">
            <v>ENM</v>
          </cell>
          <cell r="E198" t="str">
            <v>Environment</v>
          </cell>
          <cell r="F198">
            <v>2603023400</v>
          </cell>
          <cell r="G198" t="str">
            <v>Piercy,Jeffrey</v>
          </cell>
          <cell r="H198" t="str">
            <v>Unknown</v>
          </cell>
          <cell r="I198" t="str">
            <v>EV3</v>
          </cell>
          <cell r="J198">
            <v>3</v>
          </cell>
          <cell r="K198">
            <v>8000</v>
          </cell>
          <cell r="L198">
            <v>39070</v>
          </cell>
          <cell r="M198">
            <v>4000</v>
          </cell>
          <cell r="N198">
            <v>2000</v>
          </cell>
          <cell r="O198">
            <v>2000</v>
          </cell>
          <cell r="Q198">
            <v>4000</v>
          </cell>
          <cell r="R198">
            <v>0</v>
          </cell>
        </row>
        <row r="199">
          <cell r="A199">
            <v>137384</v>
          </cell>
          <cell r="B199" t="str">
            <v>Vera,Greg</v>
          </cell>
          <cell r="C199" t="str">
            <v>Project Manager</v>
          </cell>
          <cell r="D199" t="str">
            <v>EPC</v>
          </cell>
          <cell r="E199" t="str">
            <v>Transit Segment</v>
          </cell>
          <cell r="F199">
            <v>2607057513</v>
          </cell>
          <cell r="G199" t="str">
            <v>Wennerstrom,Gregory P</v>
          </cell>
          <cell r="H199" t="str">
            <v>Operations</v>
          </cell>
          <cell r="I199" t="str">
            <v>OP3</v>
          </cell>
          <cell r="J199">
            <v>3</v>
          </cell>
          <cell r="K199">
            <v>5000</v>
          </cell>
          <cell r="L199">
            <v>39070</v>
          </cell>
          <cell r="M199">
            <v>2500</v>
          </cell>
          <cell r="N199">
            <v>1250</v>
          </cell>
          <cell r="O199">
            <v>1250</v>
          </cell>
          <cell r="Q199">
            <v>2500</v>
          </cell>
          <cell r="R199">
            <v>0</v>
          </cell>
        </row>
        <row r="200">
          <cell r="A200">
            <v>136710</v>
          </cell>
          <cell r="B200" t="str">
            <v>Vermeulen,Chris J.</v>
          </cell>
          <cell r="C200" t="str">
            <v>Manager, Energy Risk</v>
          </cell>
          <cell r="D200" t="str">
            <v>ENM</v>
          </cell>
          <cell r="E200" t="str">
            <v>Middle Office</v>
          </cell>
          <cell r="F200">
            <v>2601037000</v>
          </cell>
          <cell r="G200" t="str">
            <v>Mayder,Michael R</v>
          </cell>
          <cell r="H200" t="str">
            <v>Accounting/Finance</v>
          </cell>
          <cell r="I200" t="str">
            <v>AF4</v>
          </cell>
          <cell r="J200">
            <v>4</v>
          </cell>
          <cell r="K200">
            <v>15000</v>
          </cell>
          <cell r="L200">
            <v>39070</v>
          </cell>
          <cell r="M200">
            <v>7500</v>
          </cell>
          <cell r="N200">
            <v>3750</v>
          </cell>
          <cell r="O200">
            <v>3750</v>
          </cell>
          <cell r="Q200">
            <v>7500</v>
          </cell>
          <cell r="R200">
            <v>0</v>
          </cell>
        </row>
        <row r="201">
          <cell r="A201">
            <v>101402</v>
          </cell>
          <cell r="B201" t="str">
            <v>Waldie,William</v>
          </cell>
          <cell r="C201" t="str">
            <v>Mgr, EEC Financial Services</v>
          </cell>
          <cell r="D201" t="str">
            <v>ENM</v>
          </cell>
          <cell r="E201" t="str">
            <v>Fin Serv Energy</v>
          </cell>
          <cell r="F201">
            <v>2601031400</v>
          </cell>
          <cell r="G201" t="str">
            <v>Clark,Lyndon Bud A</v>
          </cell>
          <cell r="H201" t="str">
            <v>Accounting/Finance</v>
          </cell>
          <cell r="I201" t="str">
            <v>AF4</v>
          </cell>
          <cell r="J201">
            <v>4</v>
          </cell>
          <cell r="K201">
            <v>10000</v>
          </cell>
          <cell r="L201">
            <v>39066</v>
          </cell>
          <cell r="M201">
            <v>5000</v>
          </cell>
          <cell r="N201">
            <v>2500</v>
          </cell>
          <cell r="O201">
            <v>2500</v>
          </cell>
          <cell r="Q201">
            <v>5000</v>
          </cell>
          <cell r="R201">
            <v>0</v>
          </cell>
        </row>
        <row r="202">
          <cell r="A202">
            <v>137569</v>
          </cell>
          <cell r="B202" t="str">
            <v>Wang,Suzanne</v>
          </cell>
          <cell r="C202" t="str">
            <v>Tax Specialist</v>
          </cell>
          <cell r="D202" t="str">
            <v>ENM</v>
          </cell>
          <cell r="E202" t="str">
            <v>Financial Reporting &amp; Analysis</v>
          </cell>
          <cell r="F202">
            <v>2601036000</v>
          </cell>
          <cell r="G202" t="str">
            <v>Dubois,Dwayne D.</v>
          </cell>
          <cell r="H202" t="str">
            <v>Accounting/Finance</v>
          </cell>
          <cell r="I202" t="str">
            <v>AF3</v>
          </cell>
          <cell r="J202">
            <v>3</v>
          </cell>
          <cell r="K202">
            <v>5000</v>
          </cell>
          <cell r="L202">
            <v>39064</v>
          </cell>
          <cell r="M202">
            <v>2500</v>
          </cell>
          <cell r="N202">
            <v>1250</v>
          </cell>
          <cell r="O202">
            <v>1250</v>
          </cell>
          <cell r="P202">
            <v>39136</v>
          </cell>
          <cell r="Q202">
            <v>0</v>
          </cell>
          <cell r="R202">
            <v>2500</v>
          </cell>
        </row>
        <row r="203">
          <cell r="A203">
            <v>137011</v>
          </cell>
          <cell r="B203" t="str">
            <v>Weismiller,Donald Grant</v>
          </cell>
          <cell r="C203" t="str">
            <v>Dir, Regulatory Affairs (EPC)</v>
          </cell>
          <cell r="D203" t="str">
            <v>ENM</v>
          </cell>
          <cell r="E203" t="str">
            <v>Regulatory Affairs-Power</v>
          </cell>
          <cell r="F203">
            <v>2603022400</v>
          </cell>
          <cell r="G203" t="str">
            <v>Emes,Deborah W</v>
          </cell>
          <cell r="H203" t="str">
            <v>Regulatory Affairs</v>
          </cell>
          <cell r="I203" t="str">
            <v>RA6</v>
          </cell>
          <cell r="J203">
            <v>6</v>
          </cell>
          <cell r="K203">
            <v>50000</v>
          </cell>
          <cell r="L203">
            <v>39065</v>
          </cell>
          <cell r="M203">
            <v>25000</v>
          </cell>
          <cell r="N203">
            <v>12500</v>
          </cell>
          <cell r="O203">
            <v>12500</v>
          </cell>
          <cell r="Q203">
            <v>25000</v>
          </cell>
          <cell r="R203">
            <v>0</v>
          </cell>
        </row>
        <row r="204">
          <cell r="A204">
            <v>137303</v>
          </cell>
          <cell r="B204" t="str">
            <v>Wennerstrom,Gregory P</v>
          </cell>
          <cell r="C204" t="str">
            <v>Segment Mgr, Transit</v>
          </cell>
          <cell r="D204" t="str">
            <v>EPC</v>
          </cell>
          <cell r="E204" t="str">
            <v>Energy Services Administration</v>
          </cell>
          <cell r="F204">
            <v>2607057500</v>
          </cell>
          <cell r="G204" t="str">
            <v>Drever,Robert (Bob) G.</v>
          </cell>
          <cell r="H204" t="str">
            <v>Unknown</v>
          </cell>
          <cell r="I204" t="str">
            <v>MS4</v>
          </cell>
          <cell r="J204">
            <v>4</v>
          </cell>
          <cell r="K204">
            <v>10000</v>
          </cell>
          <cell r="L204">
            <v>39080</v>
          </cell>
          <cell r="M204">
            <v>5000</v>
          </cell>
          <cell r="N204">
            <v>2500</v>
          </cell>
          <cell r="O204">
            <v>2500</v>
          </cell>
          <cell r="Q204">
            <v>5000</v>
          </cell>
          <cell r="R204">
            <v>0</v>
          </cell>
        </row>
        <row r="205">
          <cell r="A205">
            <v>137604</v>
          </cell>
          <cell r="B205" t="str">
            <v>Wilkins,James</v>
          </cell>
          <cell r="C205" t="str">
            <v>Director, Internal Audit</v>
          </cell>
          <cell r="D205" t="str">
            <v>ENM</v>
          </cell>
          <cell r="E205" t="str">
            <v>Internal Audit</v>
          </cell>
          <cell r="F205">
            <v>2601036100</v>
          </cell>
          <cell r="G205" t="str">
            <v>Hubick,Kim R</v>
          </cell>
          <cell r="H205" t="str">
            <v>Accounting/Finance</v>
          </cell>
          <cell r="I205" t="str">
            <v>AF6</v>
          </cell>
          <cell r="J205">
            <v>6</v>
          </cell>
          <cell r="K205">
            <v>30000</v>
          </cell>
          <cell r="L205">
            <v>39126</v>
          </cell>
          <cell r="M205">
            <v>15000</v>
          </cell>
          <cell r="N205">
            <v>7500</v>
          </cell>
          <cell r="O205">
            <v>7500</v>
          </cell>
          <cell r="Q205">
            <v>15000</v>
          </cell>
          <cell r="R205">
            <v>0</v>
          </cell>
        </row>
        <row r="206">
          <cell r="A206">
            <v>138017</v>
          </cell>
          <cell r="B206" t="str">
            <v>Williams,Dave F</v>
          </cell>
          <cell r="C206" t="str">
            <v>Project Manager</v>
          </cell>
          <cell r="D206" t="str">
            <v>EPC</v>
          </cell>
          <cell r="E206" t="str">
            <v>Government Segment</v>
          </cell>
          <cell r="F206">
            <v>2607057512</v>
          </cell>
          <cell r="G206" t="str">
            <v>Czaikowski,Gary</v>
          </cell>
          <cell r="H206" t="str">
            <v>Operations</v>
          </cell>
          <cell r="I206" t="str">
            <v>OP3</v>
          </cell>
          <cell r="J206">
            <v>3</v>
          </cell>
          <cell r="K206">
            <v>6000</v>
          </cell>
          <cell r="L206">
            <v>39126</v>
          </cell>
          <cell r="M206">
            <v>3000</v>
          </cell>
          <cell r="N206">
            <v>1500</v>
          </cell>
          <cell r="O206">
            <v>1500</v>
          </cell>
          <cell r="Q206">
            <v>3000</v>
          </cell>
          <cell r="R206">
            <v>0</v>
          </cell>
        </row>
        <row r="207">
          <cell r="A207">
            <v>132163</v>
          </cell>
          <cell r="B207" t="str">
            <v>Williams,Ryan</v>
          </cell>
          <cell r="C207" t="str">
            <v>Director, Business Alliances</v>
          </cell>
          <cell r="D207" t="str">
            <v>EEC</v>
          </cell>
          <cell r="E207" t="str">
            <v>Energy Sales &amp; Solutions</v>
          </cell>
          <cell r="F207">
            <v>2604052360</v>
          </cell>
          <cell r="G207" t="str">
            <v>McKee,James</v>
          </cell>
          <cell r="H207" t="str">
            <v>Unknown</v>
          </cell>
          <cell r="I207" t="str">
            <v>CD6</v>
          </cell>
          <cell r="J207">
            <v>6</v>
          </cell>
          <cell r="K207">
            <v>30000</v>
          </cell>
          <cell r="L207">
            <v>39065</v>
          </cell>
          <cell r="M207">
            <v>15000</v>
          </cell>
          <cell r="N207">
            <v>7500</v>
          </cell>
          <cell r="O207">
            <v>7500</v>
          </cell>
          <cell r="Q207">
            <v>15000</v>
          </cell>
          <cell r="R207">
            <v>0</v>
          </cell>
        </row>
        <row r="208">
          <cell r="A208">
            <v>137877</v>
          </cell>
          <cell r="B208" t="str">
            <v>Wilson,Corey T</v>
          </cell>
          <cell r="C208" t="str">
            <v>Manager, Business Alliances</v>
          </cell>
          <cell r="D208" t="str">
            <v>EEC</v>
          </cell>
          <cell r="E208" t="str">
            <v>Energy Sales &amp; Solutions</v>
          </cell>
          <cell r="F208">
            <v>2604052360</v>
          </cell>
          <cell r="G208" t="str">
            <v>Williams,Ryan</v>
          </cell>
          <cell r="H208" t="str">
            <v>Unknown</v>
          </cell>
          <cell r="I208" t="str">
            <v>MS4</v>
          </cell>
          <cell r="J208">
            <v>4</v>
          </cell>
          <cell r="K208">
            <v>15000</v>
          </cell>
          <cell r="L208">
            <v>39125</v>
          </cell>
          <cell r="M208">
            <v>7500</v>
          </cell>
          <cell r="N208">
            <v>3750</v>
          </cell>
          <cell r="O208">
            <v>3750</v>
          </cell>
          <cell r="Q208">
            <v>7500</v>
          </cell>
          <cell r="R208">
            <v>0</v>
          </cell>
        </row>
        <row r="209">
          <cell r="A209">
            <v>134336</v>
          </cell>
          <cell r="B209" t="str">
            <v>Windsor,Michael</v>
          </cell>
          <cell r="C209" t="str">
            <v>Manager, Special Projects</v>
          </cell>
          <cell r="D209" t="str">
            <v>EPC</v>
          </cell>
          <cell r="E209" t="str">
            <v>Distribution GM Office</v>
          </cell>
          <cell r="F209">
            <v>2602043000</v>
          </cell>
          <cell r="G209" t="str">
            <v>Li,Jack H.</v>
          </cell>
          <cell r="H209" t="str">
            <v>Engineering</v>
          </cell>
          <cell r="I209" t="str">
            <v>EN4</v>
          </cell>
          <cell r="J209">
            <v>4</v>
          </cell>
          <cell r="K209">
            <v>20000</v>
          </cell>
          <cell r="L209">
            <v>39065</v>
          </cell>
          <cell r="M209">
            <v>10000</v>
          </cell>
          <cell r="N209">
            <v>5000</v>
          </cell>
          <cell r="O209">
            <v>5000</v>
          </cell>
          <cell r="Q209">
            <v>10000</v>
          </cell>
          <cell r="R209">
            <v>0</v>
          </cell>
        </row>
        <row r="210">
          <cell r="A210">
            <v>48129</v>
          </cell>
          <cell r="B210" t="str">
            <v>Winter,A W</v>
          </cell>
          <cell r="C210" t="str">
            <v>Mgr Transmission Project Group</v>
          </cell>
          <cell r="D210" t="str">
            <v>EPC</v>
          </cell>
          <cell r="E210" t="str">
            <v>VP Transmission</v>
          </cell>
          <cell r="F210">
            <v>2602041000</v>
          </cell>
          <cell r="G210" t="str">
            <v>Kadonaga,Wesley</v>
          </cell>
          <cell r="H210" t="str">
            <v>Engineering</v>
          </cell>
          <cell r="I210" t="str">
            <v>EN4</v>
          </cell>
          <cell r="J210">
            <v>4</v>
          </cell>
          <cell r="K210">
            <v>20000</v>
          </cell>
          <cell r="L210">
            <v>39069</v>
          </cell>
          <cell r="M210">
            <v>10000</v>
          </cell>
          <cell r="N210">
            <v>5000</v>
          </cell>
          <cell r="O210">
            <v>5000</v>
          </cell>
          <cell r="Q210">
            <v>10000</v>
          </cell>
          <cell r="R210">
            <v>0</v>
          </cell>
        </row>
        <row r="211">
          <cell r="A211">
            <v>134334</v>
          </cell>
          <cell r="B211" t="str">
            <v>Woo,Herman</v>
          </cell>
          <cell r="C211" t="str">
            <v>Business Analysis Manager</v>
          </cell>
          <cell r="D211" t="str">
            <v>ENM</v>
          </cell>
          <cell r="E211" t="str">
            <v>Corporate Development Admin</v>
          </cell>
          <cell r="F211">
            <v>2608038100</v>
          </cell>
          <cell r="G211" t="str">
            <v>Anand,Brij M</v>
          </cell>
          <cell r="H211" t="str">
            <v>Unknown</v>
          </cell>
          <cell r="I211" t="str">
            <v>CD4</v>
          </cell>
          <cell r="J211">
            <v>4</v>
          </cell>
          <cell r="K211">
            <v>15000</v>
          </cell>
          <cell r="L211">
            <v>39065</v>
          </cell>
          <cell r="M211">
            <v>7500</v>
          </cell>
          <cell r="N211">
            <v>3750</v>
          </cell>
          <cell r="O211">
            <v>3750</v>
          </cell>
          <cell r="Q211">
            <v>7500</v>
          </cell>
          <cell r="R211">
            <v>0</v>
          </cell>
        </row>
        <row r="212">
          <cell r="A212">
            <v>138275</v>
          </cell>
          <cell r="B212" t="str">
            <v>Woronuik, Scott</v>
          </cell>
          <cell r="D212" t="str">
            <v>ENM</v>
          </cell>
          <cell r="E212" t="str">
            <v>BC Business Development</v>
          </cell>
          <cell r="F212">
            <v>2608038600</v>
          </cell>
          <cell r="J212" t="str">
            <v>VP</v>
          </cell>
          <cell r="K212">
            <v>50000</v>
          </cell>
          <cell r="L212">
            <v>39065</v>
          </cell>
          <cell r="M212">
            <v>25000</v>
          </cell>
          <cell r="N212">
            <v>12500</v>
          </cell>
          <cell r="O212">
            <v>12500</v>
          </cell>
          <cell r="Q212">
            <v>25000</v>
          </cell>
          <cell r="R212">
            <v>0</v>
          </cell>
        </row>
        <row r="213">
          <cell r="A213">
            <v>137830</v>
          </cell>
          <cell r="B213" t="str">
            <v>Wusaty,Allison L.</v>
          </cell>
          <cell r="C213" t="str">
            <v>Executive Assistant</v>
          </cell>
          <cell r="D213" t="str">
            <v>EEC</v>
          </cell>
          <cell r="E213" t="str">
            <v>Sales &amp; Marketing Admin</v>
          </cell>
          <cell r="F213">
            <v>2604052000</v>
          </cell>
          <cell r="G213" t="str">
            <v>Gillies,Darwin J</v>
          </cell>
          <cell r="H213" t="str">
            <v>Administrative</v>
          </cell>
          <cell r="I213" t="str">
            <v>AD2</v>
          </cell>
          <cell r="J213">
            <v>2</v>
          </cell>
          <cell r="K213">
            <v>5000</v>
          </cell>
          <cell r="L213">
            <v>39064</v>
          </cell>
          <cell r="M213">
            <v>2500</v>
          </cell>
          <cell r="N213">
            <v>1250</v>
          </cell>
          <cell r="O213">
            <v>1250</v>
          </cell>
          <cell r="Q213">
            <v>2500</v>
          </cell>
          <cell r="R213">
            <v>0</v>
          </cell>
        </row>
        <row r="214">
          <cell r="A214">
            <v>137689</v>
          </cell>
          <cell r="B214" t="str">
            <v>Wynder,Sharon</v>
          </cell>
          <cell r="C214" t="str">
            <v>Executive Assistant</v>
          </cell>
          <cell r="D214" t="str">
            <v>ENM</v>
          </cell>
          <cell r="E214" t="str">
            <v>Corporate Development Admin</v>
          </cell>
          <cell r="F214">
            <v>2608038100</v>
          </cell>
          <cell r="G214" t="str">
            <v>McKay,Raymond V</v>
          </cell>
          <cell r="H214" t="str">
            <v>Administrative</v>
          </cell>
          <cell r="I214" t="str">
            <v>AD2</v>
          </cell>
          <cell r="J214">
            <v>2</v>
          </cell>
          <cell r="K214">
            <v>5000</v>
          </cell>
          <cell r="L214">
            <v>39125</v>
          </cell>
          <cell r="M214">
            <v>2500</v>
          </cell>
          <cell r="N214">
            <v>1250</v>
          </cell>
          <cell r="O214">
            <v>1250</v>
          </cell>
          <cell r="Q214">
            <v>2500</v>
          </cell>
          <cell r="R214">
            <v>0</v>
          </cell>
        </row>
        <row r="215">
          <cell r="A215" t="str">
            <v>New Additions</v>
          </cell>
        </row>
        <row r="216">
          <cell r="A216">
            <v>138289</v>
          </cell>
          <cell r="B216" t="str">
            <v>Eaton, Chris</v>
          </cell>
          <cell r="C216" t="str">
            <v>Director, Risk Management</v>
          </cell>
          <cell r="D216" t="str">
            <v>ENM</v>
          </cell>
          <cell r="E216" t="str">
            <v>Risk Management</v>
          </cell>
          <cell r="F216">
            <v>2601031508</v>
          </cell>
          <cell r="G216" t="str">
            <v>Hubick,Kim R</v>
          </cell>
          <cell r="H216" t="str">
            <v>Accounting</v>
          </cell>
          <cell r="I216" t="str">
            <v>AF6</v>
          </cell>
          <cell r="J216">
            <v>6</v>
          </cell>
          <cell r="K216">
            <v>20000</v>
          </cell>
          <cell r="L216">
            <v>39136</v>
          </cell>
          <cell r="M216">
            <v>10000</v>
          </cell>
          <cell r="N216">
            <v>5000</v>
          </cell>
          <cell r="O216">
            <v>5000</v>
          </cell>
          <cell r="Q216">
            <v>10000</v>
          </cell>
          <cell r="R216">
            <v>0</v>
          </cell>
        </row>
        <row r="217">
          <cell r="A217">
            <v>138325</v>
          </cell>
          <cell r="B217" t="str">
            <v>MacDonald, Roseann</v>
          </cell>
          <cell r="C217" t="str">
            <v>Manager, OD</v>
          </cell>
          <cell r="D217" t="str">
            <v>ENM</v>
          </cell>
          <cell r="E217" t="str">
            <v>Human Resources</v>
          </cell>
          <cell r="F217">
            <v>2601021030</v>
          </cell>
          <cell r="G217" t="str">
            <v>Ehlers, Rick</v>
          </cell>
          <cell r="H217" t="str">
            <v>Human Resources</v>
          </cell>
          <cell r="I217" t="str">
            <v>HR4</v>
          </cell>
          <cell r="J217">
            <v>4</v>
          </cell>
          <cell r="K217">
            <v>10000</v>
          </cell>
          <cell r="L217">
            <v>39153</v>
          </cell>
          <cell r="M217">
            <v>5000</v>
          </cell>
          <cell r="N217">
            <v>2500</v>
          </cell>
          <cell r="O217">
            <v>2500</v>
          </cell>
          <cell r="Q217">
            <v>5000</v>
          </cell>
          <cell r="R217">
            <v>0</v>
          </cell>
        </row>
        <row r="218">
          <cell r="A218">
            <v>138308</v>
          </cell>
          <cell r="B218" t="str">
            <v>Kearl, Colette</v>
          </cell>
          <cell r="C218" t="str">
            <v>Director, ENMAX Edmonton Office</v>
          </cell>
          <cell r="D218" t="str">
            <v>EEC</v>
          </cell>
          <cell r="E218" t="str">
            <v>Sales and Marketing Admin</v>
          </cell>
          <cell r="F218">
            <v>2604052000</v>
          </cell>
          <cell r="G218" t="str">
            <v>Gillies, Darwin</v>
          </cell>
          <cell r="H218" t="str">
            <v>Marketing and Sales</v>
          </cell>
          <cell r="I218" t="str">
            <v>MS6</v>
          </cell>
          <cell r="J218">
            <v>6</v>
          </cell>
          <cell r="K218">
            <v>35000</v>
          </cell>
          <cell r="L218">
            <v>39192</v>
          </cell>
          <cell r="M218">
            <v>17500</v>
          </cell>
          <cell r="N218">
            <v>8750</v>
          </cell>
          <cell r="O218">
            <v>8750</v>
          </cell>
          <cell r="Q218">
            <v>17500</v>
          </cell>
          <cell r="R218">
            <v>0</v>
          </cell>
        </row>
        <row r="219">
          <cell r="A219">
            <v>133750</v>
          </cell>
          <cell r="B219" t="str">
            <v>Anderson, Duncan</v>
          </cell>
          <cell r="C219" t="str">
            <v>Manager, Business Valuations</v>
          </cell>
          <cell r="D219" t="str">
            <v>ENM</v>
          </cell>
          <cell r="E219" t="str">
            <v>Business Development</v>
          </cell>
          <cell r="F219">
            <v>2608038100</v>
          </cell>
          <cell r="G219" t="str">
            <v>Anand, Brij</v>
          </cell>
          <cell r="H219" t="str">
            <v>Corporate Development</v>
          </cell>
          <cell r="I219" t="str">
            <v>CD 4</v>
          </cell>
          <cell r="J219">
            <v>4</v>
          </cell>
          <cell r="K219">
            <v>20000</v>
          </cell>
          <cell r="L219">
            <v>39238</v>
          </cell>
          <cell r="M219">
            <v>10000</v>
          </cell>
          <cell r="N219">
            <v>5000</v>
          </cell>
          <cell r="O219">
            <v>5000</v>
          </cell>
          <cell r="Q219">
            <v>10000</v>
          </cell>
          <cell r="R219">
            <v>0</v>
          </cell>
        </row>
        <row r="220">
          <cell r="A220">
            <v>138435</v>
          </cell>
          <cell r="B220" t="str">
            <v>Sjonnsen, James</v>
          </cell>
          <cell r="C220" t="str">
            <v>Manager, Enterprise Risk</v>
          </cell>
          <cell r="D220" t="str">
            <v>ENM</v>
          </cell>
          <cell r="E220" t="str">
            <v>Risk Management</v>
          </cell>
          <cell r="F220">
            <v>2601031508</v>
          </cell>
          <cell r="G220" t="str">
            <v>Eaton, Chris</v>
          </cell>
          <cell r="H220" t="str">
            <v>Accounting</v>
          </cell>
          <cell r="I220" t="str">
            <v>AF4</v>
          </cell>
          <cell r="J220">
            <v>4</v>
          </cell>
          <cell r="K220">
            <v>7500</v>
          </cell>
          <cell r="L220">
            <v>39301</v>
          </cell>
          <cell r="M220">
            <v>3750</v>
          </cell>
          <cell r="N220">
            <v>1875</v>
          </cell>
          <cell r="O220">
            <v>1875</v>
          </cell>
          <cell r="Q220">
            <v>3750</v>
          </cell>
          <cell r="R220">
            <v>0</v>
          </cell>
        </row>
        <row r="221">
          <cell r="A221">
            <v>138418</v>
          </cell>
          <cell r="B221" t="str">
            <v>Leaist, Michael</v>
          </cell>
          <cell r="C221" t="str">
            <v>Manager, Safety</v>
          </cell>
          <cell r="D221" t="str">
            <v>EPC</v>
          </cell>
          <cell r="E221" t="str">
            <v>Safety</v>
          </cell>
          <cell r="F221">
            <v>2602040050</v>
          </cell>
          <cell r="G221" t="str">
            <v>Carton, Dean</v>
          </cell>
          <cell r="H221" t="str">
            <v>Safety</v>
          </cell>
          <cell r="I221" t="str">
            <v>SF 4</v>
          </cell>
          <cell r="J221">
            <v>4</v>
          </cell>
          <cell r="K221">
            <v>10000</v>
          </cell>
          <cell r="L221">
            <v>39251</v>
          </cell>
          <cell r="M221">
            <v>5000</v>
          </cell>
          <cell r="N221">
            <v>2500</v>
          </cell>
          <cell r="O221">
            <v>2500</v>
          </cell>
          <cell r="Q221">
            <v>5000</v>
          </cell>
          <cell r="R221">
            <v>0</v>
          </cell>
        </row>
        <row r="222">
          <cell r="A222">
            <v>138319</v>
          </cell>
          <cell r="B222" t="str">
            <v>Bryson, Doug</v>
          </cell>
          <cell r="C222" t="str">
            <v>Director, Business Development</v>
          </cell>
          <cell r="D222" t="str">
            <v>ENM</v>
          </cell>
          <cell r="E222" t="str">
            <v>Business Development</v>
          </cell>
          <cell r="F222">
            <v>2608038600</v>
          </cell>
          <cell r="G222" t="str">
            <v>Woronuik, Scott</v>
          </cell>
          <cell r="H222" t="str">
            <v>Corporate Development</v>
          </cell>
          <cell r="I222" t="str">
            <v>CD 6</v>
          </cell>
          <cell r="J222">
            <v>6</v>
          </cell>
          <cell r="K222">
            <v>35000</v>
          </cell>
          <cell r="M222">
            <v>17500</v>
          </cell>
          <cell r="N222">
            <v>8750</v>
          </cell>
          <cell r="O222">
            <v>8750</v>
          </cell>
          <cell r="Q222">
            <v>17500</v>
          </cell>
          <cell r="R222">
            <v>0</v>
          </cell>
        </row>
        <row r="223">
          <cell r="A223">
            <v>138337</v>
          </cell>
          <cell r="B223" t="str">
            <v>Pfeifer, Kim</v>
          </cell>
          <cell r="C223" t="str">
            <v>VP District Energy</v>
          </cell>
          <cell r="D223" t="str">
            <v>ENM</v>
          </cell>
          <cell r="E223" t="str">
            <v>Business Development</v>
          </cell>
          <cell r="F223">
            <v>2608038100</v>
          </cell>
          <cell r="G223" t="str">
            <v>Rehn, David</v>
          </cell>
          <cell r="H223" t="str">
            <v>Corporate Development</v>
          </cell>
          <cell r="J223" t="str">
            <v>VP</v>
          </cell>
          <cell r="K223">
            <v>100000</v>
          </cell>
          <cell r="L223" t="str">
            <v>offer letter</v>
          </cell>
          <cell r="M223">
            <v>50000</v>
          </cell>
          <cell r="N223">
            <v>25000</v>
          </cell>
          <cell r="O223">
            <v>25000</v>
          </cell>
          <cell r="Q223">
            <v>50000</v>
          </cell>
          <cell r="R223">
            <v>0</v>
          </cell>
        </row>
        <row r="224">
          <cell r="A224">
            <v>138910</v>
          </cell>
          <cell r="B224" t="str">
            <v>Smillie, Gordon</v>
          </cell>
          <cell r="C224" t="str">
            <v>Commercial Business Analyst</v>
          </cell>
          <cell r="D224" t="str">
            <v>ENM</v>
          </cell>
          <cell r="G224" t="str">
            <v>Fedun, Kevin</v>
          </cell>
          <cell r="H224" t="str">
            <v>Analytical</v>
          </cell>
          <cell r="I224" t="str">
            <v>AN</v>
          </cell>
          <cell r="J224">
            <v>3</v>
          </cell>
          <cell r="K224">
            <v>20000</v>
          </cell>
          <cell r="L224" t="str">
            <v>valeo</v>
          </cell>
          <cell r="M224">
            <v>10000</v>
          </cell>
          <cell r="N224">
            <v>5000</v>
          </cell>
          <cell r="O224">
            <v>5000</v>
          </cell>
          <cell r="Q224">
            <v>0</v>
          </cell>
          <cell r="R224">
            <v>0</v>
          </cell>
          <cell r="S224" t="str">
            <v>MTIP award &amp; paid while EE of Valeo</v>
          </cell>
        </row>
        <row r="225">
          <cell r="A225">
            <v>138427</v>
          </cell>
          <cell r="B225" t="str">
            <v>Robertson, Bruce</v>
          </cell>
          <cell r="C225" t="str">
            <v>Manager, Energy Solutions</v>
          </cell>
          <cell r="D225" t="str">
            <v>EEC</v>
          </cell>
          <cell r="E225" t="str">
            <v>Energy Sales &amp; Solutions</v>
          </cell>
          <cell r="F225">
            <v>2604052360</v>
          </cell>
          <cell r="G225" t="str">
            <v>Williams, Ryan</v>
          </cell>
          <cell r="H225" t="str">
            <v>Marketing and Sales</v>
          </cell>
          <cell r="I225" t="str">
            <v>MS4</v>
          </cell>
          <cell r="J225">
            <v>4</v>
          </cell>
          <cell r="K225">
            <v>15000</v>
          </cell>
          <cell r="L225">
            <v>39293</v>
          </cell>
          <cell r="M225">
            <v>7500</v>
          </cell>
          <cell r="N225">
            <v>3750</v>
          </cell>
          <cell r="O225">
            <v>3750</v>
          </cell>
          <cell r="Q225">
            <v>7500</v>
          </cell>
          <cell r="R225">
            <v>0</v>
          </cell>
        </row>
      </sheetData>
      <sheetData sheetId="16"/>
      <sheetData sheetId="17">
        <row r="2">
          <cell r="A2" t="str">
            <v>ID</v>
          </cell>
          <cell r="B2" t="str">
            <v>Name</v>
          </cell>
          <cell r="C2" t="str">
            <v>Sex</v>
          </cell>
          <cell r="D2" t="str">
            <v>Birthdate</v>
          </cell>
          <cell r="E2" t="str">
            <v>Hire Date</v>
          </cell>
          <cell r="F2" t="str">
            <v>Rehire Dt</v>
          </cell>
          <cell r="G2" t="str">
            <v>Co</v>
          </cell>
          <cell r="H2" t="str">
            <v>DeptID</v>
          </cell>
          <cell r="I2" t="str">
            <v>Descr</v>
          </cell>
          <cell r="J2" t="str">
            <v>Title</v>
          </cell>
          <cell r="K2" t="str">
            <v>Reports To</v>
          </cell>
          <cell r="L2" t="str">
            <v>Supv ID</v>
          </cell>
          <cell r="M2" t="str">
            <v>Full/Part</v>
          </cell>
          <cell r="N2" t="str">
            <v>FTE</v>
          </cell>
          <cell r="O2" t="str">
            <v>Reg/Temp</v>
          </cell>
          <cell r="P2" t="str">
            <v>Empl Class</v>
          </cell>
          <cell r="Q2" t="str">
            <v>Job Code</v>
          </cell>
          <cell r="R2" t="str">
            <v>Descr</v>
          </cell>
          <cell r="S2" t="str">
            <v>Group</v>
          </cell>
          <cell r="T2" t="str">
            <v>Union Code</v>
          </cell>
          <cell r="U2" t="str">
            <v>Position</v>
          </cell>
          <cell r="V2" t="str">
            <v>Hrly Rate</v>
          </cell>
          <cell r="W2" t="str">
            <v>Std Hrs/Wk</v>
          </cell>
          <cell r="X2" t="str">
            <v>Annual Rt</v>
          </cell>
          <cell r="Y2" t="str">
            <v>Grade</v>
          </cell>
          <cell r="Z2" t="str">
            <v>Step</v>
          </cell>
          <cell r="AA2" t="str">
            <v>Step Date</v>
          </cell>
        </row>
        <row r="3">
          <cell r="A3">
            <v>138205</v>
          </cell>
          <cell r="B3" t="str">
            <v>Abbas,Amanalla</v>
          </cell>
          <cell r="C3" t="str">
            <v>M</v>
          </cell>
          <cell r="D3">
            <v>26110</v>
          </cell>
          <cell r="E3">
            <v>38957</v>
          </cell>
          <cell r="G3" t="str">
            <v>EPC</v>
          </cell>
          <cell r="H3">
            <v>2602045100</v>
          </cell>
          <cell r="I3" t="str">
            <v>Metering General</v>
          </cell>
          <cell r="J3" t="str">
            <v>Leadhand PSE-Meters</v>
          </cell>
          <cell r="K3">
            <v>10406</v>
          </cell>
          <cell r="M3" t="str">
            <v>F</v>
          </cell>
          <cell r="N3">
            <v>1</v>
          </cell>
          <cell r="O3" t="str">
            <v>R</v>
          </cell>
          <cell r="P3" t="str">
            <v>M</v>
          </cell>
          <cell r="Q3">
            <v>2726</v>
          </cell>
          <cell r="R3" t="str">
            <v>Leadhand (PL) (PSE)</v>
          </cell>
          <cell r="S3" t="str">
            <v>ENA</v>
          </cell>
          <cell r="T3" t="str">
            <v>EE</v>
          </cell>
          <cell r="U3">
            <v>10427</v>
          </cell>
          <cell r="V3">
            <v>50.56</v>
          </cell>
          <cell r="W3">
            <v>40</v>
          </cell>
          <cell r="X3">
            <v>105164.8</v>
          </cell>
          <cell r="Y3">
            <v>2</v>
          </cell>
          <cell r="Z3">
            <v>9</v>
          </cell>
          <cell r="AA3">
            <v>41274</v>
          </cell>
        </row>
        <row r="4">
          <cell r="A4">
            <v>140864</v>
          </cell>
          <cell r="B4" t="str">
            <v>Abdul,Aziz</v>
          </cell>
          <cell r="C4" t="str">
            <v>M</v>
          </cell>
          <cell r="D4">
            <v>25447</v>
          </cell>
          <cell r="E4">
            <v>40987</v>
          </cell>
          <cell r="G4" t="str">
            <v>EPS</v>
          </cell>
          <cell r="H4">
            <v>2607057513</v>
          </cell>
          <cell r="I4" t="str">
            <v>Light Rail and Power</v>
          </cell>
          <cell r="J4" t="str">
            <v>OCS Reliability Engineer</v>
          </cell>
          <cell r="K4">
            <v>100604</v>
          </cell>
          <cell r="M4" t="str">
            <v>F</v>
          </cell>
          <cell r="N4">
            <v>1</v>
          </cell>
          <cell r="O4" t="str">
            <v>R</v>
          </cell>
          <cell r="P4" t="str">
            <v>M</v>
          </cell>
          <cell r="Q4">
            <v>8132</v>
          </cell>
          <cell r="R4" t="str">
            <v>Engineers:1st lvl spvr/spec</v>
          </cell>
          <cell r="S4" t="str">
            <v>ENP</v>
          </cell>
          <cell r="T4" t="str">
            <v>EX</v>
          </cell>
          <cell r="U4">
            <v>201428</v>
          </cell>
          <cell r="V4">
            <v>52.727088999999999</v>
          </cell>
          <cell r="W4">
            <v>38.15</v>
          </cell>
          <cell r="X4">
            <v>104599.999</v>
          </cell>
          <cell r="Y4" t="str">
            <v>EN3</v>
          </cell>
          <cell r="Z4">
            <v>0</v>
          </cell>
          <cell r="AA4">
            <v>41330</v>
          </cell>
        </row>
        <row r="5">
          <cell r="A5">
            <v>140652</v>
          </cell>
          <cell r="B5" t="str">
            <v>Abedin,Meraj</v>
          </cell>
          <cell r="C5" t="str">
            <v>M</v>
          </cell>
          <cell r="D5">
            <v>30669</v>
          </cell>
          <cell r="E5">
            <v>40861</v>
          </cell>
          <cell r="G5" t="str">
            <v>EPS</v>
          </cell>
          <cell r="H5">
            <v>2607057515</v>
          </cell>
          <cell r="I5" t="str">
            <v>Residential &amp; Commercial Devt</v>
          </cell>
          <cell r="J5" t="str">
            <v>Jr. Electrical Engineer Tech</v>
          </cell>
          <cell r="K5">
            <v>201814</v>
          </cell>
          <cell r="M5" t="str">
            <v>F</v>
          </cell>
          <cell r="N5">
            <v>1</v>
          </cell>
          <cell r="O5" t="str">
            <v>R</v>
          </cell>
          <cell r="P5" t="str">
            <v>M</v>
          </cell>
          <cell r="Q5" t="str">
            <v>TCHC</v>
          </cell>
          <cell r="R5" t="str">
            <v>Technologist C</v>
          </cell>
          <cell r="S5" t="str">
            <v>ENP</v>
          </cell>
          <cell r="T5">
            <v>38</v>
          </cell>
          <cell r="U5">
            <v>9153</v>
          </cell>
          <cell r="V5">
            <v>33.43</v>
          </cell>
          <cell r="W5">
            <v>38.15</v>
          </cell>
          <cell r="X5">
            <v>66318.433999999994</v>
          </cell>
          <cell r="Y5" t="str">
            <v>C</v>
          </cell>
          <cell r="Z5">
            <v>5</v>
          </cell>
          <cell r="AA5">
            <v>41274</v>
          </cell>
        </row>
        <row r="6">
          <cell r="A6">
            <v>100406</v>
          </cell>
          <cell r="B6" t="str">
            <v>Abel,George</v>
          </cell>
          <cell r="C6" t="str">
            <v>M</v>
          </cell>
          <cell r="D6">
            <v>18046</v>
          </cell>
          <cell r="E6">
            <v>31651</v>
          </cell>
          <cell r="G6" t="str">
            <v>EPC</v>
          </cell>
          <cell r="H6">
            <v>2602043620</v>
          </cell>
          <cell r="I6" t="str">
            <v>Contract</v>
          </cell>
          <cell r="J6" t="str">
            <v>Project Inspector (PL)(PSE)</v>
          </cell>
          <cell r="K6">
            <v>200582</v>
          </cell>
          <cell r="M6" t="str">
            <v>F</v>
          </cell>
          <cell r="N6">
            <v>1</v>
          </cell>
          <cell r="O6" t="str">
            <v>R</v>
          </cell>
          <cell r="P6" t="str">
            <v>M</v>
          </cell>
          <cell r="Q6">
            <v>2729</v>
          </cell>
          <cell r="R6" t="str">
            <v>Project Inspector Elec PL/PSE</v>
          </cell>
          <cell r="S6" t="str">
            <v>ENA</v>
          </cell>
          <cell r="T6" t="str">
            <v>EE</v>
          </cell>
          <cell r="U6">
            <v>200254</v>
          </cell>
          <cell r="V6">
            <v>50.65</v>
          </cell>
          <cell r="W6">
            <v>40</v>
          </cell>
          <cell r="X6">
            <v>105352</v>
          </cell>
          <cell r="Y6">
            <v>4</v>
          </cell>
          <cell r="Z6">
            <v>9</v>
          </cell>
          <cell r="AA6">
            <v>41274</v>
          </cell>
        </row>
        <row r="7">
          <cell r="A7">
            <v>140931</v>
          </cell>
          <cell r="B7" t="str">
            <v>Aboud,Ali</v>
          </cell>
          <cell r="C7" t="str">
            <v>M</v>
          </cell>
          <cell r="D7">
            <v>29911</v>
          </cell>
          <cell r="E7">
            <v>41022</v>
          </cell>
          <cell r="G7" t="str">
            <v>EEC</v>
          </cell>
          <cell r="H7">
            <v>2604054000</v>
          </cell>
          <cell r="I7" t="str">
            <v>Supply Admin</v>
          </cell>
          <cell r="J7" t="str">
            <v>Real Time Trader</v>
          </cell>
          <cell r="K7">
            <v>200869</v>
          </cell>
          <cell r="M7" t="str">
            <v>F</v>
          </cell>
          <cell r="N7">
            <v>1</v>
          </cell>
          <cell r="O7" t="str">
            <v>R</v>
          </cell>
          <cell r="P7" t="str">
            <v>M</v>
          </cell>
          <cell r="Q7">
            <v>8140</v>
          </cell>
          <cell r="R7" t="str">
            <v>Energy supply:entry/dev</v>
          </cell>
          <cell r="S7" t="str">
            <v>ENP</v>
          </cell>
          <cell r="T7" t="str">
            <v>EX</v>
          </cell>
          <cell r="U7">
            <v>100724</v>
          </cell>
          <cell r="V7">
            <v>42.090936999999997</v>
          </cell>
          <cell r="W7">
            <v>38.15</v>
          </cell>
          <cell r="X7">
            <v>83500.001000000004</v>
          </cell>
          <cell r="Y7" t="str">
            <v>ES1</v>
          </cell>
          <cell r="Z7">
            <v>0</v>
          </cell>
          <cell r="AA7">
            <v>41330</v>
          </cell>
        </row>
        <row r="8">
          <cell r="A8">
            <v>138385</v>
          </cell>
          <cell r="B8" t="str">
            <v>Ackerman,Chris</v>
          </cell>
          <cell r="C8" t="str">
            <v>M</v>
          </cell>
          <cell r="D8">
            <v>28699</v>
          </cell>
          <cell r="E8">
            <v>39237</v>
          </cell>
          <cell r="G8" t="str">
            <v>ENM</v>
          </cell>
          <cell r="H8">
            <v>2603033270</v>
          </cell>
          <cell r="I8" t="str">
            <v>Other Apps &amp; Records Admin</v>
          </cell>
          <cell r="J8" t="str">
            <v>TL, Custom Application Support</v>
          </cell>
          <cell r="K8">
            <v>201616</v>
          </cell>
          <cell r="M8" t="str">
            <v>F</v>
          </cell>
          <cell r="N8">
            <v>1</v>
          </cell>
          <cell r="O8" t="str">
            <v>R</v>
          </cell>
          <cell r="P8" t="str">
            <v>M</v>
          </cell>
          <cell r="Q8">
            <v>8162</v>
          </cell>
          <cell r="R8" t="str">
            <v>Info Systems:1st Spvr/Spec</v>
          </cell>
          <cell r="S8" t="str">
            <v>ENP</v>
          </cell>
          <cell r="T8" t="str">
            <v>EX</v>
          </cell>
          <cell r="U8">
            <v>201696</v>
          </cell>
          <cell r="V8">
            <v>57.616695</v>
          </cell>
          <cell r="W8">
            <v>38.15</v>
          </cell>
          <cell r="X8">
            <v>114300</v>
          </cell>
          <cell r="Y8" t="str">
            <v>IS3</v>
          </cell>
          <cell r="Z8">
            <v>0</v>
          </cell>
          <cell r="AA8">
            <v>41330</v>
          </cell>
        </row>
        <row r="9">
          <cell r="A9">
            <v>73714</v>
          </cell>
          <cell r="B9" t="str">
            <v>Adair,Ward A</v>
          </cell>
          <cell r="C9" t="str">
            <v>M</v>
          </cell>
          <cell r="D9">
            <v>22047</v>
          </cell>
          <cell r="E9">
            <v>29893</v>
          </cell>
          <cell r="G9" t="str">
            <v>EPC</v>
          </cell>
          <cell r="H9">
            <v>2602043400</v>
          </cell>
          <cell r="I9" t="str">
            <v>Distribution - Trades</v>
          </cell>
          <cell r="J9" t="str">
            <v>Lead Hand (PLT) (PSE)</v>
          </cell>
          <cell r="K9">
            <v>201907</v>
          </cell>
          <cell r="M9" t="str">
            <v>F</v>
          </cell>
          <cell r="N9">
            <v>1</v>
          </cell>
          <cell r="O9" t="str">
            <v>R</v>
          </cell>
          <cell r="P9" t="str">
            <v>M</v>
          </cell>
          <cell r="Q9">
            <v>2726</v>
          </cell>
          <cell r="R9" t="str">
            <v>Leadhand (PL) (PSE)</v>
          </cell>
          <cell r="S9" t="str">
            <v>ENA</v>
          </cell>
          <cell r="T9" t="str">
            <v>EE</v>
          </cell>
          <cell r="U9">
            <v>200889</v>
          </cell>
          <cell r="V9">
            <v>50.56</v>
          </cell>
          <cell r="W9">
            <v>40</v>
          </cell>
          <cell r="X9">
            <v>105164.8</v>
          </cell>
          <cell r="Y9">
            <v>2</v>
          </cell>
          <cell r="Z9">
            <v>9</v>
          </cell>
          <cell r="AA9">
            <v>41274</v>
          </cell>
        </row>
        <row r="10">
          <cell r="A10">
            <v>138877</v>
          </cell>
          <cell r="B10" t="str">
            <v>Adam,Dahir</v>
          </cell>
          <cell r="C10" t="str">
            <v>M</v>
          </cell>
          <cell r="D10">
            <v>31686</v>
          </cell>
          <cell r="E10">
            <v>39601</v>
          </cell>
          <cell r="G10" t="str">
            <v>EEI</v>
          </cell>
          <cell r="H10">
            <v>2605075510</v>
          </cell>
          <cell r="I10" t="str">
            <v>Customer Contact</v>
          </cell>
          <cell r="J10" t="str">
            <v>Customer Service Rep</v>
          </cell>
          <cell r="K10">
            <v>201554</v>
          </cell>
          <cell r="M10" t="str">
            <v>F</v>
          </cell>
          <cell r="N10">
            <v>1</v>
          </cell>
          <cell r="O10" t="str">
            <v>R</v>
          </cell>
          <cell r="P10" t="str">
            <v>M</v>
          </cell>
          <cell r="Q10" t="str">
            <v>UREPB</v>
          </cell>
          <cell r="R10" t="str">
            <v>ABSU Customer Service Rep B</v>
          </cell>
          <cell r="S10" t="str">
            <v>ENP</v>
          </cell>
          <cell r="T10">
            <v>38</v>
          </cell>
          <cell r="U10">
            <v>201281</v>
          </cell>
          <cell r="V10">
            <v>26.55</v>
          </cell>
          <cell r="W10">
            <v>38.15</v>
          </cell>
          <cell r="X10">
            <v>52669.89</v>
          </cell>
          <cell r="Y10" t="str">
            <v>B</v>
          </cell>
          <cell r="Z10">
            <v>5</v>
          </cell>
          <cell r="AA10">
            <v>41274</v>
          </cell>
        </row>
        <row r="11">
          <cell r="A11">
            <v>140115</v>
          </cell>
          <cell r="B11" t="str">
            <v>Adam,Shane A</v>
          </cell>
          <cell r="C11" t="str">
            <v>M</v>
          </cell>
          <cell r="D11">
            <v>25219</v>
          </cell>
          <cell r="E11">
            <v>40602</v>
          </cell>
          <cell r="G11" t="str">
            <v>EEC</v>
          </cell>
          <cell r="H11">
            <v>2604077000</v>
          </cell>
          <cell r="I11" t="str">
            <v>GENCO Operations</v>
          </cell>
          <cell r="J11" t="str">
            <v>Environmental Specialist</v>
          </cell>
          <cell r="K11">
            <v>201606</v>
          </cell>
          <cell r="M11" t="str">
            <v>F</v>
          </cell>
          <cell r="N11">
            <v>1</v>
          </cell>
          <cell r="O11" t="str">
            <v>R</v>
          </cell>
          <cell r="P11" t="str">
            <v>M</v>
          </cell>
          <cell r="Q11">
            <v>8248</v>
          </cell>
          <cell r="R11" t="str">
            <v>Environment - 1st Level Supv</v>
          </cell>
          <cell r="S11" t="str">
            <v>ENP</v>
          </cell>
          <cell r="T11" t="str">
            <v>EX</v>
          </cell>
          <cell r="U11">
            <v>201793</v>
          </cell>
          <cell r="V11">
            <v>54.440972000000002</v>
          </cell>
          <cell r="W11">
            <v>38.15</v>
          </cell>
          <cell r="X11">
            <v>108000</v>
          </cell>
          <cell r="Y11" t="str">
            <v>EV3</v>
          </cell>
          <cell r="Z11">
            <v>0</v>
          </cell>
          <cell r="AA11">
            <v>41330</v>
          </cell>
        </row>
        <row r="12">
          <cell r="A12">
            <v>138862</v>
          </cell>
          <cell r="B12" t="str">
            <v>Adam,Wilbert P</v>
          </cell>
          <cell r="C12" t="str">
            <v>M</v>
          </cell>
          <cell r="D12">
            <v>22029</v>
          </cell>
          <cell r="E12">
            <v>39601</v>
          </cell>
          <cell r="G12" t="str">
            <v>EEC</v>
          </cell>
          <cell r="H12">
            <v>2604077005</v>
          </cell>
          <cell r="I12" t="str">
            <v>GENCO Fleet Maintenance</v>
          </cell>
          <cell r="J12" t="str">
            <v>VP, Operations</v>
          </cell>
          <cell r="K12">
            <v>100033</v>
          </cell>
          <cell r="M12" t="str">
            <v>F</v>
          </cell>
          <cell r="N12">
            <v>1</v>
          </cell>
          <cell r="O12" t="str">
            <v>R</v>
          </cell>
          <cell r="P12" t="str">
            <v>M</v>
          </cell>
          <cell r="Q12">
            <v>8240</v>
          </cell>
          <cell r="R12" t="str">
            <v>ENMAX Executive</v>
          </cell>
          <cell r="S12" t="str">
            <v>ENP</v>
          </cell>
          <cell r="T12" t="str">
            <v>EX</v>
          </cell>
          <cell r="U12">
            <v>201268</v>
          </cell>
          <cell r="V12">
            <v>113.418691</v>
          </cell>
          <cell r="W12">
            <v>38.15</v>
          </cell>
          <cell r="X12">
            <v>224999.99900000001</v>
          </cell>
          <cell r="Z12">
            <v>0</v>
          </cell>
          <cell r="AA12">
            <v>40544</v>
          </cell>
        </row>
        <row r="13">
          <cell r="A13">
            <v>138624</v>
          </cell>
          <cell r="B13" t="str">
            <v>Adonis,Gladys</v>
          </cell>
          <cell r="C13" t="str">
            <v>F</v>
          </cell>
          <cell r="D13">
            <v>26309</v>
          </cell>
          <cell r="E13">
            <v>39571</v>
          </cell>
          <cell r="G13" t="str">
            <v>EEI</v>
          </cell>
          <cell r="H13">
            <v>2605075510</v>
          </cell>
          <cell r="I13" t="str">
            <v>Customer Contact</v>
          </cell>
          <cell r="J13" t="str">
            <v>Customer Service Rep</v>
          </cell>
          <cell r="K13">
            <v>201443</v>
          </cell>
          <cell r="M13" t="str">
            <v>F</v>
          </cell>
          <cell r="N13">
            <v>1</v>
          </cell>
          <cell r="O13" t="str">
            <v>R</v>
          </cell>
          <cell r="P13" t="str">
            <v>M</v>
          </cell>
          <cell r="Q13" t="str">
            <v>UREPB</v>
          </cell>
          <cell r="R13" t="str">
            <v>ABSU Customer Service Rep B</v>
          </cell>
          <cell r="S13" t="str">
            <v>ENP</v>
          </cell>
          <cell r="T13">
            <v>38</v>
          </cell>
          <cell r="U13">
            <v>200975</v>
          </cell>
          <cell r="V13">
            <v>26.55</v>
          </cell>
          <cell r="W13">
            <v>38.15</v>
          </cell>
          <cell r="X13">
            <v>52669.89</v>
          </cell>
          <cell r="Y13" t="str">
            <v>B</v>
          </cell>
          <cell r="Z13">
            <v>5</v>
          </cell>
          <cell r="AA13">
            <v>41274</v>
          </cell>
        </row>
        <row r="14">
          <cell r="A14">
            <v>137781</v>
          </cell>
          <cell r="B14" t="str">
            <v>Afaganis,James L</v>
          </cell>
          <cell r="C14" t="str">
            <v>M</v>
          </cell>
          <cell r="D14">
            <v>25325</v>
          </cell>
          <cell r="E14">
            <v>38152</v>
          </cell>
          <cell r="G14" t="str">
            <v>ENM</v>
          </cell>
          <cell r="H14">
            <v>2603023000</v>
          </cell>
          <cell r="I14" t="str">
            <v>Legal Services</v>
          </cell>
          <cell r="J14" t="str">
            <v>Director, Legal Services</v>
          </cell>
          <cell r="K14">
            <v>200549</v>
          </cell>
          <cell r="M14" t="str">
            <v>F</v>
          </cell>
          <cell r="N14">
            <v>1</v>
          </cell>
          <cell r="O14" t="str">
            <v>R</v>
          </cell>
          <cell r="P14" t="str">
            <v>M</v>
          </cell>
          <cell r="Q14">
            <v>8185</v>
          </cell>
          <cell r="R14" t="str">
            <v>Lawyer - Director/Gen Mgr</v>
          </cell>
          <cell r="S14" t="str">
            <v>ENP</v>
          </cell>
          <cell r="T14" t="str">
            <v>EX</v>
          </cell>
          <cell r="U14">
            <v>101417</v>
          </cell>
          <cell r="V14">
            <v>100.766206</v>
          </cell>
          <cell r="W14">
            <v>38.15</v>
          </cell>
          <cell r="X14">
            <v>199899.99900000001</v>
          </cell>
          <cell r="Y14" t="str">
            <v>LA6</v>
          </cell>
          <cell r="Z14">
            <v>0</v>
          </cell>
          <cell r="AA14">
            <v>41330</v>
          </cell>
        </row>
        <row r="15">
          <cell r="A15">
            <v>139435</v>
          </cell>
          <cell r="B15" t="str">
            <v>Ahearn,Kaitlyn A</v>
          </cell>
          <cell r="C15" t="str">
            <v>F</v>
          </cell>
          <cell r="D15">
            <v>31721</v>
          </cell>
          <cell r="E15">
            <v>40301</v>
          </cell>
          <cell r="G15" t="str">
            <v>EEC</v>
          </cell>
          <cell r="H15">
            <v>2604054000</v>
          </cell>
          <cell r="I15" t="str">
            <v>Supply Admin</v>
          </cell>
          <cell r="J15" t="str">
            <v>Real Time Trader</v>
          </cell>
          <cell r="K15">
            <v>200869</v>
          </cell>
          <cell r="M15" t="str">
            <v>F</v>
          </cell>
          <cell r="N15">
            <v>1</v>
          </cell>
          <cell r="O15" t="str">
            <v>R</v>
          </cell>
          <cell r="P15" t="str">
            <v>M</v>
          </cell>
          <cell r="Q15">
            <v>8141</v>
          </cell>
          <cell r="R15" t="str">
            <v>Energy supply:working level</v>
          </cell>
          <cell r="S15" t="str">
            <v>ENP</v>
          </cell>
          <cell r="T15" t="str">
            <v>EX</v>
          </cell>
          <cell r="U15">
            <v>201458</v>
          </cell>
          <cell r="V15">
            <v>42.595019999999998</v>
          </cell>
          <cell r="W15">
            <v>38.15</v>
          </cell>
          <cell r="X15">
            <v>84500.001000000004</v>
          </cell>
          <cell r="Y15" t="str">
            <v>ES2</v>
          </cell>
          <cell r="Z15">
            <v>0</v>
          </cell>
        </row>
        <row r="16">
          <cell r="A16">
            <v>137429</v>
          </cell>
          <cell r="B16" t="str">
            <v>Ahmad,Waheed</v>
          </cell>
          <cell r="C16" t="str">
            <v>M</v>
          </cell>
          <cell r="D16">
            <v>24400</v>
          </cell>
          <cell r="E16">
            <v>37494</v>
          </cell>
          <cell r="G16" t="str">
            <v>EPC</v>
          </cell>
          <cell r="H16">
            <v>2602045700</v>
          </cell>
          <cell r="I16" t="str">
            <v>MDM-Interval Data Collection</v>
          </cell>
          <cell r="J16" t="str">
            <v>Meter Data Mgmt Analyst</v>
          </cell>
          <cell r="K16">
            <v>100586</v>
          </cell>
          <cell r="M16" t="str">
            <v>F</v>
          </cell>
          <cell r="N16">
            <v>1</v>
          </cell>
          <cell r="O16" t="str">
            <v>R</v>
          </cell>
          <cell r="P16" t="str">
            <v>M</v>
          </cell>
          <cell r="Q16">
            <v>8201</v>
          </cell>
          <cell r="R16" t="str">
            <v>Operations:Working Level</v>
          </cell>
          <cell r="S16" t="str">
            <v>ENP</v>
          </cell>
          <cell r="T16" t="str">
            <v>EX</v>
          </cell>
          <cell r="U16">
            <v>200363</v>
          </cell>
          <cell r="V16">
            <v>49.148099999999999</v>
          </cell>
          <cell r="W16">
            <v>38.15</v>
          </cell>
          <cell r="X16">
            <v>97500.001000000004</v>
          </cell>
          <cell r="Y16" t="str">
            <v>OP2</v>
          </cell>
          <cell r="Z16">
            <v>0</v>
          </cell>
          <cell r="AA16">
            <v>41330</v>
          </cell>
        </row>
        <row r="17">
          <cell r="A17">
            <v>138135</v>
          </cell>
          <cell r="B17" t="str">
            <v>Aitken,Steven J.</v>
          </cell>
          <cell r="C17" t="str">
            <v>M</v>
          </cell>
          <cell r="D17">
            <v>27568</v>
          </cell>
          <cell r="E17">
            <v>38873</v>
          </cell>
          <cell r="G17" t="str">
            <v>ENV</v>
          </cell>
          <cell r="H17">
            <v>2606065000</v>
          </cell>
          <cell r="I17" t="str">
            <v>Envision Operations</v>
          </cell>
          <cell r="J17" t="str">
            <v>TL, Planning &amp; Design</v>
          </cell>
          <cell r="K17">
            <v>200895</v>
          </cell>
          <cell r="M17" t="str">
            <v>F</v>
          </cell>
          <cell r="N17">
            <v>1</v>
          </cell>
          <cell r="O17" t="str">
            <v>R</v>
          </cell>
          <cell r="P17" t="str">
            <v>M</v>
          </cell>
          <cell r="Q17">
            <v>8202</v>
          </cell>
          <cell r="R17" t="str">
            <v>Operations:1st Lvl Spvr/Spec</v>
          </cell>
          <cell r="S17" t="str">
            <v>ENP</v>
          </cell>
          <cell r="T17" t="str">
            <v>EX</v>
          </cell>
          <cell r="U17">
            <v>200755</v>
          </cell>
          <cell r="V17">
            <v>48.644016999999998</v>
          </cell>
          <cell r="W17">
            <v>38.15</v>
          </cell>
          <cell r="X17">
            <v>96500.001000000004</v>
          </cell>
          <cell r="Y17" t="str">
            <v>OP3</v>
          </cell>
          <cell r="Z17">
            <v>0</v>
          </cell>
          <cell r="AA17">
            <v>41330</v>
          </cell>
        </row>
        <row r="18">
          <cell r="A18">
            <v>138625</v>
          </cell>
          <cell r="B18" t="str">
            <v>Ajoku,Onyewuchi N.</v>
          </cell>
          <cell r="C18" t="str">
            <v>M</v>
          </cell>
          <cell r="D18">
            <v>26428</v>
          </cell>
          <cell r="E18">
            <v>39571</v>
          </cell>
          <cell r="G18" t="str">
            <v>EEI</v>
          </cell>
          <cell r="H18">
            <v>2605075250</v>
          </cell>
          <cell r="I18" t="str">
            <v>Revenue and Billing Operations</v>
          </cell>
          <cell r="J18" t="str">
            <v>Billing Representative</v>
          </cell>
          <cell r="K18">
            <v>201575</v>
          </cell>
          <cell r="M18" t="str">
            <v>F</v>
          </cell>
          <cell r="N18">
            <v>1</v>
          </cell>
          <cell r="O18" t="str">
            <v>R</v>
          </cell>
          <cell r="P18" t="str">
            <v>M</v>
          </cell>
          <cell r="Q18" t="str">
            <v>UBILB</v>
          </cell>
          <cell r="R18" t="str">
            <v>ABSU Billing B</v>
          </cell>
          <cell r="S18" t="str">
            <v>ENP</v>
          </cell>
          <cell r="T18">
            <v>38</v>
          </cell>
          <cell r="U18">
            <v>201547</v>
          </cell>
          <cell r="V18">
            <v>26.55</v>
          </cell>
          <cell r="W18">
            <v>38.15</v>
          </cell>
          <cell r="X18">
            <v>52669.89</v>
          </cell>
          <cell r="Y18" t="str">
            <v>B</v>
          </cell>
          <cell r="Z18">
            <v>5</v>
          </cell>
          <cell r="AA18">
            <v>41274</v>
          </cell>
        </row>
        <row r="19">
          <cell r="A19">
            <v>138662</v>
          </cell>
          <cell r="B19" t="str">
            <v>Alarakhia,Ally I</v>
          </cell>
          <cell r="C19" t="str">
            <v>M</v>
          </cell>
          <cell r="D19">
            <v>29947</v>
          </cell>
          <cell r="E19">
            <v>39571</v>
          </cell>
          <cell r="G19" t="str">
            <v>EEI</v>
          </cell>
          <cell r="H19">
            <v>2605075501</v>
          </cell>
          <cell r="I19" t="str">
            <v>Cust Care Training and Quality</v>
          </cell>
          <cell r="J19" t="str">
            <v>Training Facilitator</v>
          </cell>
          <cell r="K19">
            <v>201589</v>
          </cell>
          <cell r="M19" t="str">
            <v>F</v>
          </cell>
          <cell r="N19">
            <v>1</v>
          </cell>
          <cell r="O19" t="str">
            <v>R</v>
          </cell>
          <cell r="P19" t="str">
            <v>M</v>
          </cell>
          <cell r="Q19" t="str">
            <v>UTRNA</v>
          </cell>
          <cell r="R19" t="str">
            <v>ABSU Trainer &amp; Tech Advisor A</v>
          </cell>
          <cell r="S19" t="str">
            <v>ENP</v>
          </cell>
          <cell r="T19">
            <v>38</v>
          </cell>
          <cell r="U19">
            <v>201612</v>
          </cell>
          <cell r="V19">
            <v>33.28</v>
          </cell>
          <cell r="W19">
            <v>38.15</v>
          </cell>
          <cell r="X19">
            <v>66020.864000000001</v>
          </cell>
          <cell r="Y19" t="str">
            <v>A</v>
          </cell>
          <cell r="Z19">
            <v>5</v>
          </cell>
          <cell r="AA19">
            <v>41274</v>
          </cell>
        </row>
        <row r="20">
          <cell r="A20">
            <v>138880</v>
          </cell>
          <cell r="B20" t="str">
            <v>Albert,Sandra L.</v>
          </cell>
          <cell r="C20" t="str">
            <v>F</v>
          </cell>
          <cell r="D20">
            <v>22048</v>
          </cell>
          <cell r="E20">
            <v>39601</v>
          </cell>
          <cell r="G20" t="str">
            <v>EEI</v>
          </cell>
          <cell r="H20">
            <v>2605075510</v>
          </cell>
          <cell r="I20" t="str">
            <v>Customer Contact</v>
          </cell>
          <cell r="J20" t="str">
            <v>Customer Service Rep</v>
          </cell>
          <cell r="K20">
            <v>201816</v>
          </cell>
          <cell r="M20" t="str">
            <v>F</v>
          </cell>
          <cell r="N20">
            <v>1</v>
          </cell>
          <cell r="O20" t="str">
            <v>R</v>
          </cell>
          <cell r="P20" t="str">
            <v>M</v>
          </cell>
          <cell r="Q20" t="str">
            <v>UREPB</v>
          </cell>
          <cell r="R20" t="str">
            <v>ABSU Customer Service Rep B</v>
          </cell>
          <cell r="S20" t="str">
            <v>ENP</v>
          </cell>
          <cell r="T20">
            <v>38</v>
          </cell>
          <cell r="U20">
            <v>201282</v>
          </cell>
          <cell r="V20">
            <v>26.55</v>
          </cell>
          <cell r="W20">
            <v>38.15</v>
          </cell>
          <cell r="X20">
            <v>52669.89</v>
          </cell>
          <cell r="Y20" t="str">
            <v>B</v>
          </cell>
          <cell r="Z20">
            <v>5</v>
          </cell>
          <cell r="AA20">
            <v>41274</v>
          </cell>
        </row>
        <row r="21">
          <cell r="A21">
            <v>139378</v>
          </cell>
          <cell r="B21" t="str">
            <v>Aldridge,Patricia L</v>
          </cell>
          <cell r="C21" t="str">
            <v>F</v>
          </cell>
          <cell r="D21">
            <v>19962</v>
          </cell>
          <cell r="E21">
            <v>40217</v>
          </cell>
          <cell r="G21" t="str">
            <v>ENM</v>
          </cell>
          <cell r="H21">
            <v>2601021050</v>
          </cell>
          <cell r="I21" t="str">
            <v>Employee Services</v>
          </cell>
          <cell r="J21" t="str">
            <v>Mgr, Workforce Admin &amp; Payroll</v>
          </cell>
          <cell r="K21">
            <v>100629</v>
          </cell>
          <cell r="M21" t="str">
            <v>F</v>
          </cell>
          <cell r="N21">
            <v>1</v>
          </cell>
          <cell r="O21" t="str">
            <v>R</v>
          </cell>
          <cell r="P21" t="str">
            <v>M</v>
          </cell>
          <cell r="Q21">
            <v>8153</v>
          </cell>
          <cell r="R21" t="str">
            <v>Human res:2nd spvr/spec:1 mgmt</v>
          </cell>
          <cell r="S21" t="str">
            <v>ENP</v>
          </cell>
          <cell r="T21" t="str">
            <v>EX</v>
          </cell>
          <cell r="U21">
            <v>8342</v>
          </cell>
          <cell r="V21">
            <v>65.984474000000006</v>
          </cell>
          <cell r="W21">
            <v>38.15</v>
          </cell>
          <cell r="X21">
            <v>130900</v>
          </cell>
          <cell r="Y21" t="str">
            <v>HR4</v>
          </cell>
          <cell r="Z21">
            <v>0</v>
          </cell>
          <cell r="AA21">
            <v>41330</v>
          </cell>
        </row>
        <row r="22">
          <cell r="A22">
            <v>138626</v>
          </cell>
          <cell r="B22" t="str">
            <v>Alexander,Muriel R</v>
          </cell>
          <cell r="C22" t="str">
            <v>F</v>
          </cell>
          <cell r="D22">
            <v>22991</v>
          </cell>
          <cell r="E22">
            <v>39571</v>
          </cell>
          <cell r="G22" t="str">
            <v>EEI</v>
          </cell>
          <cell r="H22">
            <v>2605075510</v>
          </cell>
          <cell r="I22" t="str">
            <v>Customer Contact</v>
          </cell>
          <cell r="J22" t="str">
            <v>Knowledge &amp; Mngmt &amp; Doc Admin</v>
          </cell>
          <cell r="K22">
            <v>201589</v>
          </cell>
          <cell r="M22" t="str">
            <v>F</v>
          </cell>
          <cell r="N22">
            <v>1</v>
          </cell>
          <cell r="O22" t="str">
            <v>R</v>
          </cell>
          <cell r="P22" t="str">
            <v>M</v>
          </cell>
          <cell r="Q22" t="str">
            <v>TRNAB</v>
          </cell>
          <cell r="R22" t="str">
            <v>Trainer &amp; Technical Advisor</v>
          </cell>
          <cell r="S22" t="str">
            <v>ENP</v>
          </cell>
          <cell r="T22">
            <v>38</v>
          </cell>
          <cell r="U22">
            <v>200964</v>
          </cell>
          <cell r="V22">
            <v>34.020000000000003</v>
          </cell>
          <cell r="W22">
            <v>38.15</v>
          </cell>
          <cell r="X22">
            <v>67488.876000000004</v>
          </cell>
          <cell r="Y22" t="str">
            <v>AB</v>
          </cell>
          <cell r="Z22">
            <v>4</v>
          </cell>
          <cell r="AA22">
            <v>41025</v>
          </cell>
        </row>
        <row r="23">
          <cell r="A23">
            <v>103212</v>
          </cell>
          <cell r="B23" t="str">
            <v>Alexander,William D</v>
          </cell>
          <cell r="C23" t="str">
            <v>M</v>
          </cell>
          <cell r="D23">
            <v>22099</v>
          </cell>
          <cell r="E23">
            <v>32433</v>
          </cell>
          <cell r="F23">
            <v>39571</v>
          </cell>
          <cell r="G23" t="str">
            <v>EEI</v>
          </cell>
          <cell r="H23">
            <v>2605075510</v>
          </cell>
          <cell r="I23" t="str">
            <v>Customer Contact</v>
          </cell>
          <cell r="J23" t="str">
            <v>CSR Support Rep</v>
          </cell>
          <cell r="K23">
            <v>90002476</v>
          </cell>
          <cell r="M23" t="str">
            <v>F</v>
          </cell>
          <cell r="N23">
            <v>1</v>
          </cell>
          <cell r="O23" t="str">
            <v>R</v>
          </cell>
          <cell r="P23" t="str">
            <v>M</v>
          </cell>
          <cell r="Q23" t="str">
            <v>UREPC</v>
          </cell>
          <cell r="R23" t="str">
            <v>ABSU Customer Service Rep C</v>
          </cell>
          <cell r="S23" t="str">
            <v>ENP</v>
          </cell>
          <cell r="T23">
            <v>38</v>
          </cell>
          <cell r="U23">
            <v>200982</v>
          </cell>
          <cell r="V23">
            <v>31.16</v>
          </cell>
          <cell r="W23">
            <v>38.15</v>
          </cell>
          <cell r="X23">
            <v>61815.207999999999</v>
          </cell>
          <cell r="Y23" t="str">
            <v>C</v>
          </cell>
          <cell r="Z23">
            <v>5</v>
          </cell>
          <cell r="AA23">
            <v>41274</v>
          </cell>
        </row>
        <row r="24">
          <cell r="A24">
            <v>138638</v>
          </cell>
          <cell r="B24" t="str">
            <v>Ali,Rizwan</v>
          </cell>
          <cell r="C24" t="str">
            <v>M</v>
          </cell>
          <cell r="D24">
            <v>31189</v>
          </cell>
          <cell r="E24">
            <v>39571</v>
          </cell>
          <cell r="G24" t="str">
            <v>EEI</v>
          </cell>
          <cell r="H24">
            <v>2605075250</v>
          </cell>
          <cell r="I24" t="str">
            <v>Revenue and Billing Operations</v>
          </cell>
          <cell r="J24" t="str">
            <v>Billing Representative</v>
          </cell>
          <cell r="K24">
            <v>201575</v>
          </cell>
          <cell r="M24" t="str">
            <v>F</v>
          </cell>
          <cell r="N24">
            <v>1</v>
          </cell>
          <cell r="O24" t="str">
            <v>R</v>
          </cell>
          <cell r="P24" t="str">
            <v>M</v>
          </cell>
          <cell r="Q24" t="str">
            <v>UREPB</v>
          </cell>
          <cell r="R24" t="str">
            <v>ABSU Customer Service Rep B</v>
          </cell>
          <cell r="S24" t="str">
            <v>ENP</v>
          </cell>
          <cell r="T24">
            <v>38</v>
          </cell>
          <cell r="U24">
            <v>200983</v>
          </cell>
          <cell r="V24">
            <v>26.55</v>
          </cell>
          <cell r="W24">
            <v>38.15</v>
          </cell>
          <cell r="X24">
            <v>52669.89</v>
          </cell>
          <cell r="Y24" t="str">
            <v>B</v>
          </cell>
          <cell r="Z24">
            <v>5</v>
          </cell>
          <cell r="AA24">
            <v>41274</v>
          </cell>
        </row>
        <row r="25">
          <cell r="A25">
            <v>138555</v>
          </cell>
          <cell r="B25" t="str">
            <v>Allchorne,Mark M</v>
          </cell>
          <cell r="C25" t="str">
            <v>M</v>
          </cell>
          <cell r="D25">
            <v>30902</v>
          </cell>
          <cell r="E25">
            <v>39538</v>
          </cell>
          <cell r="G25" t="str">
            <v>EPC</v>
          </cell>
          <cell r="H25">
            <v>2602041120</v>
          </cell>
          <cell r="I25" t="str">
            <v>T&amp;N - Substation Operations</v>
          </cell>
          <cell r="J25" t="str">
            <v>Journeyman PSE</v>
          </cell>
          <cell r="K25">
            <v>201960</v>
          </cell>
          <cell r="M25" t="str">
            <v>F</v>
          </cell>
          <cell r="N25">
            <v>1</v>
          </cell>
          <cell r="O25" t="str">
            <v>R</v>
          </cell>
          <cell r="P25" t="str">
            <v>M</v>
          </cell>
          <cell r="Q25">
            <v>3494</v>
          </cell>
          <cell r="R25" t="str">
            <v>Journeyman PSE - Station (PSE)</v>
          </cell>
          <cell r="S25" t="str">
            <v>ENA</v>
          </cell>
          <cell r="T25" t="str">
            <v>EE</v>
          </cell>
          <cell r="U25">
            <v>10724</v>
          </cell>
          <cell r="V25">
            <v>48.04</v>
          </cell>
          <cell r="W25">
            <v>40</v>
          </cell>
          <cell r="X25">
            <v>99923.199999999997</v>
          </cell>
          <cell r="Y25">
            <v>1</v>
          </cell>
          <cell r="Z25">
            <v>9</v>
          </cell>
          <cell r="AA25">
            <v>41274</v>
          </cell>
        </row>
        <row r="26">
          <cell r="A26">
            <v>138488</v>
          </cell>
          <cell r="B26" t="str">
            <v>Almenanza,Manolito S</v>
          </cell>
          <cell r="C26" t="str">
            <v>M</v>
          </cell>
          <cell r="D26">
            <v>26218</v>
          </cell>
          <cell r="E26">
            <v>39405</v>
          </cell>
          <cell r="G26" t="str">
            <v>EPC</v>
          </cell>
          <cell r="H26">
            <v>2602041140</v>
          </cell>
          <cell r="I26" t="str">
            <v>T&amp;N - Network Operations</v>
          </cell>
          <cell r="J26" t="str">
            <v>Journeyman (PLT)</v>
          </cell>
          <cell r="K26">
            <v>9861</v>
          </cell>
          <cell r="M26" t="str">
            <v>F</v>
          </cell>
          <cell r="N26">
            <v>1</v>
          </cell>
          <cell r="O26" t="str">
            <v>R</v>
          </cell>
          <cell r="P26" t="str">
            <v>M</v>
          </cell>
          <cell r="Q26">
            <v>3561</v>
          </cell>
          <cell r="R26" t="str">
            <v>Journeyman Power Lineman (PL)</v>
          </cell>
          <cell r="S26" t="str">
            <v>ENA</v>
          </cell>
          <cell r="T26" t="str">
            <v>EE</v>
          </cell>
          <cell r="U26">
            <v>10580</v>
          </cell>
          <cell r="V26">
            <v>48.04</v>
          </cell>
          <cell r="W26">
            <v>40</v>
          </cell>
          <cell r="X26">
            <v>99923.199999999997</v>
          </cell>
          <cell r="Y26">
            <v>1</v>
          </cell>
          <cell r="Z26">
            <v>9</v>
          </cell>
          <cell r="AA26">
            <v>41274</v>
          </cell>
        </row>
        <row r="27">
          <cell r="A27">
            <v>138659</v>
          </cell>
          <cell r="B27" t="str">
            <v>Alonso,Cynthia G</v>
          </cell>
          <cell r="C27" t="str">
            <v>F</v>
          </cell>
          <cell r="D27">
            <v>26786</v>
          </cell>
          <cell r="E27">
            <v>39571</v>
          </cell>
          <cell r="G27" t="str">
            <v>EEI</v>
          </cell>
          <cell r="H27">
            <v>2605075250</v>
          </cell>
          <cell r="I27" t="str">
            <v>Revenue and Billing Operations</v>
          </cell>
          <cell r="J27" t="str">
            <v>Contract Management Rep.</v>
          </cell>
          <cell r="K27">
            <v>200950</v>
          </cell>
          <cell r="M27" t="str">
            <v>F</v>
          </cell>
          <cell r="N27">
            <v>1</v>
          </cell>
          <cell r="O27" t="str">
            <v>R</v>
          </cell>
          <cell r="P27" t="str">
            <v>M</v>
          </cell>
          <cell r="Q27" t="str">
            <v>UBILC</v>
          </cell>
          <cell r="R27" t="str">
            <v>ABSU Billing C</v>
          </cell>
          <cell r="S27" t="str">
            <v>ENP</v>
          </cell>
          <cell r="T27">
            <v>38</v>
          </cell>
          <cell r="U27">
            <v>200984</v>
          </cell>
          <cell r="V27">
            <v>31.16</v>
          </cell>
          <cell r="W27">
            <v>38.15</v>
          </cell>
          <cell r="X27">
            <v>61815.207999999999</v>
          </cell>
          <cell r="Y27" t="str">
            <v>C</v>
          </cell>
          <cell r="Z27">
            <v>5</v>
          </cell>
          <cell r="AA27">
            <v>41274</v>
          </cell>
        </row>
        <row r="28">
          <cell r="A28">
            <v>140044</v>
          </cell>
          <cell r="B28" t="str">
            <v>Altree,Robert</v>
          </cell>
          <cell r="C28" t="str">
            <v>M</v>
          </cell>
          <cell r="D28">
            <v>20384</v>
          </cell>
          <cell r="E28">
            <v>40560</v>
          </cell>
          <cell r="G28" t="str">
            <v>ENM</v>
          </cell>
          <cell r="H28">
            <v>2601021020</v>
          </cell>
          <cell r="I28" t="str">
            <v>Employee Relations</v>
          </cell>
          <cell r="J28" t="str">
            <v>Dir,Empl Relation &amp; Facilities</v>
          </cell>
          <cell r="K28">
            <v>9762</v>
          </cell>
          <cell r="M28" t="str">
            <v>F</v>
          </cell>
          <cell r="N28">
            <v>1</v>
          </cell>
          <cell r="O28" t="str">
            <v>R</v>
          </cell>
          <cell r="P28" t="str">
            <v>M</v>
          </cell>
          <cell r="Q28">
            <v>8155</v>
          </cell>
          <cell r="R28" t="str">
            <v>HR - Director/General Mgr</v>
          </cell>
          <cell r="S28" t="str">
            <v>ENP</v>
          </cell>
          <cell r="T28" t="str">
            <v>EX</v>
          </cell>
          <cell r="U28">
            <v>101195</v>
          </cell>
          <cell r="V28">
            <v>90.482911999999999</v>
          </cell>
          <cell r="W28">
            <v>38.15</v>
          </cell>
          <cell r="X28">
            <v>179500.00099999999</v>
          </cell>
          <cell r="Y28" t="str">
            <v>HR6</v>
          </cell>
          <cell r="Z28">
            <v>0</v>
          </cell>
          <cell r="AA28">
            <v>41330</v>
          </cell>
        </row>
        <row r="29">
          <cell r="A29">
            <v>108347</v>
          </cell>
          <cell r="B29" t="str">
            <v>Amey,Robert</v>
          </cell>
          <cell r="C29" t="str">
            <v>M</v>
          </cell>
          <cell r="D29">
            <v>23655</v>
          </cell>
          <cell r="E29">
            <v>33105</v>
          </cell>
          <cell r="G29" t="str">
            <v>EPC</v>
          </cell>
          <cell r="H29">
            <v>2602045720</v>
          </cell>
          <cell r="I29" t="str">
            <v>MDM-MR Support &amp; Validation</v>
          </cell>
          <cell r="J29" t="str">
            <v>MDM Representative</v>
          </cell>
          <cell r="K29">
            <v>9845</v>
          </cell>
          <cell r="M29" t="str">
            <v>F</v>
          </cell>
          <cell r="N29">
            <v>1</v>
          </cell>
          <cell r="O29" t="str">
            <v>R</v>
          </cell>
          <cell r="P29" t="str">
            <v>M</v>
          </cell>
          <cell r="Q29" t="str">
            <v>ADMCD</v>
          </cell>
          <cell r="R29" t="str">
            <v>Administrator C/D</v>
          </cell>
          <cell r="S29" t="str">
            <v>ENP</v>
          </cell>
          <cell r="T29">
            <v>38</v>
          </cell>
          <cell r="U29">
            <v>200267</v>
          </cell>
          <cell r="V29">
            <v>31.08</v>
          </cell>
          <cell r="W29">
            <v>38.15</v>
          </cell>
          <cell r="X29">
            <v>61656.504000000001</v>
          </cell>
          <cell r="Y29" t="str">
            <v>CD</v>
          </cell>
          <cell r="Z29">
            <v>5</v>
          </cell>
          <cell r="AA29">
            <v>41274</v>
          </cell>
        </row>
        <row r="30">
          <cell r="A30">
            <v>140424</v>
          </cell>
          <cell r="B30" t="str">
            <v>Amos,Dee D</v>
          </cell>
          <cell r="C30" t="str">
            <v>F</v>
          </cell>
          <cell r="D30">
            <v>21281</v>
          </cell>
          <cell r="E30">
            <v>40735</v>
          </cell>
          <cell r="G30" t="str">
            <v>EEI</v>
          </cell>
          <cell r="H30">
            <v>2605075510</v>
          </cell>
          <cell r="I30" t="str">
            <v>Customer Contact</v>
          </cell>
          <cell r="J30" t="str">
            <v>Customer Service Rep</v>
          </cell>
          <cell r="K30">
            <v>201816</v>
          </cell>
          <cell r="M30" t="str">
            <v>F</v>
          </cell>
          <cell r="N30">
            <v>1</v>
          </cell>
          <cell r="O30" t="str">
            <v>R</v>
          </cell>
          <cell r="P30" t="str">
            <v>M</v>
          </cell>
          <cell r="Q30" t="str">
            <v>UREPB</v>
          </cell>
          <cell r="R30" t="str">
            <v>ABSU Customer Service Rep B</v>
          </cell>
          <cell r="S30" t="str">
            <v>ENP</v>
          </cell>
          <cell r="T30">
            <v>38</v>
          </cell>
          <cell r="U30">
            <v>201834</v>
          </cell>
          <cell r="V30">
            <v>23.9</v>
          </cell>
          <cell r="W30">
            <v>38.15</v>
          </cell>
          <cell r="X30">
            <v>47412.82</v>
          </cell>
          <cell r="Y30" t="str">
            <v>B</v>
          </cell>
          <cell r="Z30">
            <v>3</v>
          </cell>
          <cell r="AA30">
            <v>41101</v>
          </cell>
        </row>
        <row r="31">
          <cell r="A31">
            <v>113594</v>
          </cell>
          <cell r="B31" t="str">
            <v>Amuzu,Francis</v>
          </cell>
          <cell r="C31" t="str">
            <v>M</v>
          </cell>
          <cell r="D31">
            <v>25358</v>
          </cell>
          <cell r="E31">
            <v>35550</v>
          </cell>
          <cell r="F31">
            <v>36570</v>
          </cell>
          <cell r="G31" t="str">
            <v>EPS</v>
          </cell>
          <cell r="H31">
            <v>2607057556</v>
          </cell>
          <cell r="I31" t="str">
            <v>Field Services</v>
          </cell>
          <cell r="J31" t="str">
            <v>Utility Worker</v>
          </cell>
          <cell r="K31">
            <v>9872</v>
          </cell>
          <cell r="M31" t="str">
            <v>F</v>
          </cell>
          <cell r="N31">
            <v>1</v>
          </cell>
          <cell r="O31" t="str">
            <v>R</v>
          </cell>
          <cell r="P31" t="str">
            <v>M</v>
          </cell>
          <cell r="Q31">
            <v>2720</v>
          </cell>
          <cell r="R31" t="str">
            <v>Utility Worker</v>
          </cell>
          <cell r="S31" t="str">
            <v>ENA</v>
          </cell>
          <cell r="T31" t="str">
            <v>EE</v>
          </cell>
          <cell r="U31">
            <v>201568</v>
          </cell>
          <cell r="V31">
            <v>29.19</v>
          </cell>
          <cell r="W31">
            <v>40</v>
          </cell>
          <cell r="X31">
            <v>60715.199999999997</v>
          </cell>
          <cell r="Y31">
            <v>1</v>
          </cell>
          <cell r="Z31">
            <v>1</v>
          </cell>
          <cell r="AA31">
            <v>41274</v>
          </cell>
        </row>
        <row r="32">
          <cell r="A32">
            <v>140960</v>
          </cell>
          <cell r="B32" t="str">
            <v>Anaka,Alison S</v>
          </cell>
          <cell r="C32" t="str">
            <v>F</v>
          </cell>
          <cell r="D32">
            <v>27070</v>
          </cell>
          <cell r="E32">
            <v>41029</v>
          </cell>
          <cell r="G32" t="str">
            <v>ENM</v>
          </cell>
          <cell r="H32">
            <v>2603023400</v>
          </cell>
          <cell r="I32" t="str">
            <v>Environment</v>
          </cell>
          <cell r="J32" t="str">
            <v>Environmental Specialist</v>
          </cell>
          <cell r="K32">
            <v>201544</v>
          </cell>
          <cell r="M32" t="str">
            <v>F</v>
          </cell>
          <cell r="N32">
            <v>1</v>
          </cell>
          <cell r="O32" t="str">
            <v>R</v>
          </cell>
          <cell r="P32" t="str">
            <v>M</v>
          </cell>
          <cell r="Q32">
            <v>8248</v>
          </cell>
          <cell r="R32" t="str">
            <v>Environment - 1st Level Supv</v>
          </cell>
          <cell r="S32" t="str">
            <v>ENP</v>
          </cell>
          <cell r="T32" t="str">
            <v>EX</v>
          </cell>
          <cell r="U32">
            <v>201995</v>
          </cell>
          <cell r="V32">
            <v>47.535034000000003</v>
          </cell>
          <cell r="W32">
            <v>38.15</v>
          </cell>
          <cell r="X32">
            <v>94300</v>
          </cell>
          <cell r="Y32" t="str">
            <v>EV3</v>
          </cell>
          <cell r="Z32">
            <v>0</v>
          </cell>
          <cell r="AA32">
            <v>41330</v>
          </cell>
        </row>
        <row r="33">
          <cell r="A33">
            <v>137996</v>
          </cell>
          <cell r="B33" t="str">
            <v>Anand,Brij M</v>
          </cell>
          <cell r="C33" t="str">
            <v>M</v>
          </cell>
          <cell r="D33">
            <v>17253</v>
          </cell>
          <cell r="E33">
            <v>38628</v>
          </cell>
          <cell r="G33" t="str">
            <v>EEC</v>
          </cell>
          <cell r="H33">
            <v>2604077030</v>
          </cell>
          <cell r="I33" t="str">
            <v>Alberta BD</v>
          </cell>
          <cell r="J33" t="str">
            <v>Director, Commercial Services</v>
          </cell>
          <cell r="K33">
            <v>200629</v>
          </cell>
          <cell r="M33" t="str">
            <v>F</v>
          </cell>
          <cell r="N33">
            <v>1</v>
          </cell>
          <cell r="O33" t="str">
            <v>R</v>
          </cell>
          <cell r="P33" t="str">
            <v>M</v>
          </cell>
          <cell r="Q33">
            <v>8245</v>
          </cell>
          <cell r="R33" t="str">
            <v>Corp Devel - Director/Gen Mgr</v>
          </cell>
          <cell r="S33" t="str">
            <v>ENP</v>
          </cell>
          <cell r="T33" t="str">
            <v>EX</v>
          </cell>
          <cell r="U33">
            <v>200532</v>
          </cell>
          <cell r="V33">
            <v>108.12581900000001</v>
          </cell>
          <cell r="W33">
            <v>38.15</v>
          </cell>
          <cell r="X33">
            <v>214500</v>
          </cell>
          <cell r="Y33" t="str">
            <v>CD6</v>
          </cell>
          <cell r="Z33">
            <v>0</v>
          </cell>
          <cell r="AA33">
            <v>41330</v>
          </cell>
        </row>
        <row r="34">
          <cell r="A34">
            <v>139025</v>
          </cell>
          <cell r="B34" t="str">
            <v>Anand,Rajesh</v>
          </cell>
          <cell r="C34" t="str">
            <v>M</v>
          </cell>
          <cell r="D34">
            <v>24616</v>
          </cell>
          <cell r="E34">
            <v>39678</v>
          </cell>
          <cell r="G34" t="str">
            <v>EEI</v>
          </cell>
          <cell r="H34">
            <v>2605075510</v>
          </cell>
          <cell r="I34" t="str">
            <v>Customer Contact</v>
          </cell>
          <cell r="J34" t="str">
            <v>Contract Management Rep</v>
          </cell>
          <cell r="K34">
            <v>200950</v>
          </cell>
          <cell r="M34" t="str">
            <v>F</v>
          </cell>
          <cell r="N34">
            <v>1</v>
          </cell>
          <cell r="O34" t="str">
            <v>R</v>
          </cell>
          <cell r="P34" t="str">
            <v>M</v>
          </cell>
          <cell r="Q34" t="str">
            <v>UBILC</v>
          </cell>
          <cell r="R34" t="str">
            <v>ABSU Billing C</v>
          </cell>
          <cell r="S34" t="str">
            <v>ENP</v>
          </cell>
          <cell r="T34">
            <v>38</v>
          </cell>
          <cell r="U34">
            <v>201347</v>
          </cell>
          <cell r="V34">
            <v>29.6</v>
          </cell>
          <cell r="W34">
            <v>38.15</v>
          </cell>
          <cell r="X34">
            <v>58720.480000000003</v>
          </cell>
          <cell r="Y34" t="str">
            <v>C</v>
          </cell>
          <cell r="Z34">
            <v>4</v>
          </cell>
          <cell r="AA34">
            <v>41277</v>
          </cell>
        </row>
        <row r="35">
          <cell r="A35">
            <v>137906</v>
          </cell>
          <cell r="B35" t="str">
            <v>Andal,Aaron A.A.</v>
          </cell>
          <cell r="C35" t="str">
            <v>M</v>
          </cell>
          <cell r="D35">
            <v>28521</v>
          </cell>
          <cell r="E35">
            <v>38474</v>
          </cell>
          <cell r="G35" t="str">
            <v>EPC</v>
          </cell>
          <cell r="H35">
            <v>2602043100</v>
          </cell>
          <cell r="I35" t="str">
            <v>Customer Projects</v>
          </cell>
          <cell r="J35" t="str">
            <v>Design Specialist</v>
          </cell>
          <cell r="K35">
            <v>201945</v>
          </cell>
          <cell r="M35" t="str">
            <v>F</v>
          </cell>
          <cell r="N35">
            <v>1</v>
          </cell>
          <cell r="O35" t="str">
            <v>R</v>
          </cell>
          <cell r="P35" t="str">
            <v>M</v>
          </cell>
          <cell r="Q35">
            <v>8202</v>
          </cell>
          <cell r="R35" t="str">
            <v>Operations:1st Lvl Spvr/Spec</v>
          </cell>
          <cell r="S35" t="str">
            <v>ENP</v>
          </cell>
          <cell r="T35" t="str">
            <v>EX</v>
          </cell>
          <cell r="U35">
            <v>201947</v>
          </cell>
          <cell r="V35">
            <v>52.727088999999999</v>
          </cell>
          <cell r="W35">
            <v>38.15</v>
          </cell>
          <cell r="X35">
            <v>104599.999</v>
          </cell>
          <cell r="Y35" t="str">
            <v>OP3</v>
          </cell>
          <cell r="Z35">
            <v>0</v>
          </cell>
          <cell r="AA35">
            <v>41330</v>
          </cell>
        </row>
        <row r="36">
          <cell r="A36">
            <v>65315</v>
          </cell>
          <cell r="B36" t="str">
            <v>Anderson,Brian E</v>
          </cell>
          <cell r="C36" t="str">
            <v>M</v>
          </cell>
          <cell r="D36">
            <v>21269</v>
          </cell>
          <cell r="E36">
            <v>29248</v>
          </cell>
          <cell r="G36" t="str">
            <v>EPC</v>
          </cell>
          <cell r="H36">
            <v>2602043400</v>
          </cell>
          <cell r="I36" t="str">
            <v>Distribution - Trades</v>
          </cell>
          <cell r="J36" t="str">
            <v>Journeyman MBTO</v>
          </cell>
          <cell r="K36">
            <v>9860</v>
          </cell>
          <cell r="M36" t="str">
            <v>F</v>
          </cell>
          <cell r="N36">
            <v>1</v>
          </cell>
          <cell r="O36" t="str">
            <v>R</v>
          </cell>
          <cell r="P36" t="str">
            <v>M</v>
          </cell>
          <cell r="Q36">
            <v>2586</v>
          </cell>
          <cell r="R36" t="str">
            <v>Jrnyman Mobile Boom Truck Oper</v>
          </cell>
          <cell r="S36" t="str">
            <v>ENA</v>
          </cell>
          <cell r="T36" t="str">
            <v>EE</v>
          </cell>
          <cell r="U36">
            <v>11376</v>
          </cell>
          <cell r="V36">
            <v>36.01</v>
          </cell>
          <cell r="W36">
            <v>40</v>
          </cell>
          <cell r="X36">
            <v>74900.800000000003</v>
          </cell>
          <cell r="Y36">
            <v>16</v>
          </cell>
          <cell r="Z36">
            <v>9</v>
          </cell>
          <cell r="AA36">
            <v>41274</v>
          </cell>
        </row>
        <row r="37">
          <cell r="A37">
            <v>138030</v>
          </cell>
          <cell r="B37" t="str">
            <v>Anderson,Dan E</v>
          </cell>
          <cell r="C37" t="str">
            <v>M</v>
          </cell>
          <cell r="D37">
            <v>23566</v>
          </cell>
          <cell r="E37">
            <v>38691</v>
          </cell>
          <cell r="G37" t="str">
            <v>EPC</v>
          </cell>
          <cell r="H37">
            <v>2602041140</v>
          </cell>
          <cell r="I37" t="str">
            <v>T&amp;N - Network Operations</v>
          </cell>
          <cell r="J37" t="str">
            <v>Leadhand (PSE)</v>
          </cell>
          <cell r="K37">
            <v>201960</v>
          </cell>
          <cell r="M37" t="str">
            <v>F</v>
          </cell>
          <cell r="N37">
            <v>1</v>
          </cell>
          <cell r="O37" t="str">
            <v>R</v>
          </cell>
          <cell r="P37" t="str">
            <v>M</v>
          </cell>
          <cell r="Q37">
            <v>2726</v>
          </cell>
          <cell r="R37" t="str">
            <v>Leadhand (PL) (PSE)</v>
          </cell>
          <cell r="S37" t="str">
            <v>ENA</v>
          </cell>
          <cell r="T37" t="str">
            <v>EE</v>
          </cell>
          <cell r="U37">
            <v>200887</v>
          </cell>
          <cell r="V37">
            <v>50.56</v>
          </cell>
          <cell r="W37">
            <v>40</v>
          </cell>
          <cell r="X37">
            <v>105164.8</v>
          </cell>
          <cell r="Y37">
            <v>2</v>
          </cell>
          <cell r="Z37">
            <v>9</v>
          </cell>
          <cell r="AA37">
            <v>41274</v>
          </cell>
        </row>
        <row r="38">
          <cell r="A38">
            <v>138998</v>
          </cell>
          <cell r="B38" t="str">
            <v>Anderson,Jamie L</v>
          </cell>
          <cell r="C38" t="str">
            <v>F</v>
          </cell>
          <cell r="D38">
            <v>32163</v>
          </cell>
          <cell r="E38">
            <v>39671</v>
          </cell>
          <cell r="G38" t="str">
            <v>ENV</v>
          </cell>
          <cell r="H38">
            <v>2606065000</v>
          </cell>
          <cell r="I38" t="str">
            <v>Envision Operations</v>
          </cell>
          <cell r="J38" t="str">
            <v>Project Administrator</v>
          </cell>
          <cell r="K38">
            <v>200813</v>
          </cell>
          <cell r="M38" t="str">
            <v>F</v>
          </cell>
          <cell r="N38">
            <v>1</v>
          </cell>
          <cell r="O38" t="str">
            <v>R</v>
          </cell>
          <cell r="P38" t="str">
            <v>M</v>
          </cell>
          <cell r="Q38">
            <v>8200</v>
          </cell>
          <cell r="R38" t="str">
            <v>Operations:Entry/Development</v>
          </cell>
          <cell r="S38" t="str">
            <v>ENP</v>
          </cell>
          <cell r="T38" t="str">
            <v>EX</v>
          </cell>
          <cell r="U38">
            <v>201979</v>
          </cell>
          <cell r="V38">
            <v>32.009275000000002</v>
          </cell>
          <cell r="W38">
            <v>38.15</v>
          </cell>
          <cell r="X38">
            <v>63500</v>
          </cell>
          <cell r="Y38" t="str">
            <v>OP1</v>
          </cell>
          <cell r="Z38">
            <v>0</v>
          </cell>
          <cell r="AA38">
            <v>41330</v>
          </cell>
        </row>
        <row r="39">
          <cell r="A39">
            <v>132174</v>
          </cell>
          <cell r="B39" t="str">
            <v>Anderson,Jason</v>
          </cell>
          <cell r="C39" t="str">
            <v>M</v>
          </cell>
          <cell r="D39">
            <v>27056</v>
          </cell>
          <cell r="E39">
            <v>36115</v>
          </cell>
          <cell r="F39">
            <v>40231</v>
          </cell>
          <cell r="G39" t="str">
            <v>EPC</v>
          </cell>
          <cell r="H39">
            <v>2602043230</v>
          </cell>
          <cell r="I39" t="str">
            <v>Trouble Response</v>
          </cell>
          <cell r="J39" t="str">
            <v>Leadhand Powerline Tech (Pl)</v>
          </cell>
          <cell r="K39">
            <v>9858</v>
          </cell>
          <cell r="M39" t="str">
            <v>F</v>
          </cell>
          <cell r="N39">
            <v>1</v>
          </cell>
          <cell r="O39" t="str">
            <v>R</v>
          </cell>
          <cell r="P39" t="str">
            <v>M</v>
          </cell>
          <cell r="Q39">
            <v>3569</v>
          </cell>
          <cell r="R39" t="str">
            <v>Leadhand 1st Line response(PL)</v>
          </cell>
          <cell r="S39" t="str">
            <v>ENA</v>
          </cell>
          <cell r="T39" t="str">
            <v>EE</v>
          </cell>
          <cell r="U39">
            <v>11695</v>
          </cell>
          <cell r="V39">
            <v>50.56</v>
          </cell>
          <cell r="W39">
            <v>40</v>
          </cell>
          <cell r="X39">
            <v>105164.8</v>
          </cell>
          <cell r="Y39">
            <v>2</v>
          </cell>
          <cell r="Z39">
            <v>9</v>
          </cell>
          <cell r="AA39">
            <v>41274</v>
          </cell>
        </row>
        <row r="40">
          <cell r="A40">
            <v>140649</v>
          </cell>
          <cell r="B40" t="str">
            <v>Anderson,Jena B</v>
          </cell>
          <cell r="C40" t="str">
            <v>F</v>
          </cell>
          <cell r="D40">
            <v>28619</v>
          </cell>
          <cell r="E40">
            <v>40861</v>
          </cell>
          <cell r="G40" t="str">
            <v>ENM</v>
          </cell>
          <cell r="H40">
            <v>2601021040</v>
          </cell>
          <cell r="I40" t="str">
            <v>Recruitment</v>
          </cell>
          <cell r="J40" t="str">
            <v>Recruitment Advisor</v>
          </cell>
          <cell r="K40">
            <v>201825</v>
          </cell>
          <cell r="M40" t="str">
            <v>F</v>
          </cell>
          <cell r="N40">
            <v>1</v>
          </cell>
          <cell r="O40" t="str">
            <v>R</v>
          </cell>
          <cell r="P40" t="str">
            <v>M</v>
          </cell>
          <cell r="Q40">
            <v>8151</v>
          </cell>
          <cell r="R40" t="str">
            <v>Human resources:working level</v>
          </cell>
          <cell r="S40" t="str">
            <v>ENP</v>
          </cell>
          <cell r="T40" t="str">
            <v>EX</v>
          </cell>
          <cell r="U40">
            <v>201904</v>
          </cell>
          <cell r="V40">
            <v>41.183587000000003</v>
          </cell>
          <cell r="W40">
            <v>38.15</v>
          </cell>
          <cell r="X40">
            <v>81700</v>
          </cell>
          <cell r="Y40" t="str">
            <v>HR2</v>
          </cell>
          <cell r="Z40">
            <v>0</v>
          </cell>
          <cell r="AA40">
            <v>41330</v>
          </cell>
        </row>
        <row r="41">
          <cell r="A41">
            <v>141068</v>
          </cell>
          <cell r="B41" t="str">
            <v>Anderson,Joy P</v>
          </cell>
          <cell r="C41" t="str">
            <v>F</v>
          </cell>
          <cell r="D41">
            <v>27392</v>
          </cell>
          <cell r="E41">
            <v>41080</v>
          </cell>
          <cell r="G41" t="str">
            <v>EEC</v>
          </cell>
          <cell r="H41">
            <v>2604052305</v>
          </cell>
          <cell r="I41" t="str">
            <v>Pricing and Structured Product</v>
          </cell>
          <cell r="J41" t="str">
            <v>Structuring Specialist</v>
          </cell>
          <cell r="K41">
            <v>200822</v>
          </cell>
          <cell r="M41" t="str">
            <v>F</v>
          </cell>
          <cell r="N41">
            <v>1</v>
          </cell>
          <cell r="O41" t="str">
            <v>R</v>
          </cell>
          <cell r="P41" t="str">
            <v>M</v>
          </cell>
          <cell r="Q41">
            <v>8231</v>
          </cell>
          <cell r="R41" t="str">
            <v>Analytical:1st Lv Spvr/Special</v>
          </cell>
          <cell r="S41" t="str">
            <v>ENP</v>
          </cell>
          <cell r="T41" t="str">
            <v>EX</v>
          </cell>
          <cell r="U41">
            <v>201697</v>
          </cell>
          <cell r="V41">
            <v>55.247504999999997</v>
          </cell>
          <cell r="W41">
            <v>38.15</v>
          </cell>
          <cell r="X41">
            <v>109600</v>
          </cell>
          <cell r="Y41" t="str">
            <v>AN3</v>
          </cell>
          <cell r="Z41">
            <v>0</v>
          </cell>
          <cell r="AA41">
            <v>41330</v>
          </cell>
        </row>
        <row r="42">
          <cell r="A42">
            <v>136997</v>
          </cell>
          <cell r="B42" t="str">
            <v>Anderson,Kris Marshall Brox</v>
          </cell>
          <cell r="C42" t="str">
            <v>M</v>
          </cell>
          <cell r="D42">
            <v>27656</v>
          </cell>
          <cell r="E42">
            <v>37088</v>
          </cell>
          <cell r="F42">
            <v>39571</v>
          </cell>
          <cell r="G42" t="str">
            <v>EEI</v>
          </cell>
          <cell r="H42">
            <v>2605075501</v>
          </cell>
          <cell r="I42" t="str">
            <v>Cust Care Training and Quality</v>
          </cell>
          <cell r="J42" t="str">
            <v>Team Lead, Quality Support</v>
          </cell>
          <cell r="K42">
            <v>201028</v>
          </cell>
          <cell r="M42" t="str">
            <v>F</v>
          </cell>
          <cell r="N42">
            <v>1</v>
          </cell>
          <cell r="O42" t="str">
            <v>R</v>
          </cell>
          <cell r="P42" t="str">
            <v>M</v>
          </cell>
          <cell r="Q42">
            <v>8615</v>
          </cell>
          <cell r="R42" t="str">
            <v>Cust Serv 1st Levl Supv.Spec</v>
          </cell>
          <cell r="S42" t="str">
            <v>ENP</v>
          </cell>
          <cell r="T42" t="str">
            <v>EX</v>
          </cell>
          <cell r="U42">
            <v>200934</v>
          </cell>
          <cell r="V42">
            <v>38.562354999999997</v>
          </cell>
          <cell r="W42">
            <v>38.15</v>
          </cell>
          <cell r="X42">
            <v>76500</v>
          </cell>
          <cell r="Y42" t="str">
            <v>CS3</v>
          </cell>
          <cell r="Z42">
            <v>0</v>
          </cell>
          <cell r="AA42">
            <v>41330</v>
          </cell>
        </row>
        <row r="43">
          <cell r="A43">
            <v>137489</v>
          </cell>
          <cell r="B43" t="str">
            <v>Anderson,Micheal</v>
          </cell>
          <cell r="C43" t="str">
            <v>M</v>
          </cell>
          <cell r="D43">
            <v>24218</v>
          </cell>
          <cell r="E43">
            <v>37567</v>
          </cell>
          <cell r="G43" t="str">
            <v>ENM</v>
          </cell>
          <cell r="H43">
            <v>2603033630</v>
          </cell>
          <cell r="I43" t="str">
            <v>Enterprise Architecture</v>
          </cell>
          <cell r="J43" t="str">
            <v>Dir, Enterprise Architecture</v>
          </cell>
          <cell r="K43">
            <v>200521</v>
          </cell>
          <cell r="M43" t="str">
            <v>F</v>
          </cell>
          <cell r="N43">
            <v>1</v>
          </cell>
          <cell r="O43" t="str">
            <v>R</v>
          </cell>
          <cell r="P43" t="str">
            <v>M</v>
          </cell>
          <cell r="Q43">
            <v>8166</v>
          </cell>
          <cell r="R43" t="str">
            <v>IS - Director/General Manager</v>
          </cell>
          <cell r="S43" t="str">
            <v>ENP</v>
          </cell>
          <cell r="T43" t="str">
            <v>EX</v>
          </cell>
          <cell r="U43">
            <v>200774</v>
          </cell>
          <cell r="V43">
            <v>77.880835000000005</v>
          </cell>
          <cell r="W43">
            <v>38.15</v>
          </cell>
          <cell r="X43">
            <v>154500</v>
          </cell>
          <cell r="Y43" t="str">
            <v>IS6</v>
          </cell>
          <cell r="Z43">
            <v>0</v>
          </cell>
        </row>
        <row r="44">
          <cell r="A44">
            <v>137567</v>
          </cell>
          <cell r="B44" t="str">
            <v>Anderson,Michelle T.</v>
          </cell>
          <cell r="C44" t="str">
            <v>F</v>
          </cell>
          <cell r="D44">
            <v>25371</v>
          </cell>
          <cell r="E44">
            <v>37662</v>
          </cell>
          <cell r="G44" t="str">
            <v>ENM</v>
          </cell>
          <cell r="H44">
            <v>2603033610</v>
          </cell>
          <cell r="I44" t="str">
            <v>Business Process Management</v>
          </cell>
          <cell r="J44" t="str">
            <v>Team Lead, Business Analysis</v>
          </cell>
          <cell r="K44">
            <v>100193</v>
          </cell>
          <cell r="M44" t="str">
            <v>F</v>
          </cell>
          <cell r="N44">
            <v>1</v>
          </cell>
          <cell r="O44" t="str">
            <v>R</v>
          </cell>
          <cell r="P44" t="str">
            <v>M</v>
          </cell>
          <cell r="Q44">
            <v>8231</v>
          </cell>
          <cell r="R44" t="str">
            <v>Analytical:1st Lv Spvr/Special</v>
          </cell>
          <cell r="S44" t="str">
            <v>ENP</v>
          </cell>
          <cell r="T44" t="str">
            <v>EX</v>
          </cell>
          <cell r="U44">
            <v>201855</v>
          </cell>
          <cell r="V44">
            <v>59.380986</v>
          </cell>
          <cell r="W44">
            <v>38.15</v>
          </cell>
          <cell r="X44">
            <v>117800</v>
          </cell>
          <cell r="Y44" t="str">
            <v>AN3</v>
          </cell>
          <cell r="Z44">
            <v>0</v>
          </cell>
          <cell r="AA44">
            <v>41330</v>
          </cell>
        </row>
        <row r="45">
          <cell r="A45">
            <v>136855</v>
          </cell>
          <cell r="B45" t="str">
            <v>Anderson,Novelette J.</v>
          </cell>
          <cell r="C45" t="str">
            <v>F</v>
          </cell>
          <cell r="D45">
            <v>24444</v>
          </cell>
          <cell r="E45">
            <v>36997</v>
          </cell>
          <cell r="F45">
            <v>39571</v>
          </cell>
          <cell r="G45" t="str">
            <v>EEI</v>
          </cell>
          <cell r="H45">
            <v>2605075250</v>
          </cell>
          <cell r="I45" t="str">
            <v>Revenue and Billing Operations</v>
          </cell>
          <cell r="J45" t="str">
            <v>Senior Billing Rep</v>
          </cell>
          <cell r="K45">
            <v>201575</v>
          </cell>
          <cell r="M45" t="str">
            <v>F</v>
          </cell>
          <cell r="N45">
            <v>1</v>
          </cell>
          <cell r="O45" t="str">
            <v>R</v>
          </cell>
          <cell r="P45" t="str">
            <v>M</v>
          </cell>
          <cell r="Q45" t="str">
            <v>UBILC</v>
          </cell>
          <cell r="R45" t="str">
            <v>ABSU Billing C</v>
          </cell>
          <cell r="S45" t="str">
            <v>ENP</v>
          </cell>
          <cell r="T45">
            <v>38</v>
          </cell>
          <cell r="U45">
            <v>200979</v>
          </cell>
          <cell r="V45">
            <v>31.16</v>
          </cell>
          <cell r="W45">
            <v>38.15</v>
          </cell>
          <cell r="X45">
            <v>61815.207999999999</v>
          </cell>
          <cell r="Y45" t="str">
            <v>C</v>
          </cell>
          <cell r="Z45">
            <v>5</v>
          </cell>
          <cell r="AA45">
            <v>41274</v>
          </cell>
        </row>
        <row r="46">
          <cell r="A46">
            <v>140978</v>
          </cell>
          <cell r="B46" t="str">
            <v>Anderson,Scott D</v>
          </cell>
          <cell r="C46" t="str">
            <v>M</v>
          </cell>
          <cell r="D46">
            <v>32742</v>
          </cell>
          <cell r="E46">
            <v>41036</v>
          </cell>
          <cell r="G46" t="str">
            <v>EPC</v>
          </cell>
          <cell r="H46">
            <v>2602043720</v>
          </cell>
          <cell r="I46" t="str">
            <v>Apprentice Development TRANS</v>
          </cell>
          <cell r="J46" t="str">
            <v>Apprentice (PSE)</v>
          </cell>
          <cell r="K46">
            <v>201966</v>
          </cell>
          <cell r="M46" t="str">
            <v>F</v>
          </cell>
          <cell r="N46">
            <v>1</v>
          </cell>
          <cell r="O46" t="str">
            <v>R</v>
          </cell>
          <cell r="P46" t="str">
            <v>M</v>
          </cell>
          <cell r="Q46">
            <v>2723</v>
          </cell>
          <cell r="R46" t="str">
            <v>Apprentice Power System Electr</v>
          </cell>
          <cell r="S46" t="str">
            <v>ENA</v>
          </cell>
          <cell r="T46" t="str">
            <v>EE</v>
          </cell>
          <cell r="U46">
            <v>100570</v>
          </cell>
          <cell r="V46">
            <v>31.22</v>
          </cell>
          <cell r="W46">
            <v>40</v>
          </cell>
          <cell r="X46">
            <v>64937.599999999999</v>
          </cell>
          <cell r="Y46">
            <v>6</v>
          </cell>
          <cell r="Z46">
            <v>2</v>
          </cell>
          <cell r="AA46">
            <v>41190</v>
          </cell>
        </row>
        <row r="47">
          <cell r="A47">
            <v>138711</v>
          </cell>
          <cell r="B47" t="str">
            <v>Andrews,Kirsten</v>
          </cell>
          <cell r="C47" t="str">
            <v>F</v>
          </cell>
          <cell r="D47">
            <v>26201</v>
          </cell>
          <cell r="E47">
            <v>39571</v>
          </cell>
          <cell r="G47" t="str">
            <v>EEI</v>
          </cell>
          <cell r="H47">
            <v>2605075510</v>
          </cell>
          <cell r="I47" t="str">
            <v>Customer Contact</v>
          </cell>
          <cell r="J47" t="str">
            <v>CSR Support Rep</v>
          </cell>
          <cell r="K47">
            <v>90002476</v>
          </cell>
          <cell r="M47" t="str">
            <v>F</v>
          </cell>
          <cell r="N47">
            <v>1</v>
          </cell>
          <cell r="O47" t="str">
            <v>R</v>
          </cell>
          <cell r="P47" t="str">
            <v>M</v>
          </cell>
          <cell r="Q47" t="str">
            <v>UREPC</v>
          </cell>
          <cell r="R47" t="str">
            <v>ABSU Customer Service Rep C</v>
          </cell>
          <cell r="S47" t="str">
            <v>ENP</v>
          </cell>
          <cell r="T47">
            <v>38</v>
          </cell>
          <cell r="U47">
            <v>201448</v>
          </cell>
          <cell r="V47">
            <v>31.16</v>
          </cell>
          <cell r="W47">
            <v>38.15</v>
          </cell>
          <cell r="X47">
            <v>61815.207999999999</v>
          </cell>
          <cell r="Y47" t="str">
            <v>C</v>
          </cell>
          <cell r="Z47">
            <v>5</v>
          </cell>
          <cell r="AA47">
            <v>41274</v>
          </cell>
        </row>
        <row r="48">
          <cell r="A48">
            <v>136709</v>
          </cell>
          <cell r="B48" t="str">
            <v>Andrusiw,Mike</v>
          </cell>
          <cell r="C48" t="str">
            <v>M</v>
          </cell>
          <cell r="D48">
            <v>18490</v>
          </cell>
          <cell r="E48">
            <v>36969</v>
          </cell>
          <cell r="G48" t="str">
            <v>EPC</v>
          </cell>
          <cell r="H48">
            <v>2602041610</v>
          </cell>
          <cell r="I48" t="str">
            <v>Planning and Assets</v>
          </cell>
          <cell r="J48" t="str">
            <v>Mgr, Distribution Planning</v>
          </cell>
          <cell r="K48">
            <v>201927</v>
          </cell>
          <cell r="M48" t="str">
            <v>F</v>
          </cell>
          <cell r="N48">
            <v>1</v>
          </cell>
          <cell r="O48" t="str">
            <v>R</v>
          </cell>
          <cell r="P48" t="str">
            <v>M</v>
          </cell>
          <cell r="Q48">
            <v>8134</v>
          </cell>
          <cell r="R48" t="str">
            <v>Engineers:2nd spvr/spec:1 mgmt</v>
          </cell>
          <cell r="S48" t="str">
            <v>ENP</v>
          </cell>
          <cell r="T48" t="str">
            <v>EX</v>
          </cell>
          <cell r="U48">
            <v>201931</v>
          </cell>
          <cell r="V48">
            <v>81.258190999999997</v>
          </cell>
          <cell r="W48">
            <v>38.15</v>
          </cell>
          <cell r="X48">
            <v>161199.99900000001</v>
          </cell>
          <cell r="Y48" t="str">
            <v>EN4</v>
          </cell>
          <cell r="Z48">
            <v>0</v>
          </cell>
          <cell r="AA48">
            <v>41330</v>
          </cell>
        </row>
        <row r="49">
          <cell r="A49">
            <v>141209</v>
          </cell>
          <cell r="B49" t="str">
            <v>Antoine,John C</v>
          </cell>
          <cell r="C49" t="str">
            <v>M</v>
          </cell>
          <cell r="D49">
            <v>29103</v>
          </cell>
          <cell r="E49">
            <v>41169</v>
          </cell>
          <cell r="G49" t="str">
            <v>ENM</v>
          </cell>
          <cell r="H49">
            <v>2603033210</v>
          </cell>
          <cell r="I49" t="str">
            <v>IT Client Services</v>
          </cell>
          <cell r="J49" t="str">
            <v>LT-Deskside Support Technician</v>
          </cell>
          <cell r="K49">
            <v>201918</v>
          </cell>
          <cell r="M49" t="str">
            <v>F</v>
          </cell>
          <cell r="N49">
            <v>1</v>
          </cell>
          <cell r="O49" t="str">
            <v>R</v>
          </cell>
          <cell r="P49" t="str">
            <v>N</v>
          </cell>
          <cell r="Q49" t="str">
            <v>USSB</v>
          </cell>
          <cell r="R49" t="str">
            <v>User Services B</v>
          </cell>
          <cell r="S49" t="str">
            <v>ENP</v>
          </cell>
          <cell r="T49">
            <v>38</v>
          </cell>
          <cell r="U49">
            <v>90002410</v>
          </cell>
          <cell r="V49">
            <v>32.54</v>
          </cell>
          <cell r="W49">
            <v>38.15</v>
          </cell>
          <cell r="X49">
            <v>64552.851999999999</v>
          </cell>
          <cell r="Y49" t="str">
            <v>B</v>
          </cell>
          <cell r="Z49">
            <v>1</v>
          </cell>
          <cell r="AA49">
            <v>41169</v>
          </cell>
        </row>
        <row r="50">
          <cell r="A50">
            <v>137113</v>
          </cell>
          <cell r="B50" t="str">
            <v>Appleton,Doug R.</v>
          </cell>
          <cell r="C50" t="str">
            <v>M</v>
          </cell>
          <cell r="D50">
            <v>24407</v>
          </cell>
          <cell r="E50">
            <v>37173</v>
          </cell>
          <cell r="G50" t="str">
            <v>EPC</v>
          </cell>
          <cell r="H50">
            <v>2602045210</v>
          </cell>
          <cell r="I50" t="str">
            <v>Revenue Stream &amp; Settlement</v>
          </cell>
          <cell r="J50" t="str">
            <v>Billing/Settlement Analyst</v>
          </cell>
          <cell r="K50">
            <v>200256</v>
          </cell>
          <cell r="M50" t="str">
            <v>F</v>
          </cell>
          <cell r="N50">
            <v>1</v>
          </cell>
          <cell r="O50" t="str">
            <v>R</v>
          </cell>
          <cell r="P50" t="str">
            <v>M</v>
          </cell>
          <cell r="Q50" t="str">
            <v>TCHES</v>
          </cell>
          <cell r="R50" t="str">
            <v>Technologist ES</v>
          </cell>
          <cell r="S50" t="str">
            <v>ENP</v>
          </cell>
          <cell r="T50">
            <v>38</v>
          </cell>
          <cell r="U50">
            <v>200745</v>
          </cell>
          <cell r="V50">
            <v>39.57</v>
          </cell>
          <cell r="W50">
            <v>38.15</v>
          </cell>
          <cell r="X50">
            <v>78498.966</v>
          </cell>
          <cell r="Y50" t="str">
            <v>ES</v>
          </cell>
          <cell r="Z50">
            <v>2</v>
          </cell>
          <cell r="AA50">
            <v>41053</v>
          </cell>
        </row>
        <row r="51">
          <cell r="A51">
            <v>105376</v>
          </cell>
          <cell r="B51" t="str">
            <v>Apuzzo,Mark D</v>
          </cell>
          <cell r="C51" t="str">
            <v>M</v>
          </cell>
          <cell r="D51">
            <v>24345</v>
          </cell>
          <cell r="E51">
            <v>32636</v>
          </cell>
          <cell r="F51">
            <v>33063</v>
          </cell>
          <cell r="G51" t="str">
            <v>EPC</v>
          </cell>
          <cell r="H51">
            <v>2602043220</v>
          </cell>
          <cell r="I51" t="str">
            <v>VP System Operations</v>
          </cell>
          <cell r="J51" t="str">
            <v>Mgr, System Control Centre</v>
          </cell>
          <cell r="K51">
            <v>201920</v>
          </cell>
          <cell r="M51" t="str">
            <v>F</v>
          </cell>
          <cell r="N51">
            <v>1</v>
          </cell>
          <cell r="O51" t="str">
            <v>R</v>
          </cell>
          <cell r="P51" t="str">
            <v>M</v>
          </cell>
          <cell r="Q51">
            <v>8134</v>
          </cell>
          <cell r="R51" t="str">
            <v>Engineers:2nd spvr/spec:1 mgmt</v>
          </cell>
          <cell r="S51" t="str">
            <v>ENP</v>
          </cell>
          <cell r="T51" t="str">
            <v>EX</v>
          </cell>
          <cell r="U51">
            <v>201963</v>
          </cell>
          <cell r="V51">
            <v>84.383505999999997</v>
          </cell>
          <cell r="W51">
            <v>38.15</v>
          </cell>
          <cell r="X51">
            <v>167399.99900000001</v>
          </cell>
          <cell r="Y51" t="str">
            <v>EN4</v>
          </cell>
          <cell r="Z51">
            <v>0</v>
          </cell>
          <cell r="AA51">
            <v>41330</v>
          </cell>
        </row>
        <row r="52">
          <cell r="A52">
            <v>136833</v>
          </cell>
          <cell r="B52" t="str">
            <v>Arbuckle,Evelyn M</v>
          </cell>
          <cell r="C52" t="str">
            <v>F</v>
          </cell>
          <cell r="D52">
            <v>20970</v>
          </cell>
          <cell r="E52">
            <v>36997</v>
          </cell>
          <cell r="F52">
            <v>39571</v>
          </cell>
          <cell r="G52" t="str">
            <v>EEI</v>
          </cell>
          <cell r="H52">
            <v>2605075510</v>
          </cell>
          <cell r="I52" t="str">
            <v>Customer Contact</v>
          </cell>
          <cell r="J52" t="str">
            <v>CSR-Payment Arrangements</v>
          </cell>
          <cell r="K52">
            <v>90002236</v>
          </cell>
          <cell r="M52" t="str">
            <v>F</v>
          </cell>
          <cell r="N52">
            <v>1</v>
          </cell>
          <cell r="O52" t="str">
            <v>R</v>
          </cell>
          <cell r="P52" t="str">
            <v>M</v>
          </cell>
          <cell r="Q52" t="str">
            <v>UREPBC</v>
          </cell>
          <cell r="R52" t="str">
            <v>ABSU Customer Service Rep BC</v>
          </cell>
          <cell r="S52" t="str">
            <v>ENP</v>
          </cell>
          <cell r="T52">
            <v>38</v>
          </cell>
          <cell r="U52">
            <v>201245</v>
          </cell>
          <cell r="V52">
            <v>28.85</v>
          </cell>
          <cell r="W52">
            <v>38.15</v>
          </cell>
          <cell r="X52">
            <v>57232.63</v>
          </cell>
          <cell r="Y52" t="str">
            <v>BC</v>
          </cell>
          <cell r="Z52">
            <v>5</v>
          </cell>
          <cell r="AA52">
            <v>41274</v>
          </cell>
        </row>
        <row r="53">
          <cell r="A53">
            <v>138634</v>
          </cell>
          <cell r="B53" t="str">
            <v>Archer,Amanda M</v>
          </cell>
          <cell r="C53" t="str">
            <v>F</v>
          </cell>
          <cell r="D53">
            <v>32871</v>
          </cell>
          <cell r="E53">
            <v>39571</v>
          </cell>
          <cell r="F53">
            <v>40827</v>
          </cell>
          <cell r="G53" t="str">
            <v>EEI</v>
          </cell>
          <cell r="H53">
            <v>2605075510</v>
          </cell>
          <cell r="I53" t="str">
            <v>Customer Contact</v>
          </cell>
          <cell r="J53" t="str">
            <v>PT-CSR Outbound/Inbound</v>
          </cell>
          <cell r="K53">
            <v>200929</v>
          </cell>
          <cell r="M53" t="str">
            <v>P</v>
          </cell>
          <cell r="N53">
            <v>1</v>
          </cell>
          <cell r="O53" t="str">
            <v>R</v>
          </cell>
          <cell r="P53" t="str">
            <v>M</v>
          </cell>
          <cell r="Q53" t="str">
            <v>UREPBC</v>
          </cell>
          <cell r="R53" t="str">
            <v>ABSU Customer Service Rep BC</v>
          </cell>
          <cell r="S53" t="str">
            <v>ENP</v>
          </cell>
          <cell r="T53">
            <v>38</v>
          </cell>
          <cell r="U53">
            <v>201999</v>
          </cell>
          <cell r="V53">
            <v>25.97</v>
          </cell>
          <cell r="W53">
            <v>20</v>
          </cell>
          <cell r="X53">
            <v>27008.799999999999</v>
          </cell>
          <cell r="Y53" t="str">
            <v>BC</v>
          </cell>
          <cell r="Z53">
            <v>3</v>
          </cell>
          <cell r="AA53">
            <v>41029</v>
          </cell>
        </row>
        <row r="54">
          <cell r="A54">
            <v>70437</v>
          </cell>
          <cell r="B54" t="str">
            <v>Archer,Patrick B</v>
          </cell>
          <cell r="C54" t="str">
            <v>M</v>
          </cell>
          <cell r="D54">
            <v>21388</v>
          </cell>
          <cell r="E54">
            <v>29710</v>
          </cell>
          <cell r="G54" t="str">
            <v>ENM</v>
          </cell>
          <cell r="H54">
            <v>2601021070</v>
          </cell>
          <cell r="I54" t="str">
            <v>Safety</v>
          </cell>
          <cell r="J54" t="str">
            <v>Mgr, Occup. Health &amp; Safety</v>
          </cell>
          <cell r="K54">
            <v>100943</v>
          </cell>
          <cell r="M54" t="str">
            <v>F</v>
          </cell>
          <cell r="N54">
            <v>1</v>
          </cell>
          <cell r="O54" t="str">
            <v>R</v>
          </cell>
          <cell r="P54" t="str">
            <v>M</v>
          </cell>
          <cell r="Q54">
            <v>8254</v>
          </cell>
          <cell r="R54" t="str">
            <v>Safety - 1st Level Manager</v>
          </cell>
          <cell r="S54" t="str">
            <v>ENP</v>
          </cell>
          <cell r="T54" t="str">
            <v>EX</v>
          </cell>
          <cell r="U54">
            <v>101420</v>
          </cell>
          <cell r="V54">
            <v>67.698357000000001</v>
          </cell>
          <cell r="W54">
            <v>38.15</v>
          </cell>
          <cell r="X54">
            <v>134300.00099999999</v>
          </cell>
          <cell r="Y54" t="str">
            <v>SF4</v>
          </cell>
          <cell r="Z54">
            <v>0</v>
          </cell>
          <cell r="AA54">
            <v>41330</v>
          </cell>
        </row>
        <row r="55">
          <cell r="A55">
            <v>138660</v>
          </cell>
          <cell r="B55" t="str">
            <v>Arias-Nava,Diana E</v>
          </cell>
          <cell r="C55" t="str">
            <v>F</v>
          </cell>
          <cell r="D55">
            <v>26169</v>
          </cell>
          <cell r="E55">
            <v>39571</v>
          </cell>
          <cell r="G55" t="str">
            <v>EEI</v>
          </cell>
          <cell r="H55">
            <v>2605075250</v>
          </cell>
          <cell r="I55" t="str">
            <v>Revenue and Billing Operations</v>
          </cell>
          <cell r="J55" t="str">
            <v>Contract Management Rep</v>
          </cell>
          <cell r="K55">
            <v>200937</v>
          </cell>
          <cell r="M55" t="str">
            <v>F</v>
          </cell>
          <cell r="N55">
            <v>1</v>
          </cell>
          <cell r="O55" t="str">
            <v>R</v>
          </cell>
          <cell r="P55" t="str">
            <v>M</v>
          </cell>
          <cell r="Q55" t="str">
            <v>UBILC</v>
          </cell>
          <cell r="R55" t="str">
            <v>ABSU Billing C</v>
          </cell>
          <cell r="S55" t="str">
            <v>ENP</v>
          </cell>
          <cell r="T55">
            <v>38</v>
          </cell>
          <cell r="U55">
            <v>200985</v>
          </cell>
          <cell r="V55">
            <v>31.16</v>
          </cell>
          <cell r="W55">
            <v>38.15</v>
          </cell>
          <cell r="X55">
            <v>61815.207999999999</v>
          </cell>
          <cell r="Y55" t="str">
            <v>C</v>
          </cell>
          <cell r="Z55">
            <v>5</v>
          </cell>
          <cell r="AA55">
            <v>41274</v>
          </cell>
        </row>
        <row r="56">
          <cell r="A56">
            <v>138780</v>
          </cell>
          <cell r="B56" t="str">
            <v>Ariki,Manas</v>
          </cell>
          <cell r="C56" t="str">
            <v>M</v>
          </cell>
          <cell r="D56">
            <v>28594</v>
          </cell>
          <cell r="E56">
            <v>39571</v>
          </cell>
          <cell r="G56" t="str">
            <v>EEI</v>
          </cell>
          <cell r="H56">
            <v>2605075510</v>
          </cell>
          <cell r="I56" t="str">
            <v>Customer Contact</v>
          </cell>
          <cell r="J56" t="str">
            <v>Customer Service Rep</v>
          </cell>
          <cell r="K56">
            <v>201443</v>
          </cell>
          <cell r="M56" t="str">
            <v>F</v>
          </cell>
          <cell r="N56">
            <v>1</v>
          </cell>
          <cell r="O56" t="str">
            <v>R</v>
          </cell>
          <cell r="P56" t="str">
            <v>M</v>
          </cell>
          <cell r="Q56" t="str">
            <v>UREPB</v>
          </cell>
          <cell r="R56" t="str">
            <v>ABSU Customer Service Rep B</v>
          </cell>
          <cell r="S56" t="str">
            <v>ENP</v>
          </cell>
          <cell r="T56">
            <v>38</v>
          </cell>
          <cell r="U56">
            <v>201254</v>
          </cell>
          <cell r="V56">
            <v>26.55</v>
          </cell>
          <cell r="W56">
            <v>38.15</v>
          </cell>
          <cell r="X56">
            <v>52669.89</v>
          </cell>
          <cell r="Y56" t="str">
            <v>B</v>
          </cell>
          <cell r="Z56">
            <v>5</v>
          </cell>
          <cell r="AA56">
            <v>41274</v>
          </cell>
        </row>
        <row r="57">
          <cell r="A57">
            <v>140932</v>
          </cell>
          <cell r="B57" t="str">
            <v>Arizapa,Winnie Rose</v>
          </cell>
          <cell r="C57" t="str">
            <v>F</v>
          </cell>
          <cell r="D57">
            <v>27554</v>
          </cell>
          <cell r="E57">
            <v>41022</v>
          </cell>
          <cell r="G57" t="str">
            <v>EPC</v>
          </cell>
          <cell r="H57">
            <v>2602040060</v>
          </cell>
          <cell r="I57" t="str">
            <v>EPC Finance</v>
          </cell>
          <cell r="J57" t="str">
            <v>Financial Accountant</v>
          </cell>
          <cell r="K57">
            <v>200471</v>
          </cell>
          <cell r="M57" t="str">
            <v>F</v>
          </cell>
          <cell r="N57">
            <v>1</v>
          </cell>
          <cell r="O57" t="str">
            <v>R</v>
          </cell>
          <cell r="P57" t="str">
            <v>P</v>
          </cell>
          <cell r="Q57" t="str">
            <v>ACCC</v>
          </cell>
          <cell r="R57" t="str">
            <v>Accountant C</v>
          </cell>
          <cell r="S57" t="str">
            <v>ENP</v>
          </cell>
          <cell r="T57">
            <v>38</v>
          </cell>
          <cell r="U57">
            <v>100961</v>
          </cell>
          <cell r="V57">
            <v>36.1</v>
          </cell>
          <cell r="W57">
            <v>38.15</v>
          </cell>
          <cell r="X57">
            <v>71615.179999999993</v>
          </cell>
          <cell r="Y57" t="str">
            <v>C</v>
          </cell>
          <cell r="Z57">
            <v>1</v>
          </cell>
          <cell r="AA57">
            <v>41225</v>
          </cell>
        </row>
        <row r="58">
          <cell r="A58">
            <v>140987</v>
          </cell>
          <cell r="B58" t="str">
            <v>Armstrong,Crystal J</v>
          </cell>
          <cell r="C58" t="str">
            <v>F</v>
          </cell>
          <cell r="D58">
            <v>28801</v>
          </cell>
          <cell r="E58">
            <v>41036</v>
          </cell>
          <cell r="G58" t="str">
            <v>ENM</v>
          </cell>
          <cell r="H58">
            <v>2601021030</v>
          </cell>
          <cell r="I58" t="str">
            <v>Learning and Development</v>
          </cell>
          <cell r="J58" t="str">
            <v>LMS Administrator</v>
          </cell>
          <cell r="K58">
            <v>201952</v>
          </cell>
          <cell r="M58" t="str">
            <v>F</v>
          </cell>
          <cell r="N58">
            <v>1</v>
          </cell>
          <cell r="O58" t="str">
            <v>R</v>
          </cell>
          <cell r="P58" t="str">
            <v>M</v>
          </cell>
          <cell r="Q58" t="str">
            <v>ADMB</v>
          </cell>
          <cell r="R58" t="str">
            <v>Administrator B</v>
          </cell>
          <cell r="S58" t="str">
            <v>ENP</v>
          </cell>
          <cell r="T58">
            <v>38</v>
          </cell>
          <cell r="U58">
            <v>202001</v>
          </cell>
          <cell r="V58">
            <v>22.41</v>
          </cell>
          <cell r="W58">
            <v>38.15</v>
          </cell>
          <cell r="X58">
            <v>44456.957999999999</v>
          </cell>
          <cell r="Y58" t="str">
            <v>B</v>
          </cell>
          <cell r="Z58">
            <v>4</v>
          </cell>
          <cell r="AA58">
            <v>41220</v>
          </cell>
        </row>
        <row r="59">
          <cell r="A59">
            <v>137372</v>
          </cell>
          <cell r="B59" t="str">
            <v>Arnal,Audrey</v>
          </cell>
          <cell r="C59" t="str">
            <v>F</v>
          </cell>
          <cell r="D59">
            <v>28976</v>
          </cell>
          <cell r="E59">
            <v>37424</v>
          </cell>
          <cell r="G59" t="str">
            <v>EPC</v>
          </cell>
          <cell r="H59">
            <v>2602041200</v>
          </cell>
          <cell r="I59" t="str">
            <v>Major Projects</v>
          </cell>
          <cell r="J59" t="str">
            <v>Specialist Engineer</v>
          </cell>
          <cell r="K59">
            <v>100632</v>
          </cell>
          <cell r="M59" t="str">
            <v>F</v>
          </cell>
          <cell r="N59">
            <v>1</v>
          </cell>
          <cell r="O59" t="str">
            <v>R</v>
          </cell>
          <cell r="P59" t="str">
            <v>M</v>
          </cell>
          <cell r="Q59">
            <v>8132</v>
          </cell>
          <cell r="R59" t="str">
            <v>Engineers:1st lvl spvr/spec</v>
          </cell>
          <cell r="S59" t="str">
            <v>ENP</v>
          </cell>
          <cell r="T59" t="str">
            <v>EX</v>
          </cell>
          <cell r="U59">
            <v>201767</v>
          </cell>
          <cell r="V59">
            <v>56.205263000000002</v>
          </cell>
          <cell r="W59">
            <v>38.15</v>
          </cell>
          <cell r="X59">
            <v>111500.001</v>
          </cell>
          <cell r="Y59" t="str">
            <v>EN3</v>
          </cell>
          <cell r="Z59">
            <v>0</v>
          </cell>
          <cell r="AA59">
            <v>41330</v>
          </cell>
        </row>
        <row r="60">
          <cell r="A60">
            <v>138507</v>
          </cell>
          <cell r="B60" t="str">
            <v>Arndt,Timothy D</v>
          </cell>
          <cell r="C60" t="str">
            <v>M</v>
          </cell>
          <cell r="D60">
            <v>24156</v>
          </cell>
          <cell r="E60">
            <v>39454</v>
          </cell>
          <cell r="G60" t="str">
            <v>EEC</v>
          </cell>
          <cell r="H60">
            <v>2604052305</v>
          </cell>
          <cell r="I60" t="str">
            <v>Pricing and Structured Product</v>
          </cell>
          <cell r="J60" t="str">
            <v>Operations Reporting Analyst</v>
          </cell>
          <cell r="K60">
            <v>200671</v>
          </cell>
          <cell r="M60" t="str">
            <v>F</v>
          </cell>
          <cell r="N60">
            <v>1</v>
          </cell>
          <cell r="O60" t="str">
            <v>R</v>
          </cell>
          <cell r="P60" t="str">
            <v>M</v>
          </cell>
          <cell r="Q60" t="str">
            <v>FBAC</v>
          </cell>
          <cell r="R60" t="str">
            <v>Financial Business Analyst C</v>
          </cell>
          <cell r="S60" t="str">
            <v>ENP</v>
          </cell>
          <cell r="T60">
            <v>38</v>
          </cell>
          <cell r="U60">
            <v>101466</v>
          </cell>
          <cell r="V60">
            <v>48.94</v>
          </cell>
          <cell r="W60">
            <v>38.15</v>
          </cell>
          <cell r="X60">
            <v>97087.172000000006</v>
          </cell>
          <cell r="Y60" t="str">
            <v>C</v>
          </cell>
          <cell r="Z60">
            <v>5</v>
          </cell>
          <cell r="AA60">
            <v>41274</v>
          </cell>
        </row>
        <row r="61">
          <cell r="A61">
            <v>138897</v>
          </cell>
          <cell r="B61" t="str">
            <v>Arnold,Nerissa R</v>
          </cell>
          <cell r="C61" t="str">
            <v>F</v>
          </cell>
          <cell r="D61">
            <v>29784</v>
          </cell>
          <cell r="E61">
            <v>39615</v>
          </cell>
          <cell r="G61" t="str">
            <v>ENM</v>
          </cell>
          <cell r="H61">
            <v>2601036020</v>
          </cell>
          <cell r="I61" t="str">
            <v>Projects &amp; Performance Mgt</v>
          </cell>
          <cell r="J61" t="str">
            <v>Financial Analyst ICFR</v>
          </cell>
          <cell r="K61">
            <v>90002147</v>
          </cell>
          <cell r="M61" t="str">
            <v>F</v>
          </cell>
          <cell r="N61">
            <v>1</v>
          </cell>
          <cell r="O61" t="str">
            <v>R</v>
          </cell>
          <cell r="P61" t="str">
            <v>M</v>
          </cell>
          <cell r="Q61">
            <v>8112</v>
          </cell>
          <cell r="R61" t="str">
            <v>Accounting/fin:1st spvr/spec</v>
          </cell>
          <cell r="S61" t="str">
            <v>ENP</v>
          </cell>
          <cell r="T61" t="str">
            <v>EX</v>
          </cell>
          <cell r="U61">
            <v>9993</v>
          </cell>
          <cell r="V61">
            <v>49.853816000000002</v>
          </cell>
          <cell r="W61">
            <v>38.15</v>
          </cell>
          <cell r="X61">
            <v>98900</v>
          </cell>
          <cell r="Y61" t="str">
            <v>AF3</v>
          </cell>
          <cell r="Z61">
            <v>0</v>
          </cell>
          <cell r="AA61">
            <v>41330</v>
          </cell>
        </row>
        <row r="62">
          <cell r="A62">
            <v>140548</v>
          </cell>
          <cell r="B62" t="str">
            <v>Arsenault,Terry R</v>
          </cell>
          <cell r="C62" t="str">
            <v>M</v>
          </cell>
          <cell r="D62">
            <v>29283</v>
          </cell>
          <cell r="E62">
            <v>40805</v>
          </cell>
          <cell r="G62" t="str">
            <v>ENM</v>
          </cell>
          <cell r="H62">
            <v>2603033260</v>
          </cell>
          <cell r="I62" t="str">
            <v>ERP</v>
          </cell>
          <cell r="J62" t="str">
            <v>BI Technical Systems Analyst</v>
          </cell>
          <cell r="K62">
            <v>201623</v>
          </cell>
          <cell r="M62" t="str">
            <v>F</v>
          </cell>
          <cell r="N62">
            <v>1</v>
          </cell>
          <cell r="O62" t="str">
            <v>R</v>
          </cell>
          <cell r="P62" t="str">
            <v>M</v>
          </cell>
          <cell r="Q62" t="str">
            <v>PRGD</v>
          </cell>
          <cell r="R62" t="str">
            <v>Programmer Analyst D</v>
          </cell>
          <cell r="S62" t="str">
            <v>ENP</v>
          </cell>
          <cell r="T62">
            <v>38</v>
          </cell>
          <cell r="U62">
            <v>201873</v>
          </cell>
          <cell r="V62">
            <v>52.91</v>
          </cell>
          <cell r="W62">
            <v>38.15</v>
          </cell>
          <cell r="X62">
            <v>104962.85799999999</v>
          </cell>
          <cell r="Y62" t="str">
            <v>D</v>
          </cell>
          <cell r="Z62">
            <v>3</v>
          </cell>
          <cell r="AA62">
            <v>41171</v>
          </cell>
        </row>
        <row r="63">
          <cell r="A63">
            <v>137552</v>
          </cell>
          <cell r="B63" t="str">
            <v>Arseneault,Gaston</v>
          </cell>
          <cell r="C63" t="str">
            <v>M</v>
          </cell>
          <cell r="D63">
            <v>19405</v>
          </cell>
          <cell r="E63">
            <v>37623</v>
          </cell>
          <cell r="G63" t="str">
            <v>ENM</v>
          </cell>
          <cell r="H63">
            <v>2601032310</v>
          </cell>
          <cell r="I63" t="str">
            <v>Supply Chain Warehouse</v>
          </cell>
          <cell r="J63" t="str">
            <v>Material Handler</v>
          </cell>
          <cell r="K63">
            <v>200443</v>
          </cell>
          <cell r="M63" t="str">
            <v>F</v>
          </cell>
          <cell r="N63">
            <v>1</v>
          </cell>
          <cell r="O63" t="str">
            <v>R</v>
          </cell>
          <cell r="P63" t="str">
            <v>M</v>
          </cell>
          <cell r="Q63">
            <v>2731</v>
          </cell>
          <cell r="R63" t="str">
            <v>Material Handler</v>
          </cell>
          <cell r="S63" t="str">
            <v>ENA</v>
          </cell>
          <cell r="T63" t="str">
            <v>EE</v>
          </cell>
          <cell r="U63">
            <v>200450</v>
          </cell>
          <cell r="V63">
            <v>33.07</v>
          </cell>
          <cell r="W63">
            <v>40</v>
          </cell>
          <cell r="X63">
            <v>68785.600000000006</v>
          </cell>
          <cell r="Y63">
            <v>14</v>
          </cell>
          <cell r="Z63">
            <v>3</v>
          </cell>
          <cell r="AA63">
            <v>39448</v>
          </cell>
        </row>
        <row r="64">
          <cell r="A64">
            <v>130794</v>
          </cell>
          <cell r="B64" t="str">
            <v>Arseneault,Steve</v>
          </cell>
          <cell r="C64" t="str">
            <v>M</v>
          </cell>
          <cell r="D64">
            <v>28513</v>
          </cell>
          <cell r="E64">
            <v>35901</v>
          </cell>
          <cell r="F64">
            <v>36192</v>
          </cell>
          <cell r="G64" t="str">
            <v>EPC</v>
          </cell>
          <cell r="H64">
            <v>2602043620</v>
          </cell>
          <cell r="I64" t="str">
            <v>Contract</v>
          </cell>
          <cell r="J64" t="str">
            <v>Project Insp Electrical (PLT)</v>
          </cell>
          <cell r="K64">
            <v>200582</v>
          </cell>
          <cell r="M64" t="str">
            <v>F</v>
          </cell>
          <cell r="N64">
            <v>1</v>
          </cell>
          <cell r="O64" t="str">
            <v>R</v>
          </cell>
          <cell r="P64" t="str">
            <v>M</v>
          </cell>
          <cell r="Q64">
            <v>2729</v>
          </cell>
          <cell r="R64" t="str">
            <v>Project Inspector Elec PL/PSE</v>
          </cell>
          <cell r="S64" t="str">
            <v>ENA</v>
          </cell>
          <cell r="T64" t="str">
            <v>EE</v>
          </cell>
          <cell r="U64">
            <v>201306</v>
          </cell>
          <cell r="V64">
            <v>50.65</v>
          </cell>
          <cell r="W64">
            <v>40</v>
          </cell>
          <cell r="X64">
            <v>105352</v>
          </cell>
          <cell r="Y64">
            <v>4</v>
          </cell>
          <cell r="Z64">
            <v>9</v>
          </cell>
          <cell r="AA64">
            <v>41274</v>
          </cell>
        </row>
        <row r="65">
          <cell r="A65">
            <v>139467</v>
          </cell>
          <cell r="B65" t="str">
            <v>Ash,Brenden T</v>
          </cell>
          <cell r="C65" t="str">
            <v>M</v>
          </cell>
          <cell r="D65">
            <v>29337</v>
          </cell>
          <cell r="E65">
            <v>40329</v>
          </cell>
          <cell r="G65" t="str">
            <v>EPC</v>
          </cell>
          <cell r="H65">
            <v>2602043710</v>
          </cell>
          <cell r="I65" t="str">
            <v>Apprentice Development Distrib</v>
          </cell>
          <cell r="J65" t="str">
            <v>Apprentice (PL)</v>
          </cell>
          <cell r="K65">
            <v>201966</v>
          </cell>
          <cell r="M65" t="str">
            <v>F</v>
          </cell>
          <cell r="N65">
            <v>1</v>
          </cell>
          <cell r="O65" t="str">
            <v>R</v>
          </cell>
          <cell r="P65" t="str">
            <v>M</v>
          </cell>
          <cell r="Q65">
            <v>3315</v>
          </cell>
          <cell r="R65" t="str">
            <v>Apprentice Power Lineman</v>
          </cell>
          <cell r="S65" t="str">
            <v>ENA</v>
          </cell>
          <cell r="T65" t="str">
            <v>EE</v>
          </cell>
          <cell r="U65">
            <v>11432</v>
          </cell>
          <cell r="V65">
            <v>36.03</v>
          </cell>
          <cell r="W65">
            <v>40</v>
          </cell>
          <cell r="X65">
            <v>74942.399999999994</v>
          </cell>
          <cell r="Y65">
            <v>6</v>
          </cell>
          <cell r="Z65">
            <v>3</v>
          </cell>
          <cell r="AA65">
            <v>41061</v>
          </cell>
        </row>
        <row r="66">
          <cell r="A66">
            <v>137786</v>
          </cell>
          <cell r="B66" t="str">
            <v>Ashley,Virginia A.</v>
          </cell>
          <cell r="C66" t="str">
            <v>F</v>
          </cell>
          <cell r="D66">
            <v>24127</v>
          </cell>
          <cell r="E66">
            <v>38166</v>
          </cell>
          <cell r="G66" t="str">
            <v>EEC</v>
          </cell>
          <cell r="H66">
            <v>2604052130</v>
          </cell>
          <cell r="I66" t="str">
            <v>Small Commercials Mkts</v>
          </cell>
          <cell r="J66" t="str">
            <v>Mgr, Commercial Accounts</v>
          </cell>
          <cell r="K66">
            <v>200796</v>
          </cell>
          <cell r="M66" t="str">
            <v>F</v>
          </cell>
          <cell r="N66">
            <v>1</v>
          </cell>
          <cell r="O66" t="str">
            <v>R</v>
          </cell>
          <cell r="P66" t="str">
            <v>M</v>
          </cell>
          <cell r="Q66">
            <v>8193</v>
          </cell>
          <cell r="R66" t="str">
            <v>Marketing:2nd Spvr/Spec:1 Mgmt</v>
          </cell>
          <cell r="S66" t="str">
            <v>ENP</v>
          </cell>
          <cell r="T66" t="str">
            <v>EX</v>
          </cell>
          <cell r="U66">
            <v>200082</v>
          </cell>
          <cell r="V66">
            <v>59.784252000000002</v>
          </cell>
          <cell r="W66">
            <v>38.15</v>
          </cell>
          <cell r="X66">
            <v>118599.999</v>
          </cell>
          <cell r="Y66" t="str">
            <v>MS4</v>
          </cell>
          <cell r="Z66">
            <v>0</v>
          </cell>
          <cell r="AA66">
            <v>41330</v>
          </cell>
        </row>
        <row r="67">
          <cell r="A67">
            <v>138615</v>
          </cell>
          <cell r="B67" t="str">
            <v>Asif,Sarwash G</v>
          </cell>
          <cell r="C67" t="str">
            <v>F</v>
          </cell>
          <cell r="D67">
            <v>29882</v>
          </cell>
          <cell r="E67">
            <v>39571</v>
          </cell>
          <cell r="G67" t="str">
            <v>EEI</v>
          </cell>
          <cell r="H67">
            <v>2605075510</v>
          </cell>
          <cell r="I67" t="str">
            <v>Customer Contact</v>
          </cell>
          <cell r="J67" t="str">
            <v>Customer Service Rep</v>
          </cell>
          <cell r="K67">
            <v>201443</v>
          </cell>
          <cell r="M67" t="str">
            <v>F</v>
          </cell>
          <cell r="N67">
            <v>1</v>
          </cell>
          <cell r="O67" t="str">
            <v>R</v>
          </cell>
          <cell r="P67" t="str">
            <v>M</v>
          </cell>
          <cell r="Q67" t="str">
            <v>UREPB</v>
          </cell>
          <cell r="R67" t="str">
            <v>ABSU Customer Service Rep B</v>
          </cell>
          <cell r="S67" t="str">
            <v>ENP</v>
          </cell>
          <cell r="T67">
            <v>38</v>
          </cell>
          <cell r="U67">
            <v>200971</v>
          </cell>
          <cell r="V67">
            <v>26.55</v>
          </cell>
          <cell r="W67">
            <v>38.15</v>
          </cell>
          <cell r="X67">
            <v>52669.89</v>
          </cell>
          <cell r="Y67" t="str">
            <v>B</v>
          </cell>
          <cell r="Z67">
            <v>5</v>
          </cell>
          <cell r="AA67">
            <v>41274</v>
          </cell>
        </row>
        <row r="68">
          <cell r="A68">
            <v>138369</v>
          </cell>
          <cell r="B68" t="str">
            <v>Astorino,Roberto</v>
          </cell>
          <cell r="C68" t="str">
            <v>M</v>
          </cell>
          <cell r="D68">
            <v>27718</v>
          </cell>
          <cell r="E68">
            <v>39209</v>
          </cell>
          <cell r="G68" t="str">
            <v>ENM</v>
          </cell>
          <cell r="H68">
            <v>2603033260</v>
          </cell>
          <cell r="I68" t="str">
            <v>ERP</v>
          </cell>
          <cell r="J68" t="str">
            <v>TL, IT Bus. Intelligence &amp; Int</v>
          </cell>
          <cell r="K68">
            <v>100454</v>
          </cell>
          <cell r="M68" t="str">
            <v>F</v>
          </cell>
          <cell r="N68">
            <v>1</v>
          </cell>
          <cell r="O68" t="str">
            <v>R</v>
          </cell>
          <cell r="P68" t="str">
            <v>M</v>
          </cell>
          <cell r="Q68">
            <v>8162</v>
          </cell>
          <cell r="R68" t="str">
            <v>Info Systems:1st Spvr/Spec</v>
          </cell>
          <cell r="S68" t="str">
            <v>ENP</v>
          </cell>
          <cell r="T68" t="str">
            <v>EX</v>
          </cell>
          <cell r="U68">
            <v>201623</v>
          </cell>
          <cell r="V68">
            <v>60.540376999999999</v>
          </cell>
          <cell r="W68">
            <v>38.15</v>
          </cell>
          <cell r="X68">
            <v>120100</v>
          </cell>
          <cell r="Y68" t="str">
            <v>IS3</v>
          </cell>
          <cell r="Z68">
            <v>0</v>
          </cell>
          <cell r="AA68">
            <v>41330</v>
          </cell>
        </row>
        <row r="69">
          <cell r="A69">
            <v>139532</v>
          </cell>
          <cell r="B69" t="str">
            <v>Atkinson,Deb</v>
          </cell>
          <cell r="C69" t="str">
            <v>F</v>
          </cell>
          <cell r="D69">
            <v>27785</v>
          </cell>
          <cell r="E69">
            <v>40428</v>
          </cell>
          <cell r="G69" t="str">
            <v>ENM</v>
          </cell>
          <cell r="H69">
            <v>2601036030</v>
          </cell>
          <cell r="I69" t="str">
            <v>Financial Reporting</v>
          </cell>
          <cell r="J69" t="str">
            <v>Controller,Corporate Services</v>
          </cell>
          <cell r="K69">
            <v>101424</v>
          </cell>
          <cell r="M69" t="str">
            <v>F</v>
          </cell>
          <cell r="N69">
            <v>1</v>
          </cell>
          <cell r="O69" t="str">
            <v>R</v>
          </cell>
          <cell r="P69" t="str">
            <v>M</v>
          </cell>
          <cell r="Q69">
            <v>8115</v>
          </cell>
          <cell r="R69" t="str">
            <v>Fin - Director/General Manager</v>
          </cell>
          <cell r="S69" t="str">
            <v>ENP</v>
          </cell>
          <cell r="T69" t="str">
            <v>EX</v>
          </cell>
          <cell r="U69">
            <v>200914</v>
          </cell>
          <cell r="V69">
            <v>80.905332999999999</v>
          </cell>
          <cell r="W69">
            <v>38.15</v>
          </cell>
          <cell r="X69">
            <v>160500</v>
          </cell>
          <cell r="Y69" t="str">
            <v>AF6</v>
          </cell>
          <cell r="Z69">
            <v>0</v>
          </cell>
          <cell r="AA69">
            <v>41330</v>
          </cell>
        </row>
        <row r="70">
          <cell r="A70">
            <v>140432</v>
          </cell>
          <cell r="B70" t="str">
            <v>Atkinson,Loni A</v>
          </cell>
          <cell r="C70" t="str">
            <v>F</v>
          </cell>
          <cell r="D70">
            <v>33470</v>
          </cell>
          <cell r="E70">
            <v>40735</v>
          </cell>
          <cell r="G70" t="str">
            <v>EEI</v>
          </cell>
          <cell r="H70">
            <v>2605075510</v>
          </cell>
          <cell r="I70" t="str">
            <v>Customer Contact</v>
          </cell>
          <cell r="J70" t="str">
            <v>Customer Service Rep</v>
          </cell>
          <cell r="K70">
            <v>201419</v>
          </cell>
          <cell r="M70" t="str">
            <v>F</v>
          </cell>
          <cell r="N70">
            <v>1</v>
          </cell>
          <cell r="O70" t="str">
            <v>R</v>
          </cell>
          <cell r="P70" t="str">
            <v>M</v>
          </cell>
          <cell r="Q70" t="str">
            <v>UREPB</v>
          </cell>
          <cell r="R70" t="str">
            <v>ABSU Customer Service Rep B</v>
          </cell>
          <cell r="S70" t="str">
            <v>ENP</v>
          </cell>
          <cell r="T70">
            <v>38</v>
          </cell>
          <cell r="U70">
            <v>201842</v>
          </cell>
          <cell r="V70">
            <v>23.9</v>
          </cell>
          <cell r="W70">
            <v>38.15</v>
          </cell>
          <cell r="X70">
            <v>47412.82</v>
          </cell>
          <cell r="Y70" t="str">
            <v>B</v>
          </cell>
          <cell r="Z70">
            <v>3</v>
          </cell>
          <cell r="AA70">
            <v>41101</v>
          </cell>
        </row>
        <row r="71">
          <cell r="A71">
            <v>138333</v>
          </cell>
          <cell r="B71" t="str">
            <v>Aujla,Rob</v>
          </cell>
          <cell r="C71" t="str">
            <v>M</v>
          </cell>
          <cell r="D71">
            <v>28342</v>
          </cell>
          <cell r="E71">
            <v>39174</v>
          </cell>
          <cell r="F71">
            <v>41128</v>
          </cell>
          <cell r="G71" t="str">
            <v>EEC</v>
          </cell>
          <cell r="H71">
            <v>2604052345</v>
          </cell>
          <cell r="I71" t="str">
            <v>Key Accounts</v>
          </cell>
          <cell r="J71" t="str">
            <v>Account Representative</v>
          </cell>
          <cell r="K71">
            <v>201669</v>
          </cell>
          <cell r="M71" t="str">
            <v>F</v>
          </cell>
          <cell r="N71">
            <v>1</v>
          </cell>
          <cell r="O71" t="str">
            <v>R</v>
          </cell>
          <cell r="P71" t="str">
            <v>M</v>
          </cell>
          <cell r="Q71">
            <v>8191</v>
          </cell>
          <cell r="R71" t="str">
            <v>Mktg &amp; Sales - Working Level</v>
          </cell>
          <cell r="S71" t="str">
            <v>ENP</v>
          </cell>
          <cell r="T71" t="str">
            <v>EX</v>
          </cell>
          <cell r="U71">
            <v>200837</v>
          </cell>
          <cell r="V71">
            <v>42.191752999999999</v>
          </cell>
          <cell r="W71">
            <v>38.15</v>
          </cell>
          <cell r="X71">
            <v>83700</v>
          </cell>
          <cell r="Y71" t="str">
            <v>MS2</v>
          </cell>
          <cell r="Z71">
            <v>0</v>
          </cell>
          <cell r="AA71">
            <v>41330</v>
          </cell>
        </row>
        <row r="72">
          <cell r="A72">
            <v>135932</v>
          </cell>
          <cell r="B72" t="str">
            <v>Austin,Kim</v>
          </cell>
          <cell r="C72" t="str">
            <v>F</v>
          </cell>
          <cell r="D72">
            <v>23209</v>
          </cell>
          <cell r="E72">
            <v>36759</v>
          </cell>
          <cell r="G72" t="str">
            <v>EPC</v>
          </cell>
          <cell r="H72">
            <v>2602040060</v>
          </cell>
          <cell r="I72" t="str">
            <v>EPC Finance</v>
          </cell>
          <cell r="J72" t="str">
            <v>Mgr, Reg.Fin. Compliance</v>
          </cell>
          <cell r="K72">
            <v>200762</v>
          </cell>
          <cell r="M72" t="str">
            <v>F</v>
          </cell>
          <cell r="N72">
            <v>1</v>
          </cell>
          <cell r="O72" t="str">
            <v>R</v>
          </cell>
          <cell r="P72" t="str">
            <v>M</v>
          </cell>
          <cell r="Q72">
            <v>8113</v>
          </cell>
          <cell r="R72" t="str">
            <v>Actg/fin:2nd spvr/spec:1st mgt</v>
          </cell>
          <cell r="S72" t="str">
            <v>ENP</v>
          </cell>
          <cell r="T72" t="str">
            <v>EX</v>
          </cell>
          <cell r="U72">
            <v>100941</v>
          </cell>
          <cell r="V72">
            <v>64.220183000000006</v>
          </cell>
          <cell r="W72">
            <v>38.15</v>
          </cell>
          <cell r="X72">
            <v>127399.999</v>
          </cell>
          <cell r="Y72" t="str">
            <v>AF4</v>
          </cell>
          <cell r="Z72">
            <v>0</v>
          </cell>
          <cell r="AA72">
            <v>41330</v>
          </cell>
        </row>
        <row r="73">
          <cell r="A73">
            <v>138575</v>
          </cell>
          <cell r="B73" t="str">
            <v>Baalam,Lisa</v>
          </cell>
          <cell r="C73" t="str">
            <v>F</v>
          </cell>
          <cell r="D73">
            <v>24487</v>
          </cell>
          <cell r="E73">
            <v>39571</v>
          </cell>
          <cell r="G73" t="str">
            <v>EEI</v>
          </cell>
          <cell r="H73">
            <v>2605075250</v>
          </cell>
          <cell r="I73" t="str">
            <v>Revenue and Billing Operations</v>
          </cell>
          <cell r="J73" t="str">
            <v>Contract Management Rep</v>
          </cell>
          <cell r="K73">
            <v>200937</v>
          </cell>
          <cell r="M73" t="str">
            <v>F</v>
          </cell>
          <cell r="N73">
            <v>1</v>
          </cell>
          <cell r="O73" t="str">
            <v>R</v>
          </cell>
          <cell r="P73" t="str">
            <v>M</v>
          </cell>
          <cell r="Q73" t="str">
            <v>UBILC</v>
          </cell>
          <cell r="R73" t="str">
            <v>ABSU Billing C</v>
          </cell>
          <cell r="S73" t="str">
            <v>ENP</v>
          </cell>
          <cell r="T73">
            <v>38</v>
          </cell>
          <cell r="U73">
            <v>200962</v>
          </cell>
          <cell r="V73">
            <v>31.16</v>
          </cell>
          <cell r="W73">
            <v>38.15</v>
          </cell>
          <cell r="X73">
            <v>61815.207999999999</v>
          </cell>
          <cell r="Y73" t="str">
            <v>C</v>
          </cell>
          <cell r="Z73">
            <v>5</v>
          </cell>
          <cell r="AA73">
            <v>41274</v>
          </cell>
        </row>
        <row r="74">
          <cell r="A74">
            <v>137195</v>
          </cell>
          <cell r="B74" t="str">
            <v>Baca,Carlos</v>
          </cell>
          <cell r="C74" t="str">
            <v>M</v>
          </cell>
          <cell r="D74">
            <v>28929</v>
          </cell>
          <cell r="E74">
            <v>37249</v>
          </cell>
          <cell r="G74" t="str">
            <v>EPS</v>
          </cell>
          <cell r="H74">
            <v>2607057515</v>
          </cell>
          <cell r="I74" t="str">
            <v>Residential &amp; Commercial Devt</v>
          </cell>
          <cell r="J74" t="str">
            <v>Electrical Engineering Tech</v>
          </cell>
          <cell r="K74">
            <v>200270</v>
          </cell>
          <cell r="M74" t="str">
            <v>F</v>
          </cell>
          <cell r="N74">
            <v>1</v>
          </cell>
          <cell r="O74" t="str">
            <v>R</v>
          </cell>
          <cell r="P74" t="str">
            <v>M</v>
          </cell>
          <cell r="Q74" t="str">
            <v>TCHE</v>
          </cell>
          <cell r="R74" t="str">
            <v>Technologist E</v>
          </cell>
          <cell r="S74" t="str">
            <v>ENP</v>
          </cell>
          <cell r="T74">
            <v>38</v>
          </cell>
          <cell r="U74">
            <v>200237</v>
          </cell>
          <cell r="V74">
            <v>49.31</v>
          </cell>
          <cell r="W74">
            <v>38.15</v>
          </cell>
          <cell r="X74">
            <v>97821.178</v>
          </cell>
          <cell r="Y74" t="str">
            <v>E</v>
          </cell>
          <cell r="Z74">
            <v>5</v>
          </cell>
          <cell r="AA74">
            <v>41274</v>
          </cell>
        </row>
        <row r="75">
          <cell r="A75">
            <v>140093</v>
          </cell>
          <cell r="B75" t="str">
            <v>Backe,David S</v>
          </cell>
          <cell r="C75" t="str">
            <v>M</v>
          </cell>
          <cell r="D75">
            <v>24944</v>
          </cell>
          <cell r="E75">
            <v>40588</v>
          </cell>
          <cell r="G75" t="str">
            <v>EEC</v>
          </cell>
          <cell r="H75">
            <v>2604054000</v>
          </cell>
          <cell r="I75" t="str">
            <v>Supply Admin</v>
          </cell>
          <cell r="J75" t="str">
            <v>Mgr, Trading Operations</v>
          </cell>
          <cell r="K75">
            <v>200635</v>
          </cell>
          <cell r="M75" t="str">
            <v>F</v>
          </cell>
          <cell r="N75">
            <v>1</v>
          </cell>
          <cell r="O75" t="str">
            <v>R</v>
          </cell>
          <cell r="P75" t="str">
            <v>M</v>
          </cell>
          <cell r="Q75">
            <v>8143</v>
          </cell>
          <cell r="R75" t="str">
            <v>Energy sup:2nd spvr/spec:1mgmt</v>
          </cell>
          <cell r="S75" t="str">
            <v>ENP</v>
          </cell>
          <cell r="T75" t="str">
            <v>EX</v>
          </cell>
          <cell r="U75">
            <v>200869</v>
          </cell>
          <cell r="V75">
            <v>70.168363999999997</v>
          </cell>
          <cell r="W75">
            <v>38.15</v>
          </cell>
          <cell r="X75">
            <v>139200.00099999999</v>
          </cell>
          <cell r="Y75" t="str">
            <v>ES4</v>
          </cell>
          <cell r="Z75">
            <v>0</v>
          </cell>
          <cell r="AA75">
            <v>41330</v>
          </cell>
        </row>
        <row r="76">
          <cell r="A76">
            <v>138287</v>
          </cell>
          <cell r="B76" t="str">
            <v>Bagga,Harsh</v>
          </cell>
          <cell r="C76" t="str">
            <v>M</v>
          </cell>
          <cell r="D76">
            <v>29141</v>
          </cell>
          <cell r="E76">
            <v>39097</v>
          </cell>
          <cell r="G76" t="str">
            <v>EEC</v>
          </cell>
          <cell r="H76">
            <v>2604052345</v>
          </cell>
          <cell r="I76" t="str">
            <v>Key Accounts</v>
          </cell>
          <cell r="J76" t="str">
            <v>Account Associate</v>
          </cell>
          <cell r="K76">
            <v>201669</v>
          </cell>
          <cell r="M76" t="str">
            <v>F</v>
          </cell>
          <cell r="N76">
            <v>1</v>
          </cell>
          <cell r="O76" t="str">
            <v>R</v>
          </cell>
          <cell r="P76" t="str">
            <v>M</v>
          </cell>
          <cell r="Q76">
            <v>8191</v>
          </cell>
          <cell r="R76" t="str">
            <v>Mktg &amp; Sales - Working Level</v>
          </cell>
          <cell r="S76" t="str">
            <v>ENP</v>
          </cell>
          <cell r="T76" t="str">
            <v>EX</v>
          </cell>
          <cell r="U76">
            <v>200070</v>
          </cell>
          <cell r="V76">
            <v>37.806229999999999</v>
          </cell>
          <cell r="W76">
            <v>38.15</v>
          </cell>
          <cell r="X76">
            <v>74999.998999999996</v>
          </cell>
          <cell r="Y76" t="str">
            <v>MS2</v>
          </cell>
          <cell r="Z76">
            <v>0</v>
          </cell>
          <cell r="AA76">
            <v>41330</v>
          </cell>
        </row>
        <row r="77">
          <cell r="A77">
            <v>137287</v>
          </cell>
          <cell r="B77" t="str">
            <v>Baharian,Anna</v>
          </cell>
          <cell r="C77" t="str">
            <v>F</v>
          </cell>
          <cell r="D77">
            <v>30389</v>
          </cell>
          <cell r="E77">
            <v>37340</v>
          </cell>
          <cell r="F77">
            <v>39571</v>
          </cell>
          <cell r="G77" t="str">
            <v>EEI</v>
          </cell>
          <cell r="H77">
            <v>2605075510</v>
          </cell>
          <cell r="I77" t="str">
            <v>Customer Contact</v>
          </cell>
          <cell r="J77" t="str">
            <v>TL, Collections</v>
          </cell>
          <cell r="K77">
            <v>201134</v>
          </cell>
          <cell r="M77" t="str">
            <v>F</v>
          </cell>
          <cell r="N77">
            <v>1</v>
          </cell>
          <cell r="O77" t="str">
            <v>R</v>
          </cell>
          <cell r="P77" t="str">
            <v>M</v>
          </cell>
          <cell r="Q77">
            <v>8615</v>
          </cell>
          <cell r="R77" t="str">
            <v>Cust Serv 1st Levl Supv.Spec</v>
          </cell>
          <cell r="S77" t="str">
            <v>ENP</v>
          </cell>
          <cell r="T77" t="str">
            <v>EX</v>
          </cell>
          <cell r="U77">
            <v>200935</v>
          </cell>
          <cell r="V77">
            <v>40.679504000000001</v>
          </cell>
          <cell r="W77">
            <v>38.15</v>
          </cell>
          <cell r="X77">
            <v>80700</v>
          </cell>
          <cell r="Y77" t="str">
            <v>CS3</v>
          </cell>
          <cell r="Z77">
            <v>0</v>
          </cell>
          <cell r="AA77">
            <v>41330</v>
          </cell>
        </row>
        <row r="78">
          <cell r="A78">
            <v>137868</v>
          </cell>
          <cell r="B78" t="str">
            <v>Bailey,Alan G.</v>
          </cell>
          <cell r="C78" t="str">
            <v>M</v>
          </cell>
          <cell r="D78">
            <v>18024</v>
          </cell>
          <cell r="E78">
            <v>38397</v>
          </cell>
          <cell r="G78" t="str">
            <v>EPS</v>
          </cell>
          <cell r="H78">
            <v>2607057512</v>
          </cell>
          <cell r="I78" t="str">
            <v>Government Segment</v>
          </cell>
          <cell r="J78" t="str">
            <v>Electrical Const. Planner</v>
          </cell>
          <cell r="K78">
            <v>101233</v>
          </cell>
          <cell r="M78" t="str">
            <v>F</v>
          </cell>
          <cell r="N78">
            <v>1</v>
          </cell>
          <cell r="O78" t="str">
            <v>R</v>
          </cell>
          <cell r="P78" t="str">
            <v>M</v>
          </cell>
          <cell r="Q78">
            <v>991</v>
          </cell>
          <cell r="R78" t="str">
            <v>Electrical Constr. Planner</v>
          </cell>
          <cell r="S78" t="str">
            <v>ENA</v>
          </cell>
          <cell r="T78" t="str">
            <v>EE</v>
          </cell>
          <cell r="U78">
            <v>100956</v>
          </cell>
          <cell r="V78">
            <v>51.38</v>
          </cell>
          <cell r="W78">
            <v>40</v>
          </cell>
          <cell r="X78">
            <v>106870.39999999999</v>
          </cell>
          <cell r="Y78">
            <v>3</v>
          </cell>
          <cell r="Z78">
            <v>9</v>
          </cell>
          <cell r="AA78">
            <v>41274</v>
          </cell>
        </row>
        <row r="79">
          <cell r="A79">
            <v>140282</v>
          </cell>
          <cell r="B79" t="str">
            <v>Bailey,Ted A</v>
          </cell>
          <cell r="C79" t="str">
            <v>M</v>
          </cell>
          <cell r="D79">
            <v>20887</v>
          </cell>
          <cell r="E79">
            <v>40693</v>
          </cell>
          <cell r="G79" t="str">
            <v>EPS</v>
          </cell>
          <cell r="H79">
            <v>2607057556</v>
          </cell>
          <cell r="I79" t="str">
            <v>Field Services</v>
          </cell>
          <cell r="J79" t="str">
            <v>Journeyman PSE</v>
          </cell>
          <cell r="K79">
            <v>101254</v>
          </cell>
          <cell r="M79" t="str">
            <v>F</v>
          </cell>
          <cell r="N79">
            <v>1</v>
          </cell>
          <cell r="O79" t="str">
            <v>R</v>
          </cell>
          <cell r="P79" t="str">
            <v>M</v>
          </cell>
          <cell r="Q79">
            <v>2724</v>
          </cell>
          <cell r="R79" t="str">
            <v>Journeyman Const Elect</v>
          </cell>
          <cell r="S79" t="str">
            <v>ENA</v>
          </cell>
          <cell r="T79" t="str">
            <v>EE</v>
          </cell>
          <cell r="U79">
            <v>200659</v>
          </cell>
          <cell r="V79">
            <v>48.04</v>
          </cell>
          <cell r="W79">
            <v>40</v>
          </cell>
          <cell r="X79">
            <v>99923.199999999997</v>
          </cell>
          <cell r="Y79">
            <v>1</v>
          </cell>
          <cell r="Z79">
            <v>9</v>
          </cell>
          <cell r="AA79">
            <v>41274</v>
          </cell>
        </row>
        <row r="80">
          <cell r="A80">
            <v>45797</v>
          </cell>
          <cell r="B80" t="str">
            <v>Bailie,Stephen K</v>
          </cell>
          <cell r="C80" t="str">
            <v>M</v>
          </cell>
          <cell r="D80">
            <v>21554</v>
          </cell>
          <cell r="E80">
            <v>28968</v>
          </cell>
          <cell r="G80" t="str">
            <v>EPS</v>
          </cell>
          <cell r="H80">
            <v>2607057515</v>
          </cell>
          <cell r="I80" t="str">
            <v>Residential &amp; Commercial Devt</v>
          </cell>
          <cell r="J80" t="str">
            <v>Works Inspector</v>
          </cell>
          <cell r="K80">
            <v>202015</v>
          </cell>
          <cell r="M80" t="str">
            <v>F</v>
          </cell>
          <cell r="N80">
            <v>1</v>
          </cell>
          <cell r="O80" t="str">
            <v>R</v>
          </cell>
          <cell r="P80" t="str">
            <v>M</v>
          </cell>
          <cell r="Q80">
            <v>3459</v>
          </cell>
          <cell r="R80" t="str">
            <v>Works Inspector</v>
          </cell>
          <cell r="S80" t="str">
            <v>ENA</v>
          </cell>
          <cell r="T80" t="str">
            <v>EE</v>
          </cell>
          <cell r="U80">
            <v>201800</v>
          </cell>
          <cell r="V80">
            <v>36.119999999999997</v>
          </cell>
          <cell r="W80">
            <v>40</v>
          </cell>
          <cell r="X80">
            <v>75129.600000000006</v>
          </cell>
          <cell r="Y80">
            <v>22</v>
          </cell>
          <cell r="Z80">
            <v>9</v>
          </cell>
          <cell r="AA80">
            <v>41274</v>
          </cell>
        </row>
        <row r="81">
          <cell r="A81">
            <v>137968</v>
          </cell>
          <cell r="B81" t="str">
            <v>Bailleul,Jeremy J</v>
          </cell>
          <cell r="C81" t="str">
            <v>M</v>
          </cell>
          <cell r="D81">
            <v>29091</v>
          </cell>
          <cell r="E81">
            <v>38586</v>
          </cell>
          <cell r="F81">
            <v>38810</v>
          </cell>
          <cell r="G81" t="str">
            <v>EPC</v>
          </cell>
          <cell r="H81">
            <v>2602045710</v>
          </cell>
          <cell r="I81" t="str">
            <v>MDM-Meter Reading</v>
          </cell>
          <cell r="J81" t="str">
            <v>Field Representative</v>
          </cell>
          <cell r="K81">
            <v>101081</v>
          </cell>
          <cell r="M81" t="str">
            <v>F</v>
          </cell>
          <cell r="N81">
            <v>1</v>
          </cell>
          <cell r="O81" t="str">
            <v>R</v>
          </cell>
          <cell r="P81" t="str">
            <v>M</v>
          </cell>
          <cell r="Q81" t="str">
            <v>FLDA</v>
          </cell>
          <cell r="R81" t="str">
            <v>Field Rep / Meter Reader I</v>
          </cell>
          <cell r="S81" t="str">
            <v>ENP</v>
          </cell>
          <cell r="T81">
            <v>38</v>
          </cell>
          <cell r="U81">
            <v>101049</v>
          </cell>
          <cell r="V81">
            <v>29.87</v>
          </cell>
          <cell r="W81">
            <v>38.15</v>
          </cell>
          <cell r="X81">
            <v>59256.106</v>
          </cell>
          <cell r="Y81" t="str">
            <v>A</v>
          </cell>
          <cell r="Z81">
            <v>5</v>
          </cell>
          <cell r="AA81">
            <v>41274</v>
          </cell>
        </row>
        <row r="82">
          <cell r="A82">
            <v>62192</v>
          </cell>
          <cell r="B82" t="str">
            <v>Baillod,Bradley</v>
          </cell>
          <cell r="C82" t="str">
            <v>M</v>
          </cell>
          <cell r="D82">
            <v>21574</v>
          </cell>
          <cell r="E82">
            <v>29068</v>
          </cell>
          <cell r="F82">
            <v>29405</v>
          </cell>
          <cell r="G82" t="str">
            <v>EPS</v>
          </cell>
          <cell r="H82">
            <v>2607057556</v>
          </cell>
          <cell r="I82" t="str">
            <v>Field Services</v>
          </cell>
          <cell r="J82" t="str">
            <v>Journeyman Communications Elec</v>
          </cell>
          <cell r="K82">
            <v>101254</v>
          </cell>
          <cell r="M82" t="str">
            <v>F</v>
          </cell>
          <cell r="N82">
            <v>1</v>
          </cell>
          <cell r="O82" t="str">
            <v>R</v>
          </cell>
          <cell r="P82" t="str">
            <v>M</v>
          </cell>
          <cell r="Q82">
            <v>3521</v>
          </cell>
          <cell r="R82" t="str">
            <v>Journeyman Communications Elec</v>
          </cell>
          <cell r="S82" t="str">
            <v>ENA</v>
          </cell>
          <cell r="T82" t="str">
            <v>EE</v>
          </cell>
          <cell r="U82">
            <v>200274</v>
          </cell>
          <cell r="V82">
            <v>48.04</v>
          </cell>
          <cell r="W82">
            <v>40</v>
          </cell>
          <cell r="X82">
            <v>99923.199999999997</v>
          </cell>
          <cell r="Y82">
            <v>1</v>
          </cell>
          <cell r="Z82">
            <v>9</v>
          </cell>
          <cell r="AA82">
            <v>41274</v>
          </cell>
        </row>
        <row r="83">
          <cell r="A83">
            <v>138426</v>
          </cell>
          <cell r="B83" t="str">
            <v>Bajwa,Sharanjit</v>
          </cell>
          <cell r="C83" t="str">
            <v>M</v>
          </cell>
          <cell r="D83">
            <v>27225</v>
          </cell>
          <cell r="E83">
            <v>39293</v>
          </cell>
          <cell r="G83" t="str">
            <v>EPC</v>
          </cell>
          <cell r="H83">
            <v>2602043210</v>
          </cell>
          <cell r="I83" t="str">
            <v>Operations Engineering</v>
          </cell>
          <cell r="J83" t="str">
            <v>Operations Technologist</v>
          </cell>
          <cell r="K83">
            <v>200295</v>
          </cell>
          <cell r="M83" t="str">
            <v>F</v>
          </cell>
          <cell r="N83">
            <v>1</v>
          </cell>
          <cell r="O83" t="str">
            <v>R</v>
          </cell>
          <cell r="P83" t="str">
            <v>M</v>
          </cell>
          <cell r="Q83" t="str">
            <v>TCHE</v>
          </cell>
          <cell r="R83" t="str">
            <v>Technologist E</v>
          </cell>
          <cell r="S83" t="str">
            <v>ENP</v>
          </cell>
          <cell r="T83">
            <v>38</v>
          </cell>
          <cell r="U83">
            <v>200465</v>
          </cell>
          <cell r="V83">
            <v>49.31</v>
          </cell>
          <cell r="W83">
            <v>38.15</v>
          </cell>
          <cell r="X83">
            <v>97821.178</v>
          </cell>
          <cell r="Y83" t="str">
            <v>E</v>
          </cell>
          <cell r="Z83">
            <v>5</v>
          </cell>
          <cell r="AA83">
            <v>41274</v>
          </cell>
        </row>
        <row r="84">
          <cell r="A84">
            <v>136168</v>
          </cell>
          <cell r="B84" t="str">
            <v>Baker,Dawn</v>
          </cell>
          <cell r="C84" t="str">
            <v>F</v>
          </cell>
          <cell r="D84">
            <v>21829</v>
          </cell>
          <cell r="E84">
            <v>36815</v>
          </cell>
          <cell r="G84" t="str">
            <v>EPC</v>
          </cell>
          <cell r="H84">
            <v>2602041310</v>
          </cell>
          <cell r="I84" t="str">
            <v>Projects and Engineering</v>
          </cell>
          <cell r="J84" t="str">
            <v>Executive Assistant</v>
          </cell>
          <cell r="K84">
            <v>201942</v>
          </cell>
          <cell r="M84" t="str">
            <v>F</v>
          </cell>
          <cell r="N84">
            <v>1</v>
          </cell>
          <cell r="O84" t="str">
            <v>R</v>
          </cell>
          <cell r="P84" t="str">
            <v>M</v>
          </cell>
          <cell r="Q84">
            <v>8101</v>
          </cell>
          <cell r="R84" t="str">
            <v>Administrative-working level</v>
          </cell>
          <cell r="S84" t="str">
            <v>ENP</v>
          </cell>
          <cell r="T84" t="str">
            <v>EX</v>
          </cell>
          <cell r="U84">
            <v>200640</v>
          </cell>
          <cell r="V84">
            <v>38.058272000000002</v>
          </cell>
          <cell r="W84">
            <v>38.15</v>
          </cell>
          <cell r="X84">
            <v>75500</v>
          </cell>
          <cell r="Y84" t="str">
            <v>AD2</v>
          </cell>
          <cell r="Z84">
            <v>0</v>
          </cell>
          <cell r="AA84">
            <v>41330</v>
          </cell>
        </row>
        <row r="85">
          <cell r="A85">
            <v>137957</v>
          </cell>
          <cell r="B85" t="str">
            <v>Baker,Kathy</v>
          </cell>
          <cell r="C85" t="str">
            <v>F</v>
          </cell>
          <cell r="D85">
            <v>28106</v>
          </cell>
          <cell r="E85">
            <v>38566</v>
          </cell>
          <cell r="G85" t="str">
            <v>ENM</v>
          </cell>
          <cell r="H85">
            <v>2603025100</v>
          </cell>
          <cell r="I85" t="str">
            <v>Corporate Communications</v>
          </cell>
          <cell r="J85" t="str">
            <v>Community Media Advisor</v>
          </cell>
          <cell r="K85">
            <v>100191</v>
          </cell>
          <cell r="M85" t="str">
            <v>F</v>
          </cell>
          <cell r="N85">
            <v>1</v>
          </cell>
          <cell r="O85" t="str">
            <v>R</v>
          </cell>
          <cell r="P85" t="str">
            <v>M</v>
          </cell>
          <cell r="Q85" t="str">
            <v>COMC</v>
          </cell>
          <cell r="R85" t="str">
            <v>Communications C</v>
          </cell>
          <cell r="S85" t="str">
            <v>ENP</v>
          </cell>
          <cell r="T85">
            <v>38</v>
          </cell>
          <cell r="U85">
            <v>201783</v>
          </cell>
          <cell r="V85">
            <v>46.35</v>
          </cell>
          <cell r="W85">
            <v>38.15</v>
          </cell>
          <cell r="X85">
            <v>91949.13</v>
          </cell>
          <cell r="Y85" t="str">
            <v>C</v>
          </cell>
          <cell r="Z85">
            <v>5</v>
          </cell>
          <cell r="AA85">
            <v>41274</v>
          </cell>
        </row>
        <row r="86">
          <cell r="A86">
            <v>140465</v>
          </cell>
          <cell r="B86" t="str">
            <v>Baker,Ryan J</v>
          </cell>
          <cell r="C86" t="str">
            <v>M</v>
          </cell>
          <cell r="D86">
            <v>29326</v>
          </cell>
          <cell r="E86">
            <v>40749</v>
          </cell>
          <cell r="F86">
            <v>40911</v>
          </cell>
          <cell r="G86" t="str">
            <v>EPS</v>
          </cell>
          <cell r="H86">
            <v>2607057556</v>
          </cell>
          <cell r="I86" t="str">
            <v>Field Services</v>
          </cell>
          <cell r="J86" t="str">
            <v>LT-Project Labourer</v>
          </cell>
          <cell r="K86">
            <v>9872</v>
          </cell>
          <cell r="M86" t="str">
            <v>F</v>
          </cell>
          <cell r="N86">
            <v>1</v>
          </cell>
          <cell r="O86" t="str">
            <v>R</v>
          </cell>
          <cell r="P86" t="str">
            <v>N</v>
          </cell>
          <cell r="Q86">
            <v>3977</v>
          </cell>
          <cell r="R86" t="str">
            <v>Construction Labourers</v>
          </cell>
          <cell r="S86" t="str">
            <v>ENA</v>
          </cell>
          <cell r="T86" t="str">
            <v>EE</v>
          </cell>
          <cell r="U86">
            <v>90001733</v>
          </cell>
          <cell r="V86">
            <v>20.16</v>
          </cell>
          <cell r="W86">
            <v>40</v>
          </cell>
          <cell r="X86">
            <v>41932.800000000003</v>
          </cell>
          <cell r="Y86">
            <v>23</v>
          </cell>
          <cell r="Z86">
            <v>9</v>
          </cell>
          <cell r="AA86">
            <v>41274</v>
          </cell>
        </row>
        <row r="87">
          <cell r="A87">
            <v>139361</v>
          </cell>
          <cell r="B87" t="str">
            <v>Balasuntharam,Mugunthan</v>
          </cell>
          <cell r="C87" t="str">
            <v>M</v>
          </cell>
          <cell r="D87">
            <v>28239</v>
          </cell>
          <cell r="E87">
            <v>40147</v>
          </cell>
          <cell r="G87" t="str">
            <v>ENM</v>
          </cell>
          <cell r="H87">
            <v>2603033210</v>
          </cell>
          <cell r="I87" t="str">
            <v>IT Client Services</v>
          </cell>
          <cell r="J87" t="str">
            <v>Deskside Technician</v>
          </cell>
          <cell r="K87">
            <v>201918</v>
          </cell>
          <cell r="M87" t="str">
            <v>F</v>
          </cell>
          <cell r="N87">
            <v>1</v>
          </cell>
          <cell r="O87" t="str">
            <v>R</v>
          </cell>
          <cell r="P87" t="str">
            <v>M</v>
          </cell>
          <cell r="Q87" t="str">
            <v>USSB</v>
          </cell>
          <cell r="R87" t="str">
            <v>User Services B</v>
          </cell>
          <cell r="S87" t="str">
            <v>ENP</v>
          </cell>
          <cell r="T87">
            <v>38</v>
          </cell>
          <cell r="U87">
            <v>201772</v>
          </cell>
          <cell r="V87">
            <v>40.67</v>
          </cell>
          <cell r="W87">
            <v>38.15</v>
          </cell>
          <cell r="X87">
            <v>80681.145999999993</v>
          </cell>
          <cell r="Y87" t="str">
            <v>B</v>
          </cell>
          <cell r="Z87">
            <v>5</v>
          </cell>
          <cell r="AA87">
            <v>41274</v>
          </cell>
        </row>
        <row r="88">
          <cell r="A88">
            <v>139269</v>
          </cell>
          <cell r="B88" t="str">
            <v>Balderson,Daryl R</v>
          </cell>
          <cell r="C88" t="str">
            <v>M</v>
          </cell>
          <cell r="D88">
            <v>24214</v>
          </cell>
          <cell r="E88">
            <v>39965</v>
          </cell>
          <cell r="G88" t="str">
            <v>EEC</v>
          </cell>
          <cell r="H88">
            <v>2604077000</v>
          </cell>
          <cell r="I88" t="str">
            <v>GENCO Operations</v>
          </cell>
          <cell r="J88" t="str">
            <v>Mgr, Environ. Health &amp; Safety</v>
          </cell>
          <cell r="K88">
            <v>201268</v>
          </cell>
          <cell r="M88" t="str">
            <v>F</v>
          </cell>
          <cell r="N88">
            <v>1</v>
          </cell>
          <cell r="O88" t="str">
            <v>R</v>
          </cell>
          <cell r="P88" t="str">
            <v>M</v>
          </cell>
          <cell r="Q88">
            <v>8249</v>
          </cell>
          <cell r="R88" t="str">
            <v>Environment - 1st Lev Manager</v>
          </cell>
          <cell r="S88" t="str">
            <v>ENP</v>
          </cell>
          <cell r="T88" t="str">
            <v>EX</v>
          </cell>
          <cell r="U88">
            <v>201606</v>
          </cell>
          <cell r="V88">
            <v>70.773263</v>
          </cell>
          <cell r="W88">
            <v>38.15</v>
          </cell>
          <cell r="X88">
            <v>140399.99900000001</v>
          </cell>
          <cell r="Y88" t="str">
            <v>EV4</v>
          </cell>
          <cell r="Z88">
            <v>0</v>
          </cell>
          <cell r="AA88">
            <v>41330</v>
          </cell>
        </row>
        <row r="89">
          <cell r="A89">
            <v>34512</v>
          </cell>
          <cell r="B89" t="str">
            <v>Baldwin,Myron K</v>
          </cell>
          <cell r="C89" t="str">
            <v>M</v>
          </cell>
          <cell r="D89">
            <v>18304</v>
          </cell>
          <cell r="E89">
            <v>26959</v>
          </cell>
          <cell r="F89">
            <v>29248</v>
          </cell>
          <cell r="G89" t="str">
            <v>EPC</v>
          </cell>
          <cell r="H89">
            <v>2602043500</v>
          </cell>
          <cell r="I89" t="str">
            <v>1st Line Response</v>
          </cell>
          <cell r="J89" t="str">
            <v>Coord New Srv&amp;Locates (PL)</v>
          </cell>
          <cell r="K89">
            <v>201964</v>
          </cell>
          <cell r="M89" t="str">
            <v>F</v>
          </cell>
          <cell r="N89">
            <v>1</v>
          </cell>
          <cell r="O89" t="str">
            <v>R</v>
          </cell>
          <cell r="P89" t="str">
            <v>M</v>
          </cell>
          <cell r="Q89">
            <v>3976</v>
          </cell>
          <cell r="R89" t="str">
            <v>Coordinator (PL)(PSE)</v>
          </cell>
          <cell r="S89" t="str">
            <v>ENA</v>
          </cell>
          <cell r="T89" t="str">
            <v>EE</v>
          </cell>
          <cell r="U89">
            <v>9859</v>
          </cell>
          <cell r="V89">
            <v>53.88</v>
          </cell>
          <cell r="W89">
            <v>40</v>
          </cell>
          <cell r="X89">
            <v>112070.39999999999</v>
          </cell>
          <cell r="Y89">
            <v>5</v>
          </cell>
          <cell r="Z89">
            <v>9</v>
          </cell>
          <cell r="AA89">
            <v>41274</v>
          </cell>
        </row>
        <row r="90">
          <cell r="A90">
            <v>138978</v>
          </cell>
          <cell r="B90" t="str">
            <v>Bales,Andrew</v>
          </cell>
          <cell r="C90" t="str">
            <v>M</v>
          </cell>
          <cell r="D90">
            <v>21922</v>
          </cell>
          <cell r="E90">
            <v>39665</v>
          </cell>
          <cell r="G90" t="str">
            <v>EEI</v>
          </cell>
          <cell r="H90">
            <v>2605075510</v>
          </cell>
          <cell r="I90" t="str">
            <v>Customer Contact</v>
          </cell>
          <cell r="J90" t="str">
            <v>Customer Care Representative</v>
          </cell>
          <cell r="K90">
            <v>201816</v>
          </cell>
          <cell r="M90" t="str">
            <v>F</v>
          </cell>
          <cell r="N90">
            <v>1</v>
          </cell>
          <cell r="O90" t="str">
            <v>R</v>
          </cell>
          <cell r="P90" t="str">
            <v>M</v>
          </cell>
          <cell r="Q90" t="str">
            <v>UREPB</v>
          </cell>
          <cell r="R90" t="str">
            <v>ABSU Customer Service Rep B</v>
          </cell>
          <cell r="S90" t="str">
            <v>ENP</v>
          </cell>
          <cell r="T90">
            <v>38</v>
          </cell>
          <cell r="U90">
            <v>201284</v>
          </cell>
          <cell r="V90">
            <v>26.55</v>
          </cell>
          <cell r="W90">
            <v>38.15</v>
          </cell>
          <cell r="X90">
            <v>52669.89</v>
          </cell>
          <cell r="Y90" t="str">
            <v>B</v>
          </cell>
          <cell r="Z90">
            <v>5</v>
          </cell>
          <cell r="AA90">
            <v>41274</v>
          </cell>
        </row>
        <row r="91">
          <cell r="A91">
            <v>138971</v>
          </cell>
          <cell r="B91" t="str">
            <v>Bales,Paulette</v>
          </cell>
          <cell r="C91" t="str">
            <v>F</v>
          </cell>
          <cell r="D91">
            <v>22190</v>
          </cell>
          <cell r="E91">
            <v>39665</v>
          </cell>
          <cell r="G91" t="str">
            <v>EEI</v>
          </cell>
          <cell r="H91">
            <v>2605075510</v>
          </cell>
          <cell r="I91" t="str">
            <v>Customer Contact</v>
          </cell>
          <cell r="J91" t="str">
            <v>Customer Service Rep</v>
          </cell>
          <cell r="K91">
            <v>201554</v>
          </cell>
          <cell r="M91" t="str">
            <v>F</v>
          </cell>
          <cell r="N91">
            <v>1</v>
          </cell>
          <cell r="O91" t="str">
            <v>R</v>
          </cell>
          <cell r="P91" t="str">
            <v>M</v>
          </cell>
          <cell r="Q91" t="str">
            <v>UREPB</v>
          </cell>
          <cell r="R91" t="str">
            <v>ABSU Customer Service Rep B</v>
          </cell>
          <cell r="S91" t="str">
            <v>ENP</v>
          </cell>
          <cell r="T91">
            <v>38</v>
          </cell>
          <cell r="U91">
            <v>201363</v>
          </cell>
          <cell r="V91">
            <v>26.55</v>
          </cell>
          <cell r="W91">
            <v>38.15</v>
          </cell>
          <cell r="X91">
            <v>52669.89</v>
          </cell>
          <cell r="Y91" t="str">
            <v>B</v>
          </cell>
          <cell r="Z91">
            <v>5</v>
          </cell>
          <cell r="AA91">
            <v>41274</v>
          </cell>
        </row>
        <row r="92">
          <cell r="A92">
            <v>101783</v>
          </cell>
          <cell r="B92" t="str">
            <v>Banks,William D</v>
          </cell>
          <cell r="C92" t="str">
            <v>M</v>
          </cell>
          <cell r="D92">
            <v>21455</v>
          </cell>
          <cell r="E92">
            <v>31985</v>
          </cell>
          <cell r="G92" t="str">
            <v>ENM</v>
          </cell>
          <cell r="H92">
            <v>2601021052</v>
          </cell>
          <cell r="I92" t="str">
            <v>LTD Employees Over 2 Years</v>
          </cell>
          <cell r="J92" t="str">
            <v>Leadhand (PL) (PSE)</v>
          </cell>
          <cell r="K92">
            <v>201907</v>
          </cell>
          <cell r="M92" t="str">
            <v>F</v>
          </cell>
          <cell r="N92">
            <v>1</v>
          </cell>
          <cell r="O92" t="str">
            <v>R</v>
          </cell>
          <cell r="P92" t="str">
            <v>M</v>
          </cell>
          <cell r="Q92">
            <v>2726</v>
          </cell>
          <cell r="R92" t="str">
            <v>Leadhand (PL) (PSE)</v>
          </cell>
          <cell r="S92" t="str">
            <v>ENA</v>
          </cell>
          <cell r="T92" t="str">
            <v>EE</v>
          </cell>
          <cell r="U92">
            <v>90001273</v>
          </cell>
          <cell r="V92">
            <v>47.2</v>
          </cell>
          <cell r="W92">
            <v>40</v>
          </cell>
          <cell r="X92">
            <v>98176</v>
          </cell>
          <cell r="Y92">
            <v>2</v>
          </cell>
          <cell r="Z92">
            <v>9</v>
          </cell>
          <cell r="AA92">
            <v>40179</v>
          </cell>
        </row>
        <row r="93">
          <cell r="A93">
            <v>138684</v>
          </cell>
          <cell r="B93" t="str">
            <v>Barber,Melissa</v>
          </cell>
          <cell r="C93" t="str">
            <v>F</v>
          </cell>
          <cell r="D93">
            <v>26299</v>
          </cell>
          <cell r="E93">
            <v>39571</v>
          </cell>
          <cell r="G93" t="str">
            <v>EEI</v>
          </cell>
          <cell r="H93">
            <v>2605075250</v>
          </cell>
          <cell r="I93" t="str">
            <v>Revenue and Billing Operations</v>
          </cell>
          <cell r="J93" t="str">
            <v>Operations Analyst</v>
          </cell>
          <cell r="K93">
            <v>201421</v>
          </cell>
          <cell r="M93" t="str">
            <v>F</v>
          </cell>
          <cell r="N93">
            <v>1</v>
          </cell>
          <cell r="O93" t="str">
            <v>R</v>
          </cell>
          <cell r="P93" t="str">
            <v>M</v>
          </cell>
          <cell r="Q93" t="str">
            <v>ADME</v>
          </cell>
          <cell r="R93" t="str">
            <v>Administrator E</v>
          </cell>
          <cell r="S93" t="str">
            <v>ENP</v>
          </cell>
          <cell r="T93">
            <v>38</v>
          </cell>
          <cell r="U93">
            <v>201056</v>
          </cell>
          <cell r="V93">
            <v>37.200000000000003</v>
          </cell>
          <cell r="W93">
            <v>38.15</v>
          </cell>
          <cell r="X93">
            <v>73797.36</v>
          </cell>
          <cell r="Y93" t="str">
            <v>E</v>
          </cell>
          <cell r="Z93">
            <v>5</v>
          </cell>
          <cell r="AA93">
            <v>41278</v>
          </cell>
        </row>
        <row r="94">
          <cell r="A94">
            <v>137935</v>
          </cell>
          <cell r="B94" t="str">
            <v>Barkley,Jason L</v>
          </cell>
          <cell r="C94" t="str">
            <v>M</v>
          </cell>
          <cell r="D94">
            <v>27809</v>
          </cell>
          <cell r="E94">
            <v>38516</v>
          </cell>
          <cell r="G94" t="str">
            <v>EPS</v>
          </cell>
          <cell r="H94">
            <v>2607057512</v>
          </cell>
          <cell r="I94" t="str">
            <v>Government Segment</v>
          </cell>
          <cell r="J94" t="str">
            <v>Electrical Const. Planner</v>
          </cell>
          <cell r="K94">
            <v>101473</v>
          </cell>
          <cell r="M94" t="str">
            <v>F</v>
          </cell>
          <cell r="N94">
            <v>1</v>
          </cell>
          <cell r="O94" t="str">
            <v>R</v>
          </cell>
          <cell r="P94" t="str">
            <v>M</v>
          </cell>
          <cell r="Q94">
            <v>991</v>
          </cell>
          <cell r="R94" t="str">
            <v>Electrical Constr. Planner</v>
          </cell>
          <cell r="S94" t="str">
            <v>ENA</v>
          </cell>
          <cell r="T94" t="str">
            <v>EE</v>
          </cell>
          <cell r="U94">
            <v>200107</v>
          </cell>
          <cell r="V94">
            <v>51.38</v>
          </cell>
          <cell r="W94">
            <v>40</v>
          </cell>
          <cell r="X94">
            <v>106870.39999999999</v>
          </cell>
          <cell r="Y94">
            <v>3</v>
          </cell>
          <cell r="Z94">
            <v>9</v>
          </cell>
          <cell r="AA94">
            <v>41274</v>
          </cell>
        </row>
        <row r="95">
          <cell r="A95">
            <v>136989</v>
          </cell>
          <cell r="B95" t="str">
            <v>Barnden,Tom A</v>
          </cell>
          <cell r="C95" t="str">
            <v>M</v>
          </cell>
          <cell r="D95">
            <v>25239</v>
          </cell>
          <cell r="E95">
            <v>37088</v>
          </cell>
          <cell r="F95">
            <v>40637</v>
          </cell>
          <cell r="G95" t="str">
            <v>EPS</v>
          </cell>
          <cell r="H95">
            <v>2607057556</v>
          </cell>
          <cell r="I95" t="str">
            <v>Field Services</v>
          </cell>
          <cell r="J95" t="str">
            <v>Construction Coordinator PLT</v>
          </cell>
          <cell r="K95">
            <v>200299</v>
          </cell>
          <cell r="M95" t="str">
            <v>F</v>
          </cell>
          <cell r="N95">
            <v>1</v>
          </cell>
          <cell r="O95" t="str">
            <v>R</v>
          </cell>
          <cell r="P95" t="str">
            <v>M</v>
          </cell>
          <cell r="Q95">
            <v>3976</v>
          </cell>
          <cell r="R95" t="str">
            <v>Coordinator (PL)(PSE)</v>
          </cell>
          <cell r="S95" t="str">
            <v>ENA</v>
          </cell>
          <cell r="T95" t="str">
            <v>EE</v>
          </cell>
          <cell r="U95">
            <v>201795</v>
          </cell>
          <cell r="V95">
            <v>53.88</v>
          </cell>
          <cell r="W95">
            <v>40</v>
          </cell>
          <cell r="X95">
            <v>112070.39999999999</v>
          </cell>
          <cell r="Y95">
            <v>5</v>
          </cell>
          <cell r="Z95">
            <v>9</v>
          </cell>
          <cell r="AA95">
            <v>41274</v>
          </cell>
        </row>
        <row r="96">
          <cell r="A96">
            <v>140828</v>
          </cell>
          <cell r="B96" t="str">
            <v>Barnes,George M</v>
          </cell>
          <cell r="C96" t="str">
            <v>M</v>
          </cell>
          <cell r="D96">
            <v>27301</v>
          </cell>
          <cell r="E96">
            <v>40966</v>
          </cell>
          <cell r="G96" t="str">
            <v>EEC</v>
          </cell>
          <cell r="H96">
            <v>2604054000</v>
          </cell>
          <cell r="I96" t="str">
            <v>Supply Admin</v>
          </cell>
          <cell r="J96" t="str">
            <v>Commercial Specialist</v>
          </cell>
          <cell r="K96">
            <v>200903</v>
          </cell>
          <cell r="M96" t="str">
            <v>F</v>
          </cell>
          <cell r="N96">
            <v>1</v>
          </cell>
          <cell r="O96" t="str">
            <v>R</v>
          </cell>
          <cell r="P96" t="str">
            <v>M</v>
          </cell>
          <cell r="Q96">
            <v>8231</v>
          </cell>
          <cell r="R96" t="str">
            <v>Analytical:1st Lv Spvr/Special</v>
          </cell>
          <cell r="S96" t="str">
            <v>ENP</v>
          </cell>
          <cell r="T96" t="str">
            <v>EX</v>
          </cell>
          <cell r="U96">
            <v>201782</v>
          </cell>
          <cell r="V96">
            <v>55.297913000000001</v>
          </cell>
          <cell r="W96">
            <v>38.15</v>
          </cell>
          <cell r="X96">
            <v>109700</v>
          </cell>
          <cell r="Y96" t="str">
            <v>AN3</v>
          </cell>
          <cell r="Z96">
            <v>0</v>
          </cell>
          <cell r="AA96">
            <v>41330</v>
          </cell>
        </row>
        <row r="97">
          <cell r="A97">
            <v>101809</v>
          </cell>
          <cell r="B97" t="str">
            <v>Barnes,Stephen V</v>
          </cell>
          <cell r="C97" t="str">
            <v>M</v>
          </cell>
          <cell r="D97">
            <v>22264</v>
          </cell>
          <cell r="E97">
            <v>31922</v>
          </cell>
          <cell r="G97" t="str">
            <v>EPC</v>
          </cell>
          <cell r="H97">
            <v>2602043500</v>
          </cell>
          <cell r="I97" t="str">
            <v>1st Line Response</v>
          </cell>
          <cell r="J97" t="str">
            <v>Surveyor 2 (ns 40 peak)</v>
          </cell>
          <cell r="K97">
            <v>201964</v>
          </cell>
          <cell r="M97" t="str">
            <v>F</v>
          </cell>
          <cell r="N97">
            <v>1</v>
          </cell>
          <cell r="O97" t="str">
            <v>R</v>
          </cell>
          <cell r="P97" t="str">
            <v>M</v>
          </cell>
          <cell r="Q97" t="str">
            <v>SURC</v>
          </cell>
          <cell r="R97" t="str">
            <v>Survey C</v>
          </cell>
          <cell r="S97" t="str">
            <v>ENP</v>
          </cell>
          <cell r="T97">
            <v>38</v>
          </cell>
          <cell r="U97">
            <v>9230</v>
          </cell>
          <cell r="V97">
            <v>42.45</v>
          </cell>
          <cell r="W97">
            <v>38.15</v>
          </cell>
          <cell r="X97">
            <v>84212.31</v>
          </cell>
          <cell r="Y97" t="str">
            <v>C</v>
          </cell>
          <cell r="Z97">
            <v>6</v>
          </cell>
          <cell r="AA97">
            <v>40179</v>
          </cell>
        </row>
        <row r="98">
          <cell r="A98">
            <v>137145</v>
          </cell>
          <cell r="B98" t="str">
            <v>Barrera,Eduardo</v>
          </cell>
          <cell r="C98" t="str">
            <v>M</v>
          </cell>
          <cell r="D98">
            <v>22032</v>
          </cell>
          <cell r="E98">
            <v>37181</v>
          </cell>
          <cell r="G98" t="str">
            <v>ENM</v>
          </cell>
          <cell r="H98">
            <v>2603033260</v>
          </cell>
          <cell r="I98" t="str">
            <v>ERP</v>
          </cell>
          <cell r="J98" t="str">
            <v>Application Support Specialist</v>
          </cell>
          <cell r="K98">
            <v>200458</v>
          </cell>
          <cell r="M98" t="str">
            <v>F</v>
          </cell>
          <cell r="N98">
            <v>1</v>
          </cell>
          <cell r="O98" t="str">
            <v>R</v>
          </cell>
          <cell r="P98" t="str">
            <v>M</v>
          </cell>
          <cell r="Q98">
            <v>8162</v>
          </cell>
          <cell r="R98" t="str">
            <v>Info Systems:1st Spvr/Spec</v>
          </cell>
          <cell r="S98" t="str">
            <v>ENP</v>
          </cell>
          <cell r="T98" t="str">
            <v>EX</v>
          </cell>
          <cell r="U98">
            <v>200786</v>
          </cell>
          <cell r="V98">
            <v>55.045872000000003</v>
          </cell>
          <cell r="W98">
            <v>38.15</v>
          </cell>
          <cell r="X98">
            <v>109200.001</v>
          </cell>
          <cell r="Y98" t="str">
            <v>IS3</v>
          </cell>
          <cell r="Z98">
            <v>0</v>
          </cell>
          <cell r="AA98">
            <v>41330</v>
          </cell>
        </row>
        <row r="99">
          <cell r="A99">
            <v>138676</v>
          </cell>
          <cell r="B99" t="str">
            <v>Barri,Cherry Ann</v>
          </cell>
          <cell r="C99" t="str">
            <v>F</v>
          </cell>
          <cell r="D99">
            <v>30211</v>
          </cell>
          <cell r="E99">
            <v>39571</v>
          </cell>
          <cell r="G99" t="str">
            <v>EEI</v>
          </cell>
          <cell r="H99">
            <v>2605075510</v>
          </cell>
          <cell r="I99" t="str">
            <v>Customer Contact</v>
          </cell>
          <cell r="J99" t="str">
            <v>Customer Service Rep</v>
          </cell>
          <cell r="K99">
            <v>202000</v>
          </cell>
          <cell r="M99" t="str">
            <v>F</v>
          </cell>
          <cell r="N99">
            <v>1</v>
          </cell>
          <cell r="O99" t="str">
            <v>R</v>
          </cell>
          <cell r="P99" t="str">
            <v>M</v>
          </cell>
          <cell r="Q99" t="str">
            <v>UREPBC</v>
          </cell>
          <cell r="R99" t="str">
            <v>ABSU Customer Service Rep BC</v>
          </cell>
          <cell r="S99" t="str">
            <v>ENP</v>
          </cell>
          <cell r="T99">
            <v>38</v>
          </cell>
          <cell r="U99">
            <v>201453</v>
          </cell>
          <cell r="V99">
            <v>28.85</v>
          </cell>
          <cell r="W99">
            <v>38.15</v>
          </cell>
          <cell r="X99">
            <v>57232.63</v>
          </cell>
          <cell r="Y99" t="str">
            <v>BC</v>
          </cell>
          <cell r="Z99">
            <v>5</v>
          </cell>
          <cell r="AA99">
            <v>41274</v>
          </cell>
        </row>
        <row r="100">
          <cell r="A100">
            <v>141300</v>
          </cell>
          <cell r="B100" t="str">
            <v>Barron,Dion J</v>
          </cell>
          <cell r="C100" t="str">
            <v>M</v>
          </cell>
          <cell r="D100">
            <v>25394</v>
          </cell>
          <cell r="E100">
            <v>41226</v>
          </cell>
          <cell r="G100" t="str">
            <v>ENM</v>
          </cell>
          <cell r="H100">
            <v>2601021070</v>
          </cell>
          <cell r="I100" t="str">
            <v>Safety</v>
          </cell>
          <cell r="J100" t="str">
            <v>Safety Specialist</v>
          </cell>
          <cell r="K100">
            <v>101420</v>
          </cell>
          <cell r="M100" t="str">
            <v>F</v>
          </cell>
          <cell r="N100">
            <v>1</v>
          </cell>
          <cell r="O100" t="str">
            <v>R</v>
          </cell>
          <cell r="P100" t="str">
            <v>M</v>
          </cell>
          <cell r="Q100">
            <v>8253</v>
          </cell>
          <cell r="R100" t="str">
            <v>Safety - 1st Level Supv</v>
          </cell>
          <cell r="S100" t="str">
            <v>ENP</v>
          </cell>
          <cell r="T100" t="str">
            <v>EX</v>
          </cell>
          <cell r="U100">
            <v>201890</v>
          </cell>
          <cell r="V100">
            <v>49.047283</v>
          </cell>
          <cell r="W100">
            <v>38.15</v>
          </cell>
          <cell r="X100">
            <v>97300</v>
          </cell>
          <cell r="Y100" t="str">
            <v>SF3</v>
          </cell>
          <cell r="Z100">
            <v>0</v>
          </cell>
          <cell r="AA100">
            <v>41330</v>
          </cell>
        </row>
        <row r="101">
          <cell r="A101">
            <v>129204</v>
          </cell>
          <cell r="B101" t="str">
            <v>Barry,David H</v>
          </cell>
          <cell r="C101" t="str">
            <v>M</v>
          </cell>
          <cell r="D101">
            <v>22328</v>
          </cell>
          <cell r="E101">
            <v>35551</v>
          </cell>
          <cell r="G101" t="str">
            <v>ENM</v>
          </cell>
          <cell r="H101">
            <v>2601078200</v>
          </cell>
          <cell r="I101" t="str">
            <v>Smart Grid Product Dev</v>
          </cell>
          <cell r="J101" t="str">
            <v>Energy Efficiency Engineer</v>
          </cell>
          <cell r="K101">
            <v>201790</v>
          </cell>
          <cell r="M101" t="str">
            <v>F</v>
          </cell>
          <cell r="N101">
            <v>1</v>
          </cell>
          <cell r="O101" t="str">
            <v>R</v>
          </cell>
          <cell r="P101" t="str">
            <v>M</v>
          </cell>
          <cell r="Q101">
            <v>8132</v>
          </cell>
          <cell r="R101" t="str">
            <v>Engineers:1st lvl spvr/spec</v>
          </cell>
          <cell r="S101" t="str">
            <v>ENP</v>
          </cell>
          <cell r="T101" t="str">
            <v>EX</v>
          </cell>
          <cell r="U101">
            <v>201303</v>
          </cell>
          <cell r="V101">
            <v>63.917734000000003</v>
          </cell>
          <cell r="W101">
            <v>38.15</v>
          </cell>
          <cell r="X101">
            <v>126800.001</v>
          </cell>
          <cell r="Y101" t="str">
            <v>EN3</v>
          </cell>
          <cell r="Z101">
            <v>0</v>
          </cell>
          <cell r="AA101">
            <v>41330</v>
          </cell>
        </row>
        <row r="102">
          <cell r="A102">
            <v>137750</v>
          </cell>
          <cell r="B102" t="str">
            <v>Bartek,Michal</v>
          </cell>
          <cell r="C102" t="str">
            <v>M</v>
          </cell>
          <cell r="D102">
            <v>27618</v>
          </cell>
          <cell r="E102">
            <v>38082</v>
          </cell>
          <cell r="G102" t="str">
            <v>ENM</v>
          </cell>
          <cell r="H102">
            <v>2603033260</v>
          </cell>
          <cell r="I102" t="str">
            <v>ERP</v>
          </cell>
          <cell r="J102" t="str">
            <v>ABAP Analyst - BI</v>
          </cell>
          <cell r="K102">
            <v>201623</v>
          </cell>
          <cell r="M102" t="str">
            <v>F</v>
          </cell>
          <cell r="N102">
            <v>1</v>
          </cell>
          <cell r="O102" t="str">
            <v>R</v>
          </cell>
          <cell r="P102" t="str">
            <v>M</v>
          </cell>
          <cell r="Q102">
            <v>8162</v>
          </cell>
          <cell r="R102" t="str">
            <v>Info Systems:1st Spvr/Spec</v>
          </cell>
          <cell r="S102" t="str">
            <v>ENP</v>
          </cell>
          <cell r="T102" t="str">
            <v>EX</v>
          </cell>
          <cell r="U102">
            <v>201625</v>
          </cell>
          <cell r="V102">
            <v>58.977719999999998</v>
          </cell>
          <cell r="W102">
            <v>38.15</v>
          </cell>
          <cell r="X102">
            <v>117000.001</v>
          </cell>
          <cell r="Y102" t="str">
            <v>IS3</v>
          </cell>
          <cell r="Z102">
            <v>0</v>
          </cell>
          <cell r="AA102">
            <v>41330</v>
          </cell>
        </row>
        <row r="103">
          <cell r="A103">
            <v>74463</v>
          </cell>
          <cell r="B103" t="str">
            <v>Barter,M Susan</v>
          </cell>
          <cell r="C103" t="str">
            <v>F</v>
          </cell>
          <cell r="D103">
            <v>22977</v>
          </cell>
          <cell r="E103">
            <v>30088</v>
          </cell>
          <cell r="F103">
            <v>32577</v>
          </cell>
          <cell r="G103" t="str">
            <v>ENM</v>
          </cell>
          <cell r="H103">
            <v>2603033260</v>
          </cell>
          <cell r="I103" t="str">
            <v>ERP</v>
          </cell>
          <cell r="J103" t="str">
            <v>Functional Spec-Credit/Collect</v>
          </cell>
          <cell r="K103">
            <v>201628</v>
          </cell>
          <cell r="M103" t="str">
            <v>F</v>
          </cell>
          <cell r="N103">
            <v>1</v>
          </cell>
          <cell r="O103" t="str">
            <v>R</v>
          </cell>
          <cell r="P103" t="str">
            <v>M</v>
          </cell>
          <cell r="Q103">
            <v>8162</v>
          </cell>
          <cell r="R103" t="str">
            <v>Info Systems:1st Spvr/Spec</v>
          </cell>
          <cell r="S103" t="str">
            <v>ENP</v>
          </cell>
          <cell r="T103" t="str">
            <v>EX</v>
          </cell>
          <cell r="U103">
            <v>201632</v>
          </cell>
          <cell r="V103">
            <v>58.019962</v>
          </cell>
          <cell r="W103">
            <v>38.15</v>
          </cell>
          <cell r="X103">
            <v>115100.001</v>
          </cell>
          <cell r="Y103" t="str">
            <v>IS3</v>
          </cell>
          <cell r="Z103">
            <v>0</v>
          </cell>
          <cell r="AA103">
            <v>41330</v>
          </cell>
        </row>
        <row r="104">
          <cell r="A104">
            <v>137445</v>
          </cell>
          <cell r="B104" t="str">
            <v>Barter,Shelley</v>
          </cell>
          <cell r="C104" t="str">
            <v>F</v>
          </cell>
          <cell r="D104">
            <v>26372</v>
          </cell>
          <cell r="E104">
            <v>37515</v>
          </cell>
          <cell r="G104" t="str">
            <v>ENM</v>
          </cell>
          <cell r="H104">
            <v>2603033900</v>
          </cell>
          <cell r="I104" t="str">
            <v>Utility 2.0</v>
          </cell>
          <cell r="J104" t="str">
            <v>Team Lead, Web Services</v>
          </cell>
          <cell r="K104">
            <v>100191</v>
          </cell>
          <cell r="M104" t="str">
            <v>F</v>
          </cell>
          <cell r="N104">
            <v>1</v>
          </cell>
          <cell r="O104" t="str">
            <v>R</v>
          </cell>
          <cell r="P104" t="str">
            <v>M</v>
          </cell>
          <cell r="Q104">
            <v>8162</v>
          </cell>
          <cell r="R104" t="str">
            <v>Info Systems:1st Spvr/Spec</v>
          </cell>
          <cell r="S104" t="str">
            <v>ENP</v>
          </cell>
          <cell r="T104" t="str">
            <v>EX</v>
          </cell>
          <cell r="U104">
            <v>201649</v>
          </cell>
          <cell r="V104">
            <v>55.09628</v>
          </cell>
          <cell r="W104">
            <v>38.15</v>
          </cell>
          <cell r="X104">
            <v>109300</v>
          </cell>
          <cell r="Y104" t="str">
            <v>IS3</v>
          </cell>
          <cell r="Z104">
            <v>0</v>
          </cell>
          <cell r="AA104">
            <v>41330</v>
          </cell>
        </row>
        <row r="105">
          <cell r="A105">
            <v>138456</v>
          </cell>
          <cell r="B105" t="str">
            <v>Bartsch,Lori</v>
          </cell>
          <cell r="C105" t="str">
            <v>F</v>
          </cell>
          <cell r="D105">
            <v>28769</v>
          </cell>
          <cell r="E105">
            <v>39356</v>
          </cell>
          <cell r="G105" t="str">
            <v>EPS</v>
          </cell>
          <cell r="H105">
            <v>2607057515</v>
          </cell>
          <cell r="I105" t="str">
            <v>Residential &amp; Commercial Devt</v>
          </cell>
          <cell r="J105" t="str">
            <v>Junior Draftsperson</v>
          </cell>
          <cell r="K105">
            <v>200686</v>
          </cell>
          <cell r="M105" t="str">
            <v>F</v>
          </cell>
          <cell r="N105">
            <v>1</v>
          </cell>
          <cell r="O105" t="str">
            <v>R</v>
          </cell>
          <cell r="P105" t="str">
            <v>M</v>
          </cell>
          <cell r="Q105" t="str">
            <v>DRFBC</v>
          </cell>
          <cell r="R105" t="str">
            <v>Drafter B/C</v>
          </cell>
          <cell r="S105" t="str">
            <v>ENP</v>
          </cell>
          <cell r="T105">
            <v>38</v>
          </cell>
          <cell r="U105">
            <v>100808</v>
          </cell>
          <cell r="V105">
            <v>37.630000000000003</v>
          </cell>
          <cell r="W105">
            <v>38.15</v>
          </cell>
          <cell r="X105">
            <v>74650.394</v>
          </cell>
          <cell r="Y105" t="str">
            <v>BC</v>
          </cell>
          <cell r="Z105">
            <v>5</v>
          </cell>
          <cell r="AA105">
            <v>41274</v>
          </cell>
        </row>
        <row r="106">
          <cell r="A106">
            <v>138633</v>
          </cell>
          <cell r="B106" t="str">
            <v>Baskin,Marc</v>
          </cell>
          <cell r="C106" t="str">
            <v>M</v>
          </cell>
          <cell r="D106">
            <v>27650</v>
          </cell>
          <cell r="E106">
            <v>39571</v>
          </cell>
          <cell r="G106" t="str">
            <v>EEI</v>
          </cell>
          <cell r="H106">
            <v>2605075501</v>
          </cell>
          <cell r="I106" t="str">
            <v>Cust Care Training and Quality</v>
          </cell>
          <cell r="J106" t="str">
            <v>TL, Training</v>
          </cell>
          <cell r="K106">
            <v>201028</v>
          </cell>
          <cell r="M106" t="str">
            <v>F</v>
          </cell>
          <cell r="N106">
            <v>1</v>
          </cell>
          <cell r="O106" t="str">
            <v>R</v>
          </cell>
          <cell r="P106" t="str">
            <v>M</v>
          </cell>
          <cell r="Q106">
            <v>8615</v>
          </cell>
          <cell r="R106" t="str">
            <v>Cust Serv 1st Levl Supv.Spec</v>
          </cell>
          <cell r="S106" t="str">
            <v>ENP</v>
          </cell>
          <cell r="T106" t="str">
            <v>EX</v>
          </cell>
          <cell r="U106">
            <v>201589</v>
          </cell>
          <cell r="V106">
            <v>39.620930000000001</v>
          </cell>
          <cell r="W106">
            <v>38.15</v>
          </cell>
          <cell r="X106">
            <v>78600.001000000004</v>
          </cell>
          <cell r="Y106" t="str">
            <v>CS3</v>
          </cell>
          <cell r="Z106">
            <v>0</v>
          </cell>
          <cell r="AA106">
            <v>41330</v>
          </cell>
        </row>
        <row r="107">
          <cell r="A107">
            <v>141016</v>
          </cell>
          <cell r="B107" t="str">
            <v>Bast,Darcy K</v>
          </cell>
          <cell r="C107" t="str">
            <v>M</v>
          </cell>
          <cell r="D107">
            <v>25330</v>
          </cell>
          <cell r="E107">
            <v>41051</v>
          </cell>
          <cell r="G107" t="str">
            <v>EPC</v>
          </cell>
          <cell r="H107">
            <v>2602043760</v>
          </cell>
          <cell r="I107" t="str">
            <v>Project Controls</v>
          </cell>
          <cell r="J107" t="str">
            <v>Electrical Site Servicing Rep</v>
          </cell>
          <cell r="K107">
            <v>200742</v>
          </cell>
          <cell r="M107" t="str">
            <v>F</v>
          </cell>
          <cell r="N107">
            <v>1</v>
          </cell>
          <cell r="O107" t="str">
            <v>R</v>
          </cell>
          <cell r="P107" t="str">
            <v>M</v>
          </cell>
          <cell r="Q107" t="str">
            <v>TCHD</v>
          </cell>
          <cell r="R107" t="str">
            <v>Technologist D</v>
          </cell>
          <cell r="S107" t="str">
            <v>ENP</v>
          </cell>
          <cell r="T107">
            <v>38</v>
          </cell>
          <cell r="U107">
            <v>9426</v>
          </cell>
          <cell r="V107">
            <v>32.92</v>
          </cell>
          <cell r="W107">
            <v>38.15</v>
          </cell>
          <cell r="X107">
            <v>65306.696000000004</v>
          </cell>
          <cell r="Y107" t="str">
            <v>D</v>
          </cell>
          <cell r="Z107">
            <v>2</v>
          </cell>
          <cell r="AA107">
            <v>41051</v>
          </cell>
        </row>
        <row r="108">
          <cell r="A108">
            <v>138513</v>
          </cell>
          <cell r="B108" t="str">
            <v>Bastin,Andrea</v>
          </cell>
          <cell r="C108" t="str">
            <v>F</v>
          </cell>
          <cell r="D108">
            <v>25368</v>
          </cell>
          <cell r="E108">
            <v>39461</v>
          </cell>
          <cell r="G108" t="str">
            <v>EEI</v>
          </cell>
          <cell r="H108">
            <v>2605075205</v>
          </cell>
          <cell r="I108" t="str">
            <v>ENCOMPASS Administration</v>
          </cell>
          <cell r="J108" t="str">
            <v>Director, Rev.Cyc. &amp; Bill.Ops.</v>
          </cell>
          <cell r="K108">
            <v>201349</v>
          </cell>
          <cell r="M108" t="str">
            <v>F</v>
          </cell>
          <cell r="N108">
            <v>1</v>
          </cell>
          <cell r="O108" t="str">
            <v>R</v>
          </cell>
          <cell r="P108" t="str">
            <v>M</v>
          </cell>
          <cell r="Q108">
            <v>8619</v>
          </cell>
          <cell r="R108" t="str">
            <v>Analy - Director/Gen. Mgr</v>
          </cell>
          <cell r="S108" t="str">
            <v>ENP</v>
          </cell>
          <cell r="T108" t="str">
            <v>EX</v>
          </cell>
          <cell r="U108">
            <v>200901</v>
          </cell>
          <cell r="V108">
            <v>80.048392000000007</v>
          </cell>
          <cell r="W108">
            <v>38.15</v>
          </cell>
          <cell r="X108">
            <v>158800</v>
          </cell>
          <cell r="Y108" t="str">
            <v>AN6</v>
          </cell>
          <cell r="Z108">
            <v>0</v>
          </cell>
          <cell r="AA108">
            <v>41330</v>
          </cell>
        </row>
        <row r="109">
          <cell r="A109">
            <v>138681</v>
          </cell>
          <cell r="B109" t="str">
            <v>Battcock,Edwina M</v>
          </cell>
          <cell r="C109" t="str">
            <v>F</v>
          </cell>
          <cell r="D109">
            <v>21551</v>
          </cell>
          <cell r="E109">
            <v>39571</v>
          </cell>
          <cell r="G109" t="str">
            <v>EEI</v>
          </cell>
          <cell r="H109">
            <v>2605075510</v>
          </cell>
          <cell r="I109" t="str">
            <v>Customer Contact</v>
          </cell>
          <cell r="J109" t="str">
            <v>Customer Service Rep</v>
          </cell>
          <cell r="K109">
            <v>200929</v>
          </cell>
          <cell r="M109" t="str">
            <v>F</v>
          </cell>
          <cell r="N109">
            <v>1</v>
          </cell>
          <cell r="O109" t="str">
            <v>R</v>
          </cell>
          <cell r="P109" t="str">
            <v>M</v>
          </cell>
          <cell r="Q109" t="str">
            <v>UREPB</v>
          </cell>
          <cell r="R109" t="str">
            <v>ABSU Customer Service Rep B</v>
          </cell>
          <cell r="S109" t="str">
            <v>ENP</v>
          </cell>
          <cell r="T109">
            <v>38</v>
          </cell>
          <cell r="U109">
            <v>201151</v>
          </cell>
          <cell r="V109">
            <v>25.03</v>
          </cell>
          <cell r="W109">
            <v>38.15</v>
          </cell>
          <cell r="X109">
            <v>49654.514000000003</v>
          </cell>
          <cell r="Y109" t="str">
            <v>B</v>
          </cell>
          <cell r="Z109">
            <v>5</v>
          </cell>
          <cell r="AA109">
            <v>40742</v>
          </cell>
        </row>
        <row r="110">
          <cell r="A110">
            <v>139055</v>
          </cell>
          <cell r="B110" t="str">
            <v>Battershill,Dean K.</v>
          </cell>
          <cell r="C110" t="str">
            <v>M</v>
          </cell>
          <cell r="D110">
            <v>26665</v>
          </cell>
          <cell r="E110">
            <v>39699</v>
          </cell>
          <cell r="G110" t="str">
            <v>EPC</v>
          </cell>
          <cell r="H110">
            <v>2602041300</v>
          </cell>
          <cell r="I110" t="str">
            <v>Electircal Engineering - DIST</v>
          </cell>
          <cell r="J110" t="str">
            <v>Elec Const Plnr(Dis-Ntwrk</v>
          </cell>
          <cell r="K110">
            <v>200850</v>
          </cell>
          <cell r="M110" t="str">
            <v>F</v>
          </cell>
          <cell r="N110">
            <v>1</v>
          </cell>
          <cell r="O110" t="str">
            <v>R</v>
          </cell>
          <cell r="P110" t="str">
            <v>M</v>
          </cell>
          <cell r="Q110">
            <v>991</v>
          </cell>
          <cell r="R110" t="str">
            <v>Electrical Constr. Planner</v>
          </cell>
          <cell r="S110" t="str">
            <v>ENA</v>
          </cell>
          <cell r="T110" t="str">
            <v>EE</v>
          </cell>
          <cell r="U110">
            <v>10430</v>
          </cell>
          <cell r="V110">
            <v>51.38</v>
          </cell>
          <cell r="W110">
            <v>40</v>
          </cell>
          <cell r="X110">
            <v>106870.39999999999</v>
          </cell>
          <cell r="Y110">
            <v>3</v>
          </cell>
          <cell r="Z110">
            <v>9</v>
          </cell>
          <cell r="AA110">
            <v>41274</v>
          </cell>
        </row>
        <row r="111">
          <cell r="A111">
            <v>107434</v>
          </cell>
          <cell r="B111" t="str">
            <v>Baumgardner,Patrick James</v>
          </cell>
          <cell r="C111" t="str">
            <v>M</v>
          </cell>
          <cell r="D111">
            <v>24026</v>
          </cell>
          <cell r="E111">
            <v>33063</v>
          </cell>
          <cell r="G111" t="str">
            <v>EPC</v>
          </cell>
          <cell r="H111">
            <v>2602043770</v>
          </cell>
          <cell r="I111" t="str">
            <v>Civil Eng. &amp; Eng. Serv</v>
          </cell>
          <cell r="J111" t="str">
            <v>Transmission Engineering Tech</v>
          </cell>
          <cell r="K111">
            <v>9836</v>
          </cell>
          <cell r="M111" t="str">
            <v>F</v>
          </cell>
          <cell r="N111">
            <v>1</v>
          </cell>
          <cell r="O111" t="str">
            <v>R</v>
          </cell>
          <cell r="P111" t="str">
            <v>M</v>
          </cell>
          <cell r="Q111" t="str">
            <v>TCHE</v>
          </cell>
          <cell r="R111" t="str">
            <v>Technologist E</v>
          </cell>
          <cell r="S111" t="str">
            <v>ENP</v>
          </cell>
          <cell r="T111">
            <v>38</v>
          </cell>
          <cell r="U111">
            <v>101501</v>
          </cell>
          <cell r="V111">
            <v>51.78</v>
          </cell>
          <cell r="W111">
            <v>38.15</v>
          </cell>
          <cell r="X111">
            <v>102721.164</v>
          </cell>
          <cell r="Y111" t="str">
            <v>E</v>
          </cell>
          <cell r="Z111">
            <v>6</v>
          </cell>
          <cell r="AA111">
            <v>41274</v>
          </cell>
        </row>
        <row r="112">
          <cell r="A112">
            <v>131696</v>
          </cell>
          <cell r="B112" t="str">
            <v>Baustad,Colin M</v>
          </cell>
          <cell r="C112" t="str">
            <v>M</v>
          </cell>
          <cell r="D112">
            <v>25446</v>
          </cell>
          <cell r="E112">
            <v>35998</v>
          </cell>
          <cell r="G112" t="str">
            <v>EPC</v>
          </cell>
          <cell r="H112">
            <v>2602045710</v>
          </cell>
          <cell r="I112" t="str">
            <v>MDM-Meter Reading</v>
          </cell>
          <cell r="J112" t="str">
            <v>TL, Meter Reading</v>
          </cell>
          <cell r="K112">
            <v>202047</v>
          </cell>
          <cell r="M112" t="str">
            <v>F</v>
          </cell>
          <cell r="N112">
            <v>1</v>
          </cell>
          <cell r="O112" t="str">
            <v>R</v>
          </cell>
          <cell r="P112" t="str">
            <v>M</v>
          </cell>
          <cell r="Q112">
            <v>8202</v>
          </cell>
          <cell r="R112" t="str">
            <v>Operations:1st Lvl Spvr/Spec</v>
          </cell>
          <cell r="S112" t="str">
            <v>ENP</v>
          </cell>
          <cell r="T112" t="str">
            <v>EX</v>
          </cell>
          <cell r="U112">
            <v>200086</v>
          </cell>
          <cell r="V112">
            <v>45.619517999999999</v>
          </cell>
          <cell r="W112">
            <v>38.15</v>
          </cell>
          <cell r="X112">
            <v>90500</v>
          </cell>
          <cell r="Y112" t="str">
            <v>OP3</v>
          </cell>
          <cell r="Z112">
            <v>0</v>
          </cell>
          <cell r="AA112">
            <v>41330</v>
          </cell>
        </row>
        <row r="113">
          <cell r="A113">
            <v>46983</v>
          </cell>
          <cell r="B113" t="str">
            <v>Baxter,Lorne J</v>
          </cell>
          <cell r="C113" t="str">
            <v>M</v>
          </cell>
          <cell r="D113">
            <v>21777</v>
          </cell>
          <cell r="E113">
            <v>28436</v>
          </cell>
          <cell r="G113" t="str">
            <v>EPS</v>
          </cell>
          <cell r="H113">
            <v>2607057556</v>
          </cell>
          <cell r="I113" t="str">
            <v>Field Services</v>
          </cell>
          <cell r="J113" t="str">
            <v>Journeyman Const Elect</v>
          </cell>
          <cell r="K113">
            <v>101254</v>
          </cell>
          <cell r="M113" t="str">
            <v>F</v>
          </cell>
          <cell r="N113">
            <v>1</v>
          </cell>
          <cell r="O113" t="str">
            <v>R</v>
          </cell>
          <cell r="P113" t="str">
            <v>M</v>
          </cell>
          <cell r="Q113">
            <v>2724</v>
          </cell>
          <cell r="R113" t="str">
            <v>Journeyman Const Elect</v>
          </cell>
          <cell r="S113" t="str">
            <v>ENA</v>
          </cell>
          <cell r="T113" t="str">
            <v>EE</v>
          </cell>
          <cell r="U113">
            <v>10554</v>
          </cell>
          <cell r="V113">
            <v>48.04</v>
          </cell>
          <cell r="W113">
            <v>40</v>
          </cell>
          <cell r="X113">
            <v>99923.199999999997</v>
          </cell>
          <cell r="Y113">
            <v>1</v>
          </cell>
          <cell r="Z113">
            <v>9</v>
          </cell>
          <cell r="AA113">
            <v>41274</v>
          </cell>
        </row>
        <row r="114">
          <cell r="A114">
            <v>140434</v>
          </cell>
          <cell r="B114" t="str">
            <v>Beardy,Reg J.J.</v>
          </cell>
          <cell r="C114" t="str">
            <v>M</v>
          </cell>
          <cell r="D114">
            <v>29078</v>
          </cell>
          <cell r="E114">
            <v>40735</v>
          </cell>
          <cell r="G114" t="str">
            <v>EPS</v>
          </cell>
          <cell r="H114">
            <v>2607057556</v>
          </cell>
          <cell r="I114" t="str">
            <v>Field Services</v>
          </cell>
          <cell r="J114" t="str">
            <v>Journeyman Powerline Tech</v>
          </cell>
          <cell r="K114">
            <v>101313</v>
          </cell>
          <cell r="M114" t="str">
            <v>F</v>
          </cell>
          <cell r="N114">
            <v>1</v>
          </cell>
          <cell r="O114" t="str">
            <v>R</v>
          </cell>
          <cell r="P114" t="str">
            <v>M</v>
          </cell>
          <cell r="Q114">
            <v>3561</v>
          </cell>
          <cell r="R114" t="str">
            <v>Journeyman Power Lineman (PL)</v>
          </cell>
          <cell r="S114" t="str">
            <v>ENA</v>
          </cell>
          <cell r="T114" t="str">
            <v>EE</v>
          </cell>
          <cell r="U114">
            <v>11223</v>
          </cell>
          <cell r="V114">
            <v>48.04</v>
          </cell>
          <cell r="W114">
            <v>40</v>
          </cell>
          <cell r="X114">
            <v>99923.199999999997</v>
          </cell>
          <cell r="Y114">
            <v>1</v>
          </cell>
          <cell r="Z114">
            <v>9</v>
          </cell>
          <cell r="AA114">
            <v>41274</v>
          </cell>
        </row>
        <row r="115">
          <cell r="A115">
            <v>20145</v>
          </cell>
          <cell r="B115" t="str">
            <v>Beasley,Bruce</v>
          </cell>
          <cell r="C115" t="str">
            <v>M</v>
          </cell>
          <cell r="D115">
            <v>20390</v>
          </cell>
          <cell r="E115">
            <v>30046</v>
          </cell>
          <cell r="G115" t="str">
            <v>EPC</v>
          </cell>
          <cell r="H115">
            <v>2602045001</v>
          </cell>
          <cell r="I115" t="str">
            <v>Regulated Meter &amp; Data Service</v>
          </cell>
          <cell r="J115" t="str">
            <v>Mgr. Meter Data Management</v>
          </cell>
          <cell r="K115">
            <v>200255</v>
          </cell>
          <cell r="M115" t="str">
            <v>F</v>
          </cell>
          <cell r="N115">
            <v>1</v>
          </cell>
          <cell r="O115" t="str">
            <v>R</v>
          </cell>
          <cell r="P115" t="str">
            <v>M</v>
          </cell>
          <cell r="Q115">
            <v>8203</v>
          </cell>
          <cell r="R115" t="str">
            <v>Operation:2nd Spvr/Apec:1 Mgmt</v>
          </cell>
          <cell r="S115" t="str">
            <v>ENP</v>
          </cell>
          <cell r="T115" t="str">
            <v>EX</v>
          </cell>
          <cell r="U115">
            <v>200318</v>
          </cell>
          <cell r="V115">
            <v>64.875490999999997</v>
          </cell>
          <cell r="W115">
            <v>38.15</v>
          </cell>
          <cell r="X115">
            <v>128699.999</v>
          </cell>
          <cell r="Y115" t="str">
            <v>OP4</v>
          </cell>
          <cell r="Z115">
            <v>0</v>
          </cell>
          <cell r="AA115">
            <v>41330</v>
          </cell>
        </row>
        <row r="116">
          <cell r="A116">
            <v>136719</v>
          </cell>
          <cell r="B116" t="str">
            <v>Beaubien,Paul</v>
          </cell>
          <cell r="C116" t="str">
            <v>M</v>
          </cell>
          <cell r="D116">
            <v>24502</v>
          </cell>
          <cell r="E116">
            <v>36955</v>
          </cell>
          <cell r="G116" t="str">
            <v>EPC</v>
          </cell>
          <cell r="H116">
            <v>2602041120</v>
          </cell>
          <cell r="I116" t="str">
            <v>T&amp;N - Substation Operations</v>
          </cell>
          <cell r="J116" t="str">
            <v>Coordinator, Substation B""</v>
          </cell>
          <cell r="K116">
            <v>201965</v>
          </cell>
          <cell r="M116" t="str">
            <v>F</v>
          </cell>
          <cell r="N116">
            <v>1</v>
          </cell>
          <cell r="O116" t="str">
            <v>R</v>
          </cell>
          <cell r="P116" t="str">
            <v>M</v>
          </cell>
          <cell r="Q116">
            <v>3976</v>
          </cell>
          <cell r="R116" t="str">
            <v>Coordinator (PL)(PSE)</v>
          </cell>
          <cell r="S116" t="str">
            <v>ENA</v>
          </cell>
          <cell r="T116" t="str">
            <v>EE</v>
          </cell>
          <cell r="U116">
            <v>9869</v>
          </cell>
          <cell r="V116">
            <v>53.88</v>
          </cell>
          <cell r="W116">
            <v>40</v>
          </cell>
          <cell r="X116">
            <v>112070.39999999999</v>
          </cell>
          <cell r="Y116">
            <v>5</v>
          </cell>
          <cell r="Z116">
            <v>9</v>
          </cell>
          <cell r="AA116">
            <v>41274</v>
          </cell>
        </row>
        <row r="117">
          <cell r="A117">
            <v>138146</v>
          </cell>
          <cell r="B117" t="str">
            <v>Becker,Michael</v>
          </cell>
          <cell r="C117" t="str">
            <v>M</v>
          </cell>
          <cell r="D117">
            <v>30511</v>
          </cell>
          <cell r="E117">
            <v>38880</v>
          </cell>
          <cell r="G117" t="str">
            <v>ENM</v>
          </cell>
          <cell r="H117">
            <v>2601078300</v>
          </cell>
          <cell r="I117" t="str">
            <v>Smart Grid HS &amp; Tech Fund</v>
          </cell>
          <cell r="J117" t="str">
            <v>Project Mgr, Smart Grid Tech</v>
          </cell>
          <cell r="K117">
            <v>200857</v>
          </cell>
          <cell r="M117" t="str">
            <v>F</v>
          </cell>
          <cell r="N117">
            <v>1</v>
          </cell>
          <cell r="O117" t="str">
            <v>R</v>
          </cell>
          <cell r="P117" t="str">
            <v>M</v>
          </cell>
          <cell r="Q117">
            <v>8203</v>
          </cell>
          <cell r="R117" t="str">
            <v>Operation:2nd Spvr/Apec:1 Mgmt</v>
          </cell>
          <cell r="S117" t="str">
            <v>ENP</v>
          </cell>
          <cell r="T117" t="str">
            <v>EX</v>
          </cell>
          <cell r="U117">
            <v>201810</v>
          </cell>
          <cell r="V117">
            <v>56.406896000000003</v>
          </cell>
          <cell r="W117">
            <v>38.15</v>
          </cell>
          <cell r="X117">
            <v>111900</v>
          </cell>
          <cell r="Y117" t="str">
            <v>OP4</v>
          </cell>
          <cell r="Z117">
            <v>0</v>
          </cell>
        </row>
        <row r="118">
          <cell r="A118">
            <v>139508</v>
          </cell>
          <cell r="B118" t="str">
            <v>Beecher,Chad W</v>
          </cell>
          <cell r="C118" t="str">
            <v>M</v>
          </cell>
          <cell r="D118">
            <v>32060</v>
          </cell>
          <cell r="E118">
            <v>40385</v>
          </cell>
          <cell r="G118" t="str">
            <v>EPC</v>
          </cell>
          <cell r="H118">
            <v>2602045710</v>
          </cell>
          <cell r="I118" t="str">
            <v>MDM-Meter Reading</v>
          </cell>
          <cell r="J118" t="str">
            <v>Field Representative</v>
          </cell>
          <cell r="K118">
            <v>200086</v>
          </cell>
          <cell r="M118" t="str">
            <v>F</v>
          </cell>
          <cell r="N118">
            <v>1</v>
          </cell>
          <cell r="O118" t="str">
            <v>R</v>
          </cell>
          <cell r="P118" t="str">
            <v>M</v>
          </cell>
          <cell r="Q118" t="str">
            <v>FLDA</v>
          </cell>
          <cell r="R118" t="str">
            <v>Field Rep / Meter Reader I</v>
          </cell>
          <cell r="S118" t="str">
            <v>ENP</v>
          </cell>
          <cell r="T118">
            <v>38</v>
          </cell>
          <cell r="U118">
            <v>101060</v>
          </cell>
          <cell r="V118">
            <v>28.38</v>
          </cell>
          <cell r="W118">
            <v>38.15</v>
          </cell>
          <cell r="X118">
            <v>56300.243999999999</v>
          </cell>
          <cell r="Y118" t="str">
            <v>A</v>
          </cell>
          <cell r="Z118">
            <v>4</v>
          </cell>
          <cell r="AA118">
            <v>41300</v>
          </cell>
        </row>
        <row r="119">
          <cell r="A119">
            <v>139332</v>
          </cell>
          <cell r="B119" t="str">
            <v>Begley,Adrian G</v>
          </cell>
          <cell r="C119" t="str">
            <v>M</v>
          </cell>
          <cell r="D119">
            <v>24922</v>
          </cell>
          <cell r="E119">
            <v>40077</v>
          </cell>
          <cell r="G119" t="str">
            <v>ENM</v>
          </cell>
          <cell r="H119">
            <v>2608038700</v>
          </cell>
          <cell r="I119" t="str">
            <v>District Energy</v>
          </cell>
          <cell r="J119" t="str">
            <v>VP, Engineering DE &amp; CHP</v>
          </cell>
          <cell r="K119">
            <v>100033</v>
          </cell>
          <cell r="M119" t="str">
            <v>F</v>
          </cell>
          <cell r="N119">
            <v>1</v>
          </cell>
          <cell r="O119" t="str">
            <v>R</v>
          </cell>
          <cell r="P119" t="str">
            <v>M</v>
          </cell>
          <cell r="Q119">
            <v>8240</v>
          </cell>
          <cell r="R119" t="str">
            <v>ENMAX Executive</v>
          </cell>
          <cell r="S119" t="str">
            <v>ENP</v>
          </cell>
          <cell r="T119" t="str">
            <v>EX</v>
          </cell>
          <cell r="U119">
            <v>200820</v>
          </cell>
          <cell r="V119">
            <v>108.377861</v>
          </cell>
          <cell r="W119">
            <v>38.15</v>
          </cell>
          <cell r="X119">
            <v>215000.00099999999</v>
          </cell>
          <cell r="Z119">
            <v>0</v>
          </cell>
        </row>
        <row r="120">
          <cell r="A120">
            <v>139497</v>
          </cell>
          <cell r="B120" t="str">
            <v>Beierle,Ronald E</v>
          </cell>
          <cell r="C120" t="str">
            <v>M</v>
          </cell>
          <cell r="D120">
            <v>21504</v>
          </cell>
          <cell r="E120">
            <v>40371</v>
          </cell>
          <cell r="G120" t="str">
            <v>ENV</v>
          </cell>
          <cell r="H120">
            <v>2606065000</v>
          </cell>
          <cell r="I120" t="str">
            <v>Envision Operations</v>
          </cell>
          <cell r="J120" t="str">
            <v>Network Operator</v>
          </cell>
          <cell r="K120">
            <v>200895</v>
          </cell>
          <cell r="M120" t="str">
            <v>F</v>
          </cell>
          <cell r="N120">
            <v>1</v>
          </cell>
          <cell r="O120" t="str">
            <v>R</v>
          </cell>
          <cell r="P120" t="str">
            <v>M</v>
          </cell>
          <cell r="Q120">
            <v>8201</v>
          </cell>
          <cell r="R120" t="str">
            <v>Operations:Working Level</v>
          </cell>
          <cell r="S120" t="str">
            <v>ENP</v>
          </cell>
          <cell r="T120" t="str">
            <v>EX</v>
          </cell>
          <cell r="U120">
            <v>201711</v>
          </cell>
          <cell r="V120">
            <v>40.931545999999997</v>
          </cell>
          <cell r="W120">
            <v>38.15</v>
          </cell>
          <cell r="X120">
            <v>81200.001000000004</v>
          </cell>
          <cell r="Y120" t="str">
            <v>OP2</v>
          </cell>
          <cell r="Z120">
            <v>0</v>
          </cell>
          <cell r="AA120">
            <v>41330</v>
          </cell>
        </row>
        <row r="121">
          <cell r="A121">
            <v>141275</v>
          </cell>
          <cell r="B121" t="str">
            <v>Belanger,Amber</v>
          </cell>
          <cell r="C121" t="str">
            <v>F</v>
          </cell>
          <cell r="D121">
            <v>32041</v>
          </cell>
          <cell r="E121">
            <v>41218</v>
          </cell>
          <cell r="G121" t="str">
            <v>EEI</v>
          </cell>
          <cell r="H121">
            <v>2605075510</v>
          </cell>
          <cell r="I121" t="str">
            <v>Customer Contact</v>
          </cell>
          <cell r="J121" t="str">
            <v>Customer Service Rep</v>
          </cell>
          <cell r="K121">
            <v>200952</v>
          </cell>
          <cell r="M121" t="str">
            <v>F</v>
          </cell>
          <cell r="N121">
            <v>1</v>
          </cell>
          <cell r="O121" t="str">
            <v>R</v>
          </cell>
          <cell r="P121" t="str">
            <v>P</v>
          </cell>
          <cell r="Q121" t="str">
            <v>UREPB</v>
          </cell>
          <cell r="R121" t="str">
            <v>ABSU Customer Service Rep B</v>
          </cell>
          <cell r="S121" t="str">
            <v>ENP</v>
          </cell>
          <cell r="T121">
            <v>38</v>
          </cell>
          <cell r="U121">
            <v>201204</v>
          </cell>
          <cell r="V121">
            <v>22.57</v>
          </cell>
          <cell r="W121">
            <v>38.15</v>
          </cell>
          <cell r="X121">
            <v>44774.366000000002</v>
          </cell>
          <cell r="Y121" t="str">
            <v>B</v>
          </cell>
          <cell r="Z121">
            <v>2</v>
          </cell>
          <cell r="AA121">
            <v>41218</v>
          </cell>
        </row>
        <row r="122">
          <cell r="A122">
            <v>105416</v>
          </cell>
          <cell r="B122" t="str">
            <v>Belick,Randall A.</v>
          </cell>
          <cell r="C122" t="str">
            <v>M</v>
          </cell>
          <cell r="D122">
            <v>24170</v>
          </cell>
          <cell r="E122">
            <v>32615</v>
          </cell>
          <cell r="G122" t="str">
            <v>EPC</v>
          </cell>
          <cell r="H122">
            <v>2602045710</v>
          </cell>
          <cell r="I122" t="str">
            <v>MDM-Meter Reading</v>
          </cell>
          <cell r="J122" t="str">
            <v>Field Representative</v>
          </cell>
          <cell r="K122">
            <v>101052</v>
          </cell>
          <cell r="M122" t="str">
            <v>F</v>
          </cell>
          <cell r="N122">
            <v>1</v>
          </cell>
          <cell r="O122" t="str">
            <v>R</v>
          </cell>
          <cell r="P122" t="str">
            <v>M</v>
          </cell>
          <cell r="Q122" t="str">
            <v>FLDA</v>
          </cell>
          <cell r="R122" t="str">
            <v>Field Rep / Meter Reader I</v>
          </cell>
          <cell r="S122" t="str">
            <v>ENP</v>
          </cell>
          <cell r="T122">
            <v>38</v>
          </cell>
          <cell r="U122">
            <v>101078</v>
          </cell>
          <cell r="V122">
            <v>31.36</v>
          </cell>
          <cell r="W122">
            <v>38.15</v>
          </cell>
          <cell r="X122">
            <v>62211.968000000001</v>
          </cell>
          <cell r="Y122" t="str">
            <v>A</v>
          </cell>
          <cell r="Z122">
            <v>6</v>
          </cell>
          <cell r="AA122">
            <v>40179</v>
          </cell>
        </row>
        <row r="123">
          <cell r="A123">
            <v>138578</v>
          </cell>
          <cell r="B123" t="str">
            <v>Benallack,Jonathan R</v>
          </cell>
          <cell r="C123" t="str">
            <v>M</v>
          </cell>
          <cell r="D123">
            <v>30320</v>
          </cell>
          <cell r="E123">
            <v>39559</v>
          </cell>
          <cell r="G123" t="str">
            <v>EEI</v>
          </cell>
          <cell r="H123">
            <v>2605075501</v>
          </cell>
          <cell r="I123" t="str">
            <v>Cust Care Training and Quality</v>
          </cell>
          <cell r="J123" t="str">
            <v>Knowledge Mngmt &amp; Doc Admin</v>
          </cell>
          <cell r="K123">
            <v>201589</v>
          </cell>
          <cell r="M123" t="str">
            <v>F</v>
          </cell>
          <cell r="N123">
            <v>1</v>
          </cell>
          <cell r="O123" t="str">
            <v>R</v>
          </cell>
          <cell r="P123" t="str">
            <v>M</v>
          </cell>
          <cell r="Q123" t="str">
            <v>TRNAB</v>
          </cell>
          <cell r="R123" t="str">
            <v>Trainer &amp; Technical Advisor</v>
          </cell>
          <cell r="S123" t="str">
            <v>ENP</v>
          </cell>
          <cell r="T123">
            <v>38</v>
          </cell>
          <cell r="U123">
            <v>200978</v>
          </cell>
          <cell r="V123">
            <v>34.020000000000003</v>
          </cell>
          <cell r="W123">
            <v>38.15</v>
          </cell>
          <cell r="X123">
            <v>67488.876000000004</v>
          </cell>
          <cell r="Y123" t="str">
            <v>AB</v>
          </cell>
          <cell r="Z123">
            <v>4</v>
          </cell>
          <cell r="AA123">
            <v>41025</v>
          </cell>
        </row>
        <row r="124">
          <cell r="A124">
            <v>141287</v>
          </cell>
          <cell r="B124" t="str">
            <v>Bennett,Deborah A</v>
          </cell>
          <cell r="C124" t="str">
            <v>F</v>
          </cell>
          <cell r="D124">
            <v>23903</v>
          </cell>
          <cell r="E124">
            <v>41218</v>
          </cell>
          <cell r="G124" t="str">
            <v>EEI</v>
          </cell>
          <cell r="H124">
            <v>2605075510</v>
          </cell>
          <cell r="I124" t="str">
            <v>Customer Contact</v>
          </cell>
          <cell r="J124" t="str">
            <v>Customer Service Rep</v>
          </cell>
          <cell r="K124">
            <v>200952</v>
          </cell>
          <cell r="M124" t="str">
            <v>F</v>
          </cell>
          <cell r="N124">
            <v>1</v>
          </cell>
          <cell r="O124" t="str">
            <v>R</v>
          </cell>
          <cell r="P124" t="str">
            <v>P</v>
          </cell>
          <cell r="Q124" t="str">
            <v>UREPB</v>
          </cell>
          <cell r="R124" t="str">
            <v>ABSU Customer Service Rep B</v>
          </cell>
          <cell r="S124" t="str">
            <v>ENP</v>
          </cell>
          <cell r="T124">
            <v>38</v>
          </cell>
          <cell r="U124">
            <v>201859</v>
          </cell>
          <cell r="V124">
            <v>22.57</v>
          </cell>
          <cell r="W124">
            <v>38.15</v>
          </cell>
          <cell r="X124">
            <v>44774.366000000002</v>
          </cell>
          <cell r="Y124" t="str">
            <v>B</v>
          </cell>
          <cell r="Z124">
            <v>2</v>
          </cell>
          <cell r="AA124">
            <v>41218</v>
          </cell>
        </row>
        <row r="125">
          <cell r="A125">
            <v>138472</v>
          </cell>
          <cell r="B125" t="str">
            <v>Bennett,Donald L</v>
          </cell>
          <cell r="C125" t="str">
            <v>M</v>
          </cell>
          <cell r="D125">
            <v>25287</v>
          </cell>
          <cell r="E125">
            <v>39384</v>
          </cell>
          <cell r="G125" t="str">
            <v>EPC</v>
          </cell>
          <cell r="H125">
            <v>2602043400</v>
          </cell>
          <cell r="I125" t="str">
            <v>Distribution - Trades</v>
          </cell>
          <cell r="J125" t="str">
            <v>Journeyman (PLT)</v>
          </cell>
          <cell r="K125">
            <v>9860</v>
          </cell>
          <cell r="M125" t="str">
            <v>F</v>
          </cell>
          <cell r="N125">
            <v>1</v>
          </cell>
          <cell r="O125" t="str">
            <v>R</v>
          </cell>
          <cell r="P125" t="str">
            <v>M</v>
          </cell>
          <cell r="Q125">
            <v>3561</v>
          </cell>
          <cell r="R125" t="str">
            <v>Journeyman Power Lineman (PL)</v>
          </cell>
          <cell r="S125" t="str">
            <v>ENA</v>
          </cell>
          <cell r="T125" t="str">
            <v>EE</v>
          </cell>
          <cell r="U125">
            <v>10578</v>
          </cell>
          <cell r="V125">
            <v>48.04</v>
          </cell>
          <cell r="W125">
            <v>40</v>
          </cell>
          <cell r="X125">
            <v>99923.199999999997</v>
          </cell>
          <cell r="Y125">
            <v>1</v>
          </cell>
          <cell r="Z125">
            <v>9</v>
          </cell>
          <cell r="AA125">
            <v>41274</v>
          </cell>
        </row>
        <row r="126">
          <cell r="A126">
            <v>140985</v>
          </cell>
          <cell r="B126" t="str">
            <v>Bennett,Gary T</v>
          </cell>
          <cell r="C126" t="str">
            <v>M</v>
          </cell>
          <cell r="D126">
            <v>33352</v>
          </cell>
          <cell r="E126">
            <v>41036</v>
          </cell>
          <cell r="G126" t="str">
            <v>EPC</v>
          </cell>
          <cell r="H126">
            <v>2602043720</v>
          </cell>
          <cell r="I126" t="str">
            <v>Apprentice Development TRANS</v>
          </cell>
          <cell r="J126" t="str">
            <v>Apprentice (PSE)</v>
          </cell>
          <cell r="K126">
            <v>201966</v>
          </cell>
          <cell r="M126" t="str">
            <v>F</v>
          </cell>
          <cell r="N126">
            <v>1</v>
          </cell>
          <cell r="O126" t="str">
            <v>R</v>
          </cell>
          <cell r="P126" t="str">
            <v>M</v>
          </cell>
          <cell r="Q126">
            <v>2723</v>
          </cell>
          <cell r="R126" t="str">
            <v>Apprentice Power System Electr</v>
          </cell>
          <cell r="S126" t="str">
            <v>ENA</v>
          </cell>
          <cell r="T126" t="str">
            <v>EE</v>
          </cell>
          <cell r="U126">
            <v>10487</v>
          </cell>
          <cell r="V126">
            <v>31.22</v>
          </cell>
          <cell r="W126">
            <v>40</v>
          </cell>
          <cell r="X126">
            <v>64937.599999999999</v>
          </cell>
          <cell r="Y126">
            <v>6</v>
          </cell>
          <cell r="Z126">
            <v>2</v>
          </cell>
          <cell r="AA126">
            <v>41190</v>
          </cell>
        </row>
        <row r="127">
          <cell r="A127">
            <v>139083</v>
          </cell>
          <cell r="B127" t="str">
            <v>Berena,Kirk</v>
          </cell>
          <cell r="C127" t="str">
            <v>M</v>
          </cell>
          <cell r="D127">
            <v>29011</v>
          </cell>
          <cell r="E127">
            <v>39720</v>
          </cell>
          <cell r="G127" t="str">
            <v>EEI</v>
          </cell>
          <cell r="H127">
            <v>2605075510</v>
          </cell>
          <cell r="I127" t="str">
            <v>Customer Contact</v>
          </cell>
          <cell r="J127" t="str">
            <v>Customer Service Rep</v>
          </cell>
          <cell r="K127">
            <v>200929</v>
          </cell>
          <cell r="M127" t="str">
            <v>F</v>
          </cell>
          <cell r="N127">
            <v>1</v>
          </cell>
          <cell r="O127" t="str">
            <v>R</v>
          </cell>
          <cell r="P127" t="str">
            <v>M</v>
          </cell>
          <cell r="Q127" t="str">
            <v>UREPB</v>
          </cell>
          <cell r="R127" t="str">
            <v>ABSU Customer Service Rep B</v>
          </cell>
          <cell r="S127" t="str">
            <v>ENP</v>
          </cell>
          <cell r="T127">
            <v>38</v>
          </cell>
          <cell r="U127">
            <v>201475</v>
          </cell>
          <cell r="V127">
            <v>23.9</v>
          </cell>
          <cell r="W127">
            <v>38.15</v>
          </cell>
          <cell r="X127">
            <v>47412.82</v>
          </cell>
          <cell r="Y127" t="str">
            <v>B</v>
          </cell>
          <cell r="Z127">
            <v>3</v>
          </cell>
          <cell r="AA127">
            <v>39901</v>
          </cell>
        </row>
        <row r="128">
          <cell r="A128">
            <v>135377</v>
          </cell>
          <cell r="B128" t="str">
            <v>Bergen,Terry</v>
          </cell>
          <cell r="C128" t="str">
            <v>M</v>
          </cell>
          <cell r="D128">
            <v>26176</v>
          </cell>
          <cell r="E128">
            <v>36675</v>
          </cell>
          <cell r="F128">
            <v>37718</v>
          </cell>
          <cell r="G128" t="str">
            <v>EPC</v>
          </cell>
          <cell r="H128">
            <v>2602043300</v>
          </cell>
          <cell r="I128" t="str">
            <v>Civil Works</v>
          </cell>
          <cell r="J128" t="str">
            <v>Coordinator (Trade Supp)</v>
          </cell>
          <cell r="K128">
            <v>9826</v>
          </cell>
          <cell r="M128" t="str">
            <v>F</v>
          </cell>
          <cell r="N128">
            <v>1</v>
          </cell>
          <cell r="O128" t="str">
            <v>R</v>
          </cell>
          <cell r="P128" t="str">
            <v>M</v>
          </cell>
          <cell r="Q128">
            <v>3718</v>
          </cell>
          <cell r="R128" t="str">
            <v>Coordinator (Trade Support)</v>
          </cell>
          <cell r="S128" t="str">
            <v>ENA</v>
          </cell>
          <cell r="T128" t="str">
            <v>EE</v>
          </cell>
          <cell r="U128">
            <v>11333</v>
          </cell>
          <cell r="V128">
            <v>40.299999999999997</v>
          </cell>
          <cell r="W128">
            <v>40</v>
          </cell>
          <cell r="X128">
            <v>83824</v>
          </cell>
          <cell r="Y128">
            <v>11</v>
          </cell>
          <cell r="Z128">
            <v>9</v>
          </cell>
          <cell r="AA128">
            <v>41274</v>
          </cell>
        </row>
        <row r="129">
          <cell r="A129">
            <v>135906</v>
          </cell>
          <cell r="B129" t="str">
            <v>Berlando,Laura</v>
          </cell>
          <cell r="C129" t="str">
            <v>F</v>
          </cell>
          <cell r="D129">
            <v>21350</v>
          </cell>
          <cell r="E129">
            <v>36742</v>
          </cell>
          <cell r="F129">
            <v>39571</v>
          </cell>
          <cell r="G129" t="str">
            <v>EEI</v>
          </cell>
          <cell r="H129">
            <v>2605075510</v>
          </cell>
          <cell r="I129" t="str">
            <v>Customer Contact</v>
          </cell>
          <cell r="J129" t="str">
            <v>PT-CSR Storefront Red Deer</v>
          </cell>
          <cell r="K129">
            <v>200951</v>
          </cell>
          <cell r="M129" t="str">
            <v>P</v>
          </cell>
          <cell r="N129">
            <v>0.26</v>
          </cell>
          <cell r="O129" t="str">
            <v>R</v>
          </cell>
          <cell r="P129" t="str">
            <v>M</v>
          </cell>
          <cell r="Q129" t="str">
            <v>UREPBC</v>
          </cell>
          <cell r="R129" t="str">
            <v>ABSU Customer Service Rep BC</v>
          </cell>
          <cell r="S129" t="str">
            <v>ENP</v>
          </cell>
          <cell r="T129">
            <v>38</v>
          </cell>
          <cell r="U129">
            <v>201126</v>
          </cell>
          <cell r="V129">
            <v>27.41</v>
          </cell>
          <cell r="W129">
            <v>10</v>
          </cell>
          <cell r="X129">
            <v>14253.2</v>
          </cell>
          <cell r="Y129" t="str">
            <v>BC</v>
          </cell>
          <cell r="Z129">
            <v>4</v>
          </cell>
          <cell r="AA129">
            <v>40378</v>
          </cell>
        </row>
        <row r="130">
          <cell r="A130">
            <v>137916</v>
          </cell>
          <cell r="B130" t="str">
            <v>Bernier,Luke L</v>
          </cell>
          <cell r="C130" t="str">
            <v>M</v>
          </cell>
          <cell r="D130">
            <v>27724</v>
          </cell>
          <cell r="E130">
            <v>38488</v>
          </cell>
          <cell r="G130" t="str">
            <v>EPC</v>
          </cell>
          <cell r="H130">
            <v>2602041125</v>
          </cell>
          <cell r="I130" t="str">
            <v>Transmission - High Bay</v>
          </cell>
          <cell r="J130" t="str">
            <v>LT-Cord, Sub Capit Const (PSE)</v>
          </cell>
          <cell r="K130">
            <v>201965</v>
          </cell>
          <cell r="M130" t="str">
            <v>F</v>
          </cell>
          <cell r="N130">
            <v>1</v>
          </cell>
          <cell r="O130" t="str">
            <v>R</v>
          </cell>
          <cell r="P130" t="str">
            <v>M</v>
          </cell>
          <cell r="Q130">
            <v>3976</v>
          </cell>
          <cell r="R130" t="str">
            <v>Coordinator (PL)(PSE)</v>
          </cell>
          <cell r="S130" t="str">
            <v>ENA</v>
          </cell>
          <cell r="T130" t="str">
            <v>EE</v>
          </cell>
          <cell r="U130">
            <v>90002523</v>
          </cell>
          <cell r="V130">
            <v>53.88</v>
          </cell>
          <cell r="W130">
            <v>40</v>
          </cell>
          <cell r="X130">
            <v>112070.39999999999</v>
          </cell>
          <cell r="Y130">
            <v>5</v>
          </cell>
          <cell r="Z130">
            <v>9</v>
          </cell>
          <cell r="AA130">
            <v>41274</v>
          </cell>
        </row>
        <row r="131">
          <cell r="A131">
            <v>136982</v>
          </cell>
          <cell r="B131" t="str">
            <v>Berry,Andrew</v>
          </cell>
          <cell r="C131" t="str">
            <v>M</v>
          </cell>
          <cell r="D131">
            <v>24047</v>
          </cell>
          <cell r="E131">
            <v>37081</v>
          </cell>
          <cell r="G131" t="str">
            <v>ENM</v>
          </cell>
          <cell r="H131">
            <v>2603033230</v>
          </cell>
          <cell r="I131" t="str">
            <v>Data Base Admin</v>
          </cell>
          <cell r="J131" t="str">
            <v>TL, Database Administrator</v>
          </cell>
          <cell r="K131">
            <v>101482</v>
          </cell>
          <cell r="M131" t="str">
            <v>F</v>
          </cell>
          <cell r="N131">
            <v>1</v>
          </cell>
          <cell r="O131" t="str">
            <v>R</v>
          </cell>
          <cell r="P131" t="str">
            <v>M</v>
          </cell>
          <cell r="Q131">
            <v>8162</v>
          </cell>
          <cell r="R131" t="str">
            <v>Info Systems:1st Spvr/Spec</v>
          </cell>
          <cell r="S131" t="str">
            <v>ENP</v>
          </cell>
          <cell r="T131" t="str">
            <v>EX</v>
          </cell>
          <cell r="U131">
            <v>201991</v>
          </cell>
          <cell r="V131">
            <v>65.883657999999997</v>
          </cell>
          <cell r="W131">
            <v>38.15</v>
          </cell>
          <cell r="X131">
            <v>130700.001</v>
          </cell>
          <cell r="Y131" t="str">
            <v>IS3</v>
          </cell>
          <cell r="Z131">
            <v>0</v>
          </cell>
          <cell r="AA131">
            <v>41330</v>
          </cell>
        </row>
        <row r="132">
          <cell r="A132">
            <v>137471</v>
          </cell>
          <cell r="B132" t="str">
            <v>Bertok,Karen E</v>
          </cell>
          <cell r="C132" t="str">
            <v>F</v>
          </cell>
          <cell r="D132">
            <v>26380</v>
          </cell>
          <cell r="E132">
            <v>37536</v>
          </cell>
          <cell r="F132">
            <v>39571</v>
          </cell>
          <cell r="G132" t="str">
            <v>EEI</v>
          </cell>
          <cell r="H132">
            <v>2605075500</v>
          </cell>
          <cell r="I132" t="str">
            <v>Customer Care</v>
          </cell>
          <cell r="J132" t="str">
            <v>Key Account Advisor</v>
          </cell>
          <cell r="K132">
            <v>200945</v>
          </cell>
          <cell r="M132" t="str">
            <v>F</v>
          </cell>
          <cell r="N132">
            <v>1</v>
          </cell>
          <cell r="O132" t="str">
            <v>R</v>
          </cell>
          <cell r="P132" t="str">
            <v>M</v>
          </cell>
          <cell r="Q132" t="str">
            <v>ADMD</v>
          </cell>
          <cell r="R132" t="str">
            <v>Administrator D</v>
          </cell>
          <cell r="S132" t="str">
            <v>ENP</v>
          </cell>
          <cell r="T132">
            <v>38</v>
          </cell>
          <cell r="U132">
            <v>201667</v>
          </cell>
          <cell r="V132">
            <v>33.14</v>
          </cell>
          <cell r="W132">
            <v>38.15</v>
          </cell>
          <cell r="X132">
            <v>65743.131999999998</v>
          </cell>
          <cell r="Y132" t="str">
            <v>D</v>
          </cell>
          <cell r="Z132">
            <v>5</v>
          </cell>
          <cell r="AA132">
            <v>41274</v>
          </cell>
        </row>
        <row r="133">
          <cell r="A133">
            <v>139210</v>
          </cell>
          <cell r="B133" t="str">
            <v>Bevan,Jeffrey</v>
          </cell>
          <cell r="C133" t="str">
            <v>M</v>
          </cell>
          <cell r="D133">
            <v>29365</v>
          </cell>
          <cell r="E133">
            <v>39861</v>
          </cell>
          <cell r="G133" t="str">
            <v>ENM</v>
          </cell>
          <cell r="H133">
            <v>2601031500</v>
          </cell>
          <cell r="I133" t="str">
            <v>Treasury</v>
          </cell>
          <cell r="J133" t="str">
            <v>Manager, Treasury</v>
          </cell>
          <cell r="K133">
            <v>9914</v>
          </cell>
          <cell r="M133" t="str">
            <v>F</v>
          </cell>
          <cell r="N133">
            <v>1</v>
          </cell>
          <cell r="O133" t="str">
            <v>R</v>
          </cell>
          <cell r="P133" t="str">
            <v>M</v>
          </cell>
          <cell r="Q133">
            <v>8113</v>
          </cell>
          <cell r="R133" t="str">
            <v>Actg/fin:2nd spvr/spec:1st mgt</v>
          </cell>
          <cell r="S133" t="str">
            <v>ENP</v>
          </cell>
          <cell r="T133" t="str">
            <v>EX</v>
          </cell>
          <cell r="U133">
            <v>100800</v>
          </cell>
          <cell r="V133">
            <v>58.977719999999998</v>
          </cell>
          <cell r="W133">
            <v>38.15</v>
          </cell>
          <cell r="X133">
            <v>117000.001</v>
          </cell>
          <cell r="Y133" t="str">
            <v>AF4</v>
          </cell>
          <cell r="Z133">
            <v>0</v>
          </cell>
        </row>
        <row r="134">
          <cell r="A134">
            <v>138632</v>
          </cell>
          <cell r="B134" t="str">
            <v>Bianchini,Cassandra</v>
          </cell>
          <cell r="C134" t="str">
            <v>F</v>
          </cell>
          <cell r="D134">
            <v>32465</v>
          </cell>
          <cell r="E134">
            <v>39571</v>
          </cell>
          <cell r="G134" t="str">
            <v>EEI</v>
          </cell>
          <cell r="H134">
            <v>2605075250</v>
          </cell>
          <cell r="I134" t="str">
            <v>Revenue and Billing Operations</v>
          </cell>
          <cell r="J134" t="str">
            <v>Contract Management Rep</v>
          </cell>
          <cell r="K134">
            <v>200950</v>
          </cell>
          <cell r="M134" t="str">
            <v>P</v>
          </cell>
          <cell r="N134">
            <v>0.52</v>
          </cell>
          <cell r="O134" t="str">
            <v>R</v>
          </cell>
          <cell r="P134" t="str">
            <v>M</v>
          </cell>
          <cell r="Q134" t="str">
            <v>UBILC</v>
          </cell>
          <cell r="R134" t="str">
            <v>ABSU Billing C</v>
          </cell>
          <cell r="S134" t="str">
            <v>ENP</v>
          </cell>
          <cell r="T134">
            <v>38</v>
          </cell>
          <cell r="U134">
            <v>201027</v>
          </cell>
          <cell r="V134">
            <v>31.16</v>
          </cell>
          <cell r="W134">
            <v>20</v>
          </cell>
          <cell r="X134">
            <v>32406.400000000001</v>
          </cell>
          <cell r="Y134" t="str">
            <v>C</v>
          </cell>
          <cell r="Z134">
            <v>5</v>
          </cell>
          <cell r="AA134">
            <v>41274</v>
          </cell>
        </row>
        <row r="135">
          <cell r="A135">
            <v>139273</v>
          </cell>
          <cell r="B135" t="str">
            <v>Biczok,Delaney S.D.</v>
          </cell>
          <cell r="C135" t="str">
            <v>M</v>
          </cell>
          <cell r="D135">
            <v>28392</v>
          </cell>
          <cell r="E135">
            <v>39972</v>
          </cell>
          <cell r="F135">
            <v>40203</v>
          </cell>
          <cell r="G135" t="str">
            <v>EPC</v>
          </cell>
          <cell r="H135">
            <v>2602043710</v>
          </cell>
          <cell r="I135" t="str">
            <v>Apprentice Development Distrib</v>
          </cell>
          <cell r="J135" t="str">
            <v>Apprentice Power Lineman</v>
          </cell>
          <cell r="K135">
            <v>201966</v>
          </cell>
          <cell r="M135" t="str">
            <v>F</v>
          </cell>
          <cell r="N135">
            <v>1</v>
          </cell>
          <cell r="O135" t="str">
            <v>R</v>
          </cell>
          <cell r="P135" t="str">
            <v>M</v>
          </cell>
          <cell r="Q135">
            <v>3315</v>
          </cell>
          <cell r="R135" t="str">
            <v>Apprentice Power Lineman</v>
          </cell>
          <cell r="S135" t="str">
            <v>ENA</v>
          </cell>
          <cell r="T135" t="str">
            <v>EE</v>
          </cell>
          <cell r="U135">
            <v>100739</v>
          </cell>
          <cell r="V135">
            <v>31.22</v>
          </cell>
          <cell r="W135">
            <v>40</v>
          </cell>
          <cell r="X135">
            <v>64937.599999999999</v>
          </cell>
          <cell r="Y135">
            <v>6</v>
          </cell>
          <cell r="Z135">
            <v>2</v>
          </cell>
          <cell r="AA135">
            <v>41061</v>
          </cell>
        </row>
        <row r="136">
          <cell r="A136">
            <v>141055</v>
          </cell>
          <cell r="B136" t="str">
            <v>Bieganowski,Kyle D</v>
          </cell>
          <cell r="C136" t="str">
            <v>M</v>
          </cell>
          <cell r="D136">
            <v>27137</v>
          </cell>
          <cell r="E136">
            <v>41078</v>
          </cell>
          <cell r="G136" t="str">
            <v>EPC</v>
          </cell>
          <cell r="H136">
            <v>2602041140</v>
          </cell>
          <cell r="I136" t="str">
            <v>T&amp;N - Network Operations</v>
          </cell>
          <cell r="J136" t="str">
            <v>Journeyman Power Lineman (PL)</v>
          </cell>
          <cell r="K136">
            <v>9861</v>
          </cell>
          <cell r="M136" t="str">
            <v>F</v>
          </cell>
          <cell r="N136">
            <v>1</v>
          </cell>
          <cell r="O136" t="str">
            <v>R</v>
          </cell>
          <cell r="P136" t="str">
            <v>P</v>
          </cell>
          <cell r="Q136">
            <v>3561</v>
          </cell>
          <cell r="R136" t="str">
            <v>Journeyman Power Lineman (PL)</v>
          </cell>
          <cell r="S136" t="str">
            <v>ENA</v>
          </cell>
          <cell r="T136" t="str">
            <v>EE</v>
          </cell>
          <cell r="U136">
            <v>202022</v>
          </cell>
          <cell r="V136">
            <v>48.04</v>
          </cell>
          <cell r="W136">
            <v>40</v>
          </cell>
          <cell r="X136">
            <v>99923.199999999997</v>
          </cell>
          <cell r="Y136">
            <v>1</v>
          </cell>
          <cell r="Z136">
            <v>9</v>
          </cell>
          <cell r="AA136">
            <v>41274</v>
          </cell>
        </row>
        <row r="137">
          <cell r="A137">
            <v>139231</v>
          </cell>
          <cell r="B137" t="str">
            <v>Billinghurst,Shelley L</v>
          </cell>
          <cell r="C137" t="str">
            <v>F</v>
          </cell>
          <cell r="D137">
            <v>23523</v>
          </cell>
          <cell r="E137">
            <v>39888</v>
          </cell>
          <cell r="G137" t="str">
            <v>ENM</v>
          </cell>
          <cell r="H137">
            <v>2601021040</v>
          </cell>
          <cell r="I137" t="str">
            <v>Recruitment</v>
          </cell>
          <cell r="J137" t="str">
            <v>Manager, Strategic Staffing</v>
          </cell>
          <cell r="K137">
            <v>100726</v>
          </cell>
          <cell r="M137" t="str">
            <v>F</v>
          </cell>
          <cell r="N137">
            <v>1</v>
          </cell>
          <cell r="O137" t="str">
            <v>R</v>
          </cell>
          <cell r="P137" t="str">
            <v>M</v>
          </cell>
          <cell r="Q137">
            <v>8153</v>
          </cell>
          <cell r="R137" t="str">
            <v>Human res:2nd spvr/spec:1 mgmt</v>
          </cell>
          <cell r="S137" t="str">
            <v>ENP</v>
          </cell>
          <cell r="T137" t="str">
            <v>EX</v>
          </cell>
          <cell r="U137">
            <v>201585</v>
          </cell>
          <cell r="V137">
            <v>69.361830999999995</v>
          </cell>
          <cell r="W137">
            <v>38.15</v>
          </cell>
          <cell r="X137">
            <v>137600</v>
          </cell>
          <cell r="Y137" t="str">
            <v>HR4</v>
          </cell>
          <cell r="Z137">
            <v>0</v>
          </cell>
          <cell r="AA137">
            <v>41330</v>
          </cell>
        </row>
        <row r="138">
          <cell r="A138">
            <v>140325</v>
          </cell>
          <cell r="B138" t="str">
            <v>Birchill,Adele J</v>
          </cell>
          <cell r="C138" t="str">
            <v>F</v>
          </cell>
          <cell r="D138">
            <v>22400</v>
          </cell>
          <cell r="E138">
            <v>40707</v>
          </cell>
          <cell r="G138" t="str">
            <v>EEC</v>
          </cell>
          <cell r="H138">
            <v>2604059120</v>
          </cell>
          <cell r="I138" t="str">
            <v>Marketing Res</v>
          </cell>
          <cell r="J138" t="str">
            <v>EA, VP Brand &amp; Res Markets</v>
          </cell>
          <cell r="K138">
            <v>201789</v>
          </cell>
          <cell r="M138" t="str">
            <v>F</v>
          </cell>
          <cell r="N138">
            <v>1</v>
          </cell>
          <cell r="O138" t="str">
            <v>R</v>
          </cell>
          <cell r="P138" t="str">
            <v>M</v>
          </cell>
          <cell r="Q138">
            <v>8101</v>
          </cell>
          <cell r="R138" t="str">
            <v>Administrative-working level</v>
          </cell>
          <cell r="S138" t="str">
            <v>ENP</v>
          </cell>
          <cell r="T138" t="str">
            <v>EX</v>
          </cell>
          <cell r="U138">
            <v>201692</v>
          </cell>
          <cell r="V138">
            <v>38.71358</v>
          </cell>
          <cell r="W138">
            <v>38.15</v>
          </cell>
          <cell r="X138">
            <v>76800</v>
          </cell>
          <cell r="Y138" t="str">
            <v>AD2</v>
          </cell>
          <cell r="Z138">
            <v>0</v>
          </cell>
          <cell r="AA138">
            <v>41330</v>
          </cell>
        </row>
        <row r="139">
          <cell r="A139">
            <v>137986</v>
          </cell>
          <cell r="B139" t="str">
            <v>Blackburn,Thomas</v>
          </cell>
          <cell r="C139" t="str">
            <v>M</v>
          </cell>
          <cell r="D139">
            <v>31160</v>
          </cell>
          <cell r="E139">
            <v>38601</v>
          </cell>
          <cell r="G139" t="str">
            <v>EPC</v>
          </cell>
          <cell r="H139">
            <v>2602045710</v>
          </cell>
          <cell r="I139" t="str">
            <v>MDM-Meter Reading</v>
          </cell>
          <cell r="J139" t="str">
            <v>Field Representative</v>
          </cell>
          <cell r="K139">
            <v>200086</v>
          </cell>
          <cell r="M139" t="str">
            <v>F</v>
          </cell>
          <cell r="N139">
            <v>1</v>
          </cell>
          <cell r="O139" t="str">
            <v>R</v>
          </cell>
          <cell r="P139" t="str">
            <v>M</v>
          </cell>
          <cell r="Q139" t="str">
            <v>FLDA</v>
          </cell>
          <cell r="R139" t="str">
            <v>Field Rep / Meter Reader I</v>
          </cell>
          <cell r="S139" t="str">
            <v>ENP</v>
          </cell>
          <cell r="T139">
            <v>38</v>
          </cell>
          <cell r="U139">
            <v>101096</v>
          </cell>
          <cell r="V139">
            <v>29.87</v>
          </cell>
          <cell r="W139">
            <v>38.15</v>
          </cell>
          <cell r="X139">
            <v>59256.106</v>
          </cell>
          <cell r="Y139" t="str">
            <v>A</v>
          </cell>
          <cell r="Z139">
            <v>5</v>
          </cell>
          <cell r="AA139">
            <v>41274</v>
          </cell>
        </row>
        <row r="140">
          <cell r="A140">
            <v>139897</v>
          </cell>
          <cell r="B140" t="str">
            <v>Blackmore,Darla</v>
          </cell>
          <cell r="C140" t="str">
            <v>F</v>
          </cell>
          <cell r="D140">
            <v>26188</v>
          </cell>
          <cell r="E140">
            <v>40490</v>
          </cell>
          <cell r="G140" t="str">
            <v>ENM</v>
          </cell>
          <cell r="H140">
            <v>2601021030</v>
          </cell>
          <cell r="I140" t="str">
            <v>Learning and Development</v>
          </cell>
          <cell r="J140" t="str">
            <v>Mgr, Leadership Development</v>
          </cell>
          <cell r="K140">
            <v>100726</v>
          </cell>
          <cell r="M140" t="str">
            <v>F</v>
          </cell>
          <cell r="N140">
            <v>1</v>
          </cell>
          <cell r="O140" t="str">
            <v>R</v>
          </cell>
          <cell r="P140" t="str">
            <v>M</v>
          </cell>
          <cell r="Q140">
            <v>8153</v>
          </cell>
          <cell r="R140" t="str">
            <v>Human res:2nd spvr/spec:1 mgmt</v>
          </cell>
          <cell r="S140" t="str">
            <v>ENP</v>
          </cell>
          <cell r="T140" t="str">
            <v>EX</v>
          </cell>
          <cell r="U140">
            <v>202088</v>
          </cell>
          <cell r="V140">
            <v>59.481802999999999</v>
          </cell>
          <cell r="W140">
            <v>38.15</v>
          </cell>
          <cell r="X140">
            <v>118000.001</v>
          </cell>
          <cell r="Y140" t="str">
            <v>HR4</v>
          </cell>
          <cell r="Z140">
            <v>0</v>
          </cell>
          <cell r="AA140">
            <v>40911</v>
          </cell>
        </row>
        <row r="141">
          <cell r="A141">
            <v>136829</v>
          </cell>
          <cell r="B141" t="str">
            <v>Blain,Rick H.</v>
          </cell>
          <cell r="C141" t="str">
            <v>M</v>
          </cell>
          <cell r="D141">
            <v>23221</v>
          </cell>
          <cell r="E141">
            <v>36998</v>
          </cell>
          <cell r="F141">
            <v>37718</v>
          </cell>
          <cell r="G141" t="str">
            <v>EPS</v>
          </cell>
          <cell r="H141">
            <v>2607057556</v>
          </cell>
          <cell r="I141" t="str">
            <v>Field Services</v>
          </cell>
          <cell r="J141" t="str">
            <v>Utility Worker</v>
          </cell>
          <cell r="K141">
            <v>9872</v>
          </cell>
          <cell r="M141" t="str">
            <v>F</v>
          </cell>
          <cell r="N141">
            <v>1</v>
          </cell>
          <cell r="O141" t="str">
            <v>R</v>
          </cell>
          <cell r="P141" t="str">
            <v>M</v>
          </cell>
          <cell r="Q141">
            <v>2720</v>
          </cell>
          <cell r="R141" t="str">
            <v>Utility Worker</v>
          </cell>
          <cell r="S141" t="str">
            <v>ENA</v>
          </cell>
          <cell r="T141" t="str">
            <v>EE</v>
          </cell>
          <cell r="U141">
            <v>10556</v>
          </cell>
          <cell r="V141">
            <v>29.19</v>
          </cell>
          <cell r="W141">
            <v>40</v>
          </cell>
          <cell r="X141">
            <v>60715.199999999997</v>
          </cell>
          <cell r="Y141">
            <v>1</v>
          </cell>
          <cell r="Z141">
            <v>1</v>
          </cell>
          <cell r="AA141">
            <v>41274</v>
          </cell>
        </row>
        <row r="142">
          <cell r="A142">
            <v>140635</v>
          </cell>
          <cell r="B142" t="str">
            <v>Blaine,Tracy J</v>
          </cell>
          <cell r="C142" t="str">
            <v>F</v>
          </cell>
          <cell r="D142">
            <v>28901</v>
          </cell>
          <cell r="E142">
            <v>40847</v>
          </cell>
          <cell r="G142" t="str">
            <v>EEC</v>
          </cell>
          <cell r="H142">
            <v>2604077070</v>
          </cell>
          <cell r="I142" t="str">
            <v>Infrastructure</v>
          </cell>
          <cell r="J142" t="str">
            <v>Project Analyst, Reliability</v>
          </cell>
          <cell r="K142">
            <v>201829</v>
          </cell>
          <cell r="M142" t="str">
            <v>F</v>
          </cell>
          <cell r="N142">
            <v>1</v>
          </cell>
          <cell r="O142" t="str">
            <v>R</v>
          </cell>
          <cell r="P142" t="str">
            <v>M</v>
          </cell>
          <cell r="Q142" t="str">
            <v>FBAC</v>
          </cell>
          <cell r="R142" t="str">
            <v>Financial Business Analyst C</v>
          </cell>
          <cell r="S142" t="str">
            <v>ENP</v>
          </cell>
          <cell r="T142">
            <v>38</v>
          </cell>
          <cell r="U142">
            <v>201893</v>
          </cell>
          <cell r="V142">
            <v>48.94</v>
          </cell>
          <cell r="W142">
            <v>38.15</v>
          </cell>
          <cell r="X142">
            <v>97087.172000000006</v>
          </cell>
          <cell r="Y142" t="str">
            <v>C</v>
          </cell>
          <cell r="Z142">
            <v>5</v>
          </cell>
          <cell r="AA142">
            <v>41274</v>
          </cell>
        </row>
        <row r="143">
          <cell r="A143">
            <v>140147</v>
          </cell>
          <cell r="B143" t="str">
            <v>Blais,Marc</v>
          </cell>
          <cell r="C143" t="str">
            <v>M</v>
          </cell>
          <cell r="D143">
            <v>28230</v>
          </cell>
          <cell r="E143">
            <v>40630</v>
          </cell>
          <cell r="G143" t="str">
            <v>EPC</v>
          </cell>
          <cell r="H143">
            <v>2602041630</v>
          </cell>
          <cell r="I143" t="str">
            <v>Distribution Planning</v>
          </cell>
          <cell r="J143" t="str">
            <v>Sup Eng, Distribution Planning</v>
          </cell>
          <cell r="K143">
            <v>201931</v>
          </cell>
          <cell r="M143" t="str">
            <v>F</v>
          </cell>
          <cell r="N143">
            <v>1</v>
          </cell>
          <cell r="O143" t="str">
            <v>R</v>
          </cell>
          <cell r="P143" t="str">
            <v>M</v>
          </cell>
          <cell r="Q143">
            <v>8133</v>
          </cell>
          <cell r="R143" t="str">
            <v>Engineers:spvr/tech adv-prof</v>
          </cell>
          <cell r="S143" t="str">
            <v>ENP</v>
          </cell>
          <cell r="T143" t="str">
            <v>EX</v>
          </cell>
          <cell r="U143">
            <v>9812</v>
          </cell>
          <cell r="V143">
            <v>56.759754000000001</v>
          </cell>
          <cell r="W143">
            <v>38.15</v>
          </cell>
          <cell r="X143">
            <v>112600</v>
          </cell>
          <cell r="Y143" t="str">
            <v>ENS</v>
          </cell>
          <cell r="Z143">
            <v>0</v>
          </cell>
        </row>
        <row r="144">
          <cell r="A144">
            <v>84291</v>
          </cell>
          <cell r="B144" t="str">
            <v>Bleaney,James D</v>
          </cell>
          <cell r="C144" t="str">
            <v>M</v>
          </cell>
          <cell r="D144">
            <v>19943</v>
          </cell>
          <cell r="E144">
            <v>31609</v>
          </cell>
          <cell r="F144">
            <v>32111</v>
          </cell>
          <cell r="G144" t="str">
            <v>EPC</v>
          </cell>
          <cell r="H144">
            <v>2602043620</v>
          </cell>
          <cell r="I144" t="str">
            <v>Contract</v>
          </cell>
          <cell r="J144" t="str">
            <v>Project Inspector  (PL)(PSE)</v>
          </cell>
          <cell r="K144">
            <v>200582</v>
          </cell>
          <cell r="M144" t="str">
            <v>F</v>
          </cell>
          <cell r="N144">
            <v>1</v>
          </cell>
          <cell r="O144" t="str">
            <v>R</v>
          </cell>
          <cell r="P144" t="str">
            <v>M</v>
          </cell>
          <cell r="Q144">
            <v>2729</v>
          </cell>
          <cell r="R144" t="str">
            <v>Project Inspector Elec PL/PSE</v>
          </cell>
          <cell r="S144" t="str">
            <v>ENA</v>
          </cell>
          <cell r="T144" t="str">
            <v>EE</v>
          </cell>
          <cell r="U144">
            <v>200558</v>
          </cell>
          <cell r="V144">
            <v>50.65</v>
          </cell>
          <cell r="W144">
            <v>40</v>
          </cell>
          <cell r="X144">
            <v>105352</v>
          </cell>
          <cell r="Y144">
            <v>4</v>
          </cell>
          <cell r="Z144">
            <v>9</v>
          </cell>
          <cell r="AA144">
            <v>41274</v>
          </cell>
        </row>
        <row r="145">
          <cell r="A145">
            <v>140732</v>
          </cell>
          <cell r="B145" t="str">
            <v>Blenkin,Daniel</v>
          </cell>
          <cell r="C145" t="str">
            <v>M</v>
          </cell>
          <cell r="D145">
            <v>29712</v>
          </cell>
          <cell r="E145">
            <v>40917</v>
          </cell>
          <cell r="G145" t="str">
            <v>EPS</v>
          </cell>
          <cell r="H145">
            <v>2607057512</v>
          </cell>
          <cell r="I145" t="str">
            <v>Government Segment</v>
          </cell>
          <cell r="J145" t="str">
            <v>Electrical Eng Technologist</v>
          </cell>
          <cell r="K145">
            <v>101473</v>
          </cell>
          <cell r="M145" t="str">
            <v>F</v>
          </cell>
          <cell r="N145">
            <v>1</v>
          </cell>
          <cell r="O145" t="str">
            <v>R</v>
          </cell>
          <cell r="P145" t="str">
            <v>M</v>
          </cell>
          <cell r="Q145" t="str">
            <v>TCHE</v>
          </cell>
          <cell r="R145" t="str">
            <v>Technologist E</v>
          </cell>
          <cell r="S145" t="str">
            <v>ENP</v>
          </cell>
          <cell r="T145">
            <v>38</v>
          </cell>
          <cell r="U145">
            <v>200683</v>
          </cell>
          <cell r="V145">
            <v>41.91</v>
          </cell>
          <cell r="W145">
            <v>38.15</v>
          </cell>
          <cell r="X145">
            <v>83141.058000000005</v>
          </cell>
          <cell r="Y145" t="str">
            <v>E</v>
          </cell>
          <cell r="Z145">
            <v>2</v>
          </cell>
          <cell r="AA145">
            <v>41283</v>
          </cell>
        </row>
        <row r="146">
          <cell r="A146">
            <v>140593</v>
          </cell>
          <cell r="B146" t="str">
            <v>Bocancea,Elisa</v>
          </cell>
          <cell r="C146" t="str">
            <v>F</v>
          </cell>
          <cell r="D146">
            <v>32417</v>
          </cell>
          <cell r="E146">
            <v>40827</v>
          </cell>
          <cell r="G146" t="str">
            <v>ENM</v>
          </cell>
          <cell r="H146">
            <v>2601021050</v>
          </cell>
          <cell r="I146" t="str">
            <v>Employee Services</v>
          </cell>
          <cell r="J146" t="str">
            <v>LT-Recruitment Administrator</v>
          </cell>
          <cell r="K146">
            <v>8342</v>
          </cell>
          <cell r="M146" t="str">
            <v>F</v>
          </cell>
          <cell r="N146">
            <v>1</v>
          </cell>
          <cell r="O146" t="str">
            <v>T</v>
          </cell>
          <cell r="P146" t="str">
            <v>N</v>
          </cell>
          <cell r="Q146" t="str">
            <v>ADMC</v>
          </cell>
          <cell r="R146" t="str">
            <v>Administrator C</v>
          </cell>
          <cell r="S146" t="str">
            <v>ENP</v>
          </cell>
          <cell r="T146">
            <v>38</v>
          </cell>
          <cell r="U146">
            <v>90001672</v>
          </cell>
          <cell r="V146">
            <v>24.65</v>
          </cell>
          <cell r="W146">
            <v>38.15</v>
          </cell>
          <cell r="X146">
            <v>48900.67</v>
          </cell>
          <cell r="Y146" t="str">
            <v>C</v>
          </cell>
          <cell r="Z146">
            <v>2</v>
          </cell>
          <cell r="AA146">
            <v>41318</v>
          </cell>
        </row>
        <row r="147">
          <cell r="A147">
            <v>141025</v>
          </cell>
          <cell r="B147" t="str">
            <v>Boers,Joe W</v>
          </cell>
          <cell r="C147" t="str">
            <v>M</v>
          </cell>
          <cell r="D147">
            <v>24592</v>
          </cell>
          <cell r="E147">
            <v>41057</v>
          </cell>
          <cell r="G147" t="str">
            <v>ENM</v>
          </cell>
          <cell r="H147">
            <v>2603033270</v>
          </cell>
          <cell r="I147" t="str">
            <v>Other Apps &amp; Records Admin</v>
          </cell>
          <cell r="J147" t="str">
            <v>Application Support Analyst</v>
          </cell>
          <cell r="K147">
            <v>201695</v>
          </cell>
          <cell r="M147" t="str">
            <v>F</v>
          </cell>
          <cell r="N147">
            <v>1</v>
          </cell>
          <cell r="O147" t="str">
            <v>R</v>
          </cell>
          <cell r="P147" t="str">
            <v>M</v>
          </cell>
          <cell r="Q147" t="str">
            <v>PRGC</v>
          </cell>
          <cell r="R147" t="str">
            <v>Programmer Analyst C</v>
          </cell>
          <cell r="S147" t="str">
            <v>ENP</v>
          </cell>
          <cell r="T147">
            <v>38</v>
          </cell>
          <cell r="U147">
            <v>202012</v>
          </cell>
          <cell r="V147">
            <v>49.38</v>
          </cell>
          <cell r="W147">
            <v>38.15</v>
          </cell>
          <cell r="X147">
            <v>97960.043999999994</v>
          </cell>
          <cell r="Y147" t="str">
            <v>C</v>
          </cell>
          <cell r="Z147">
            <v>5</v>
          </cell>
          <cell r="AA147">
            <v>41274</v>
          </cell>
        </row>
        <row r="148">
          <cell r="A148">
            <v>140806</v>
          </cell>
          <cell r="B148" t="str">
            <v>Bogle,Yolanda G</v>
          </cell>
          <cell r="C148" t="str">
            <v>F</v>
          </cell>
          <cell r="D148">
            <v>20725</v>
          </cell>
          <cell r="E148">
            <v>40952</v>
          </cell>
          <cell r="G148" t="str">
            <v>EEI</v>
          </cell>
          <cell r="H148">
            <v>2605075510</v>
          </cell>
          <cell r="I148" t="str">
            <v>Customer Contact</v>
          </cell>
          <cell r="J148" t="str">
            <v>Customer Service Rep</v>
          </cell>
          <cell r="K148">
            <v>202000</v>
          </cell>
          <cell r="M148" t="str">
            <v>F</v>
          </cell>
          <cell r="N148">
            <v>1</v>
          </cell>
          <cell r="O148" t="str">
            <v>R</v>
          </cell>
          <cell r="P148" t="str">
            <v>M</v>
          </cell>
          <cell r="Q148" t="str">
            <v>UREPB</v>
          </cell>
          <cell r="R148" t="str">
            <v>ABSU Customer Service Rep B</v>
          </cell>
          <cell r="S148" t="str">
            <v>ENP</v>
          </cell>
          <cell r="T148">
            <v>38</v>
          </cell>
          <cell r="U148">
            <v>201398</v>
          </cell>
          <cell r="V148">
            <v>25.22</v>
          </cell>
          <cell r="W148">
            <v>38.15</v>
          </cell>
          <cell r="X148">
            <v>50031.436000000002</v>
          </cell>
          <cell r="Y148" t="str">
            <v>B</v>
          </cell>
          <cell r="Z148">
            <v>4</v>
          </cell>
          <cell r="AA148">
            <v>41318</v>
          </cell>
        </row>
        <row r="149">
          <cell r="A149">
            <v>140256</v>
          </cell>
          <cell r="B149" t="str">
            <v>Bohan,Patrick</v>
          </cell>
          <cell r="C149" t="str">
            <v>M</v>
          </cell>
          <cell r="D149">
            <v>21983</v>
          </cell>
          <cell r="E149">
            <v>40679</v>
          </cell>
          <cell r="G149" t="str">
            <v>ENM</v>
          </cell>
          <cell r="H149">
            <v>2608038700</v>
          </cell>
          <cell r="I149" t="str">
            <v>District Energy</v>
          </cell>
          <cell r="J149" t="str">
            <v>Dir, Bus Devel-District Energy</v>
          </cell>
          <cell r="K149">
            <v>200820</v>
          </cell>
          <cell r="M149" t="str">
            <v>F</v>
          </cell>
          <cell r="N149">
            <v>1</v>
          </cell>
          <cell r="O149" t="str">
            <v>R</v>
          </cell>
          <cell r="P149" t="str">
            <v>M</v>
          </cell>
          <cell r="Q149">
            <v>8245</v>
          </cell>
          <cell r="R149" t="str">
            <v>Corp Devel - Director/Gen Mgr</v>
          </cell>
          <cell r="S149" t="str">
            <v>ENP</v>
          </cell>
          <cell r="T149" t="str">
            <v>EX</v>
          </cell>
          <cell r="U149">
            <v>201550</v>
          </cell>
          <cell r="V149">
            <v>90.029236999999995</v>
          </cell>
          <cell r="W149">
            <v>38.15</v>
          </cell>
          <cell r="X149">
            <v>178600</v>
          </cell>
          <cell r="Y149" t="str">
            <v>CD6</v>
          </cell>
          <cell r="Z149">
            <v>0</v>
          </cell>
          <cell r="AA149">
            <v>41330</v>
          </cell>
        </row>
        <row r="150">
          <cell r="A150">
            <v>138408</v>
          </cell>
          <cell r="B150" t="str">
            <v>Boire,Chris</v>
          </cell>
          <cell r="C150" t="str">
            <v>M</v>
          </cell>
          <cell r="D150">
            <v>30069</v>
          </cell>
          <cell r="E150">
            <v>39259</v>
          </cell>
          <cell r="G150" t="str">
            <v>EPC</v>
          </cell>
          <cell r="H150">
            <v>2602041140</v>
          </cell>
          <cell r="I150" t="str">
            <v>T&amp;N - Network Operations</v>
          </cell>
          <cell r="J150" t="str">
            <v>Groundman</v>
          </cell>
          <cell r="K150">
            <v>9866</v>
          </cell>
          <cell r="M150" t="str">
            <v>F</v>
          </cell>
          <cell r="N150">
            <v>1</v>
          </cell>
          <cell r="O150" t="str">
            <v>R</v>
          </cell>
          <cell r="P150" t="str">
            <v>M</v>
          </cell>
          <cell r="Q150">
            <v>2722</v>
          </cell>
          <cell r="R150" t="str">
            <v>Groundman</v>
          </cell>
          <cell r="S150" t="str">
            <v>ENA</v>
          </cell>
          <cell r="T150" t="str">
            <v>EE</v>
          </cell>
          <cell r="U150">
            <v>11648</v>
          </cell>
          <cell r="V150">
            <v>32.33</v>
          </cell>
          <cell r="W150">
            <v>40</v>
          </cell>
          <cell r="X150">
            <v>67246.399999999994</v>
          </cell>
          <cell r="Y150">
            <v>6</v>
          </cell>
          <cell r="Z150">
            <v>9</v>
          </cell>
          <cell r="AA150">
            <v>41274</v>
          </cell>
        </row>
        <row r="151">
          <cell r="A151">
            <v>138647</v>
          </cell>
          <cell r="B151" t="str">
            <v>Bolton,Andrew</v>
          </cell>
          <cell r="C151" t="str">
            <v>M</v>
          </cell>
          <cell r="D151">
            <v>27385</v>
          </cell>
          <cell r="E151">
            <v>39571</v>
          </cell>
          <cell r="G151" t="str">
            <v>EEI</v>
          </cell>
          <cell r="H151">
            <v>2605075250</v>
          </cell>
          <cell r="I151" t="str">
            <v>Revenue and Billing Operations</v>
          </cell>
          <cell r="J151" t="str">
            <v>Contract Management Rep</v>
          </cell>
          <cell r="K151">
            <v>200950</v>
          </cell>
          <cell r="M151" t="str">
            <v>F</v>
          </cell>
          <cell r="N151">
            <v>1</v>
          </cell>
          <cell r="O151" t="str">
            <v>R</v>
          </cell>
          <cell r="P151" t="str">
            <v>M</v>
          </cell>
          <cell r="Q151" t="str">
            <v>UBILC</v>
          </cell>
          <cell r="R151" t="str">
            <v>ABSU Billing C</v>
          </cell>
          <cell r="S151" t="str">
            <v>ENP</v>
          </cell>
          <cell r="T151">
            <v>38</v>
          </cell>
          <cell r="U151">
            <v>201030</v>
          </cell>
          <cell r="V151">
            <v>31.16</v>
          </cell>
          <cell r="W151">
            <v>38.15</v>
          </cell>
          <cell r="X151">
            <v>61815.207999999999</v>
          </cell>
          <cell r="Y151" t="str">
            <v>C</v>
          </cell>
          <cell r="Z151">
            <v>5</v>
          </cell>
          <cell r="AA151">
            <v>41274</v>
          </cell>
        </row>
        <row r="152">
          <cell r="A152">
            <v>138323</v>
          </cell>
          <cell r="B152" t="str">
            <v>Bolton,Elizabeth M</v>
          </cell>
          <cell r="C152" t="str">
            <v>F</v>
          </cell>
          <cell r="D152">
            <v>29808</v>
          </cell>
          <cell r="E152">
            <v>39160</v>
          </cell>
          <cell r="G152" t="str">
            <v>EPC</v>
          </cell>
          <cell r="H152">
            <v>2602043790</v>
          </cell>
          <cell r="I152" t="str">
            <v>Process Controls</v>
          </cell>
          <cell r="J152" t="str">
            <v>Business Improvement Spec.</v>
          </cell>
          <cell r="K152">
            <v>9810</v>
          </cell>
          <cell r="M152" t="str">
            <v>F</v>
          </cell>
          <cell r="N152">
            <v>1</v>
          </cell>
          <cell r="O152" t="str">
            <v>R</v>
          </cell>
          <cell r="P152" t="str">
            <v>M</v>
          </cell>
          <cell r="Q152">
            <v>8231</v>
          </cell>
          <cell r="R152" t="str">
            <v>Analytical:1st Lv Spvr/Special</v>
          </cell>
          <cell r="S152" t="str">
            <v>ENP</v>
          </cell>
          <cell r="T152" t="str">
            <v>EX</v>
          </cell>
          <cell r="U152">
            <v>9823</v>
          </cell>
          <cell r="V152">
            <v>46.526868</v>
          </cell>
          <cell r="W152">
            <v>38.15</v>
          </cell>
          <cell r="X152">
            <v>92300.001000000004</v>
          </cell>
          <cell r="Y152" t="str">
            <v>AN3</v>
          </cell>
          <cell r="Z152">
            <v>0</v>
          </cell>
        </row>
        <row r="153">
          <cell r="A153">
            <v>141008</v>
          </cell>
          <cell r="B153" t="str">
            <v>Bonneau,Nicole M</v>
          </cell>
          <cell r="C153" t="str">
            <v>F</v>
          </cell>
          <cell r="D153">
            <v>32927</v>
          </cell>
          <cell r="E153">
            <v>41029</v>
          </cell>
          <cell r="G153" t="str">
            <v>ENM</v>
          </cell>
          <cell r="H153">
            <v>2603026500</v>
          </cell>
          <cell r="I153" t="str">
            <v>Corp Mktg - Salary &amp; Admin</v>
          </cell>
          <cell r="J153" t="str">
            <v>On-Call Com Investment Rep</v>
          </cell>
          <cell r="K153">
            <v>90001896</v>
          </cell>
          <cell r="M153" t="str">
            <v>P</v>
          </cell>
          <cell r="N153">
            <v>0.03</v>
          </cell>
          <cell r="O153" t="str">
            <v>T</v>
          </cell>
          <cell r="P153" t="str">
            <v>O</v>
          </cell>
          <cell r="Q153" t="str">
            <v>ADMA</v>
          </cell>
          <cell r="R153" t="str">
            <v>Administrator A</v>
          </cell>
          <cell r="S153" t="str">
            <v>ENA</v>
          </cell>
          <cell r="T153">
            <v>38</v>
          </cell>
          <cell r="U153">
            <v>90002218</v>
          </cell>
          <cell r="V153">
            <v>17.239999999999998</v>
          </cell>
          <cell r="W153">
            <v>1</v>
          </cell>
          <cell r="X153">
            <v>896.48</v>
          </cell>
          <cell r="Y153" t="str">
            <v>A</v>
          </cell>
          <cell r="Z153">
            <v>1</v>
          </cell>
          <cell r="AA153">
            <v>41029</v>
          </cell>
        </row>
        <row r="154">
          <cell r="A154">
            <v>138685</v>
          </cell>
          <cell r="B154" t="str">
            <v>Bonny,Charles E</v>
          </cell>
          <cell r="C154" t="str">
            <v>M</v>
          </cell>
          <cell r="D154">
            <v>26730</v>
          </cell>
          <cell r="E154">
            <v>39571</v>
          </cell>
          <cell r="G154" t="str">
            <v>EEI</v>
          </cell>
          <cell r="H154">
            <v>2605075510</v>
          </cell>
          <cell r="I154" t="str">
            <v>Customer Contact</v>
          </cell>
          <cell r="J154" t="str">
            <v>CSR Support Rep</v>
          </cell>
          <cell r="K154">
            <v>90002476</v>
          </cell>
          <cell r="M154" t="str">
            <v>F</v>
          </cell>
          <cell r="N154">
            <v>1</v>
          </cell>
          <cell r="O154" t="str">
            <v>R</v>
          </cell>
          <cell r="P154" t="str">
            <v>M</v>
          </cell>
          <cell r="Q154" t="str">
            <v>UREPC</v>
          </cell>
          <cell r="R154" t="str">
            <v>ABSU Customer Service Rep C</v>
          </cell>
          <cell r="S154" t="str">
            <v>ENP</v>
          </cell>
          <cell r="T154">
            <v>38</v>
          </cell>
          <cell r="U154">
            <v>201447</v>
          </cell>
          <cell r="V154">
            <v>31.16</v>
          </cell>
          <cell r="W154">
            <v>38.15</v>
          </cell>
          <cell r="X154">
            <v>61815.207999999999</v>
          </cell>
          <cell r="Y154" t="str">
            <v>C</v>
          </cell>
          <cell r="Z154">
            <v>5</v>
          </cell>
          <cell r="AA154">
            <v>41274</v>
          </cell>
        </row>
        <row r="155">
          <cell r="A155">
            <v>68603</v>
          </cell>
          <cell r="B155" t="str">
            <v>Bonyai,Brian James</v>
          </cell>
          <cell r="C155" t="str">
            <v>M</v>
          </cell>
          <cell r="D155">
            <v>22930</v>
          </cell>
          <cell r="E155">
            <v>29493</v>
          </cell>
          <cell r="G155" t="str">
            <v>EPC</v>
          </cell>
          <cell r="H155">
            <v>2602043630</v>
          </cell>
          <cell r="I155" t="str">
            <v>Trades Training Centre</v>
          </cell>
          <cell r="J155" t="str">
            <v>Lead Equipment Operator</v>
          </cell>
          <cell r="K155">
            <v>200630</v>
          </cell>
          <cell r="M155" t="str">
            <v>F</v>
          </cell>
          <cell r="N155">
            <v>1</v>
          </cell>
          <cell r="O155" t="str">
            <v>R</v>
          </cell>
          <cell r="P155" t="str">
            <v>M</v>
          </cell>
          <cell r="Q155">
            <v>3490</v>
          </cell>
          <cell r="R155" t="str">
            <v>Lead Equipment Op (Equip Trnr)</v>
          </cell>
          <cell r="S155" t="str">
            <v>ENA</v>
          </cell>
          <cell r="T155" t="str">
            <v>EE</v>
          </cell>
          <cell r="U155">
            <v>201981</v>
          </cell>
          <cell r="V155">
            <v>37.770000000000003</v>
          </cell>
          <cell r="W155">
            <v>40</v>
          </cell>
          <cell r="X155">
            <v>78561.600000000006</v>
          </cell>
          <cell r="Y155">
            <v>10</v>
          </cell>
          <cell r="Z155">
            <v>9</v>
          </cell>
          <cell r="AA155">
            <v>41274</v>
          </cell>
        </row>
        <row r="156">
          <cell r="A156">
            <v>74018</v>
          </cell>
          <cell r="B156" t="str">
            <v>Booklall,Harry</v>
          </cell>
          <cell r="C156" t="str">
            <v>M</v>
          </cell>
          <cell r="D156">
            <v>21581</v>
          </cell>
          <cell r="E156">
            <v>29885</v>
          </cell>
          <cell r="G156" t="str">
            <v>EPC</v>
          </cell>
          <cell r="H156">
            <v>2602040060</v>
          </cell>
          <cell r="I156" t="str">
            <v>EPC Finance</v>
          </cell>
          <cell r="J156" t="str">
            <v>Accountant</v>
          </cell>
          <cell r="K156">
            <v>200471</v>
          </cell>
          <cell r="M156" t="str">
            <v>F</v>
          </cell>
          <cell r="N156">
            <v>1</v>
          </cell>
          <cell r="O156" t="str">
            <v>R</v>
          </cell>
          <cell r="P156" t="str">
            <v>M</v>
          </cell>
          <cell r="Q156" t="str">
            <v>ACCB</v>
          </cell>
          <cell r="R156" t="str">
            <v>Accountant B</v>
          </cell>
          <cell r="S156" t="str">
            <v>ENP</v>
          </cell>
          <cell r="T156">
            <v>38</v>
          </cell>
          <cell r="U156">
            <v>200029</v>
          </cell>
          <cell r="V156">
            <v>39.01</v>
          </cell>
          <cell r="W156">
            <v>38.15</v>
          </cell>
          <cell r="X156">
            <v>77388.038</v>
          </cell>
          <cell r="Y156" t="str">
            <v>B</v>
          </cell>
          <cell r="Z156">
            <v>6</v>
          </cell>
          <cell r="AA156">
            <v>40179</v>
          </cell>
        </row>
        <row r="157">
          <cell r="A157">
            <v>136913</v>
          </cell>
          <cell r="B157" t="str">
            <v>Boone,Steven D.</v>
          </cell>
          <cell r="C157" t="str">
            <v>M</v>
          </cell>
          <cell r="D157">
            <v>29025</v>
          </cell>
          <cell r="E157">
            <v>37033</v>
          </cell>
          <cell r="F157">
            <v>38474</v>
          </cell>
          <cell r="G157" t="str">
            <v>EEC</v>
          </cell>
          <cell r="H157">
            <v>2604052345</v>
          </cell>
          <cell r="I157" t="str">
            <v>Key Accounts</v>
          </cell>
          <cell r="J157" t="str">
            <v>Account Representative</v>
          </cell>
          <cell r="K157">
            <v>201669</v>
          </cell>
          <cell r="M157" t="str">
            <v>F</v>
          </cell>
          <cell r="N157">
            <v>1</v>
          </cell>
          <cell r="O157" t="str">
            <v>R</v>
          </cell>
          <cell r="P157" t="str">
            <v>M</v>
          </cell>
          <cell r="Q157">
            <v>8191</v>
          </cell>
          <cell r="R157" t="str">
            <v>Mktg &amp; Sales - Working Level</v>
          </cell>
          <cell r="S157" t="str">
            <v>ENP</v>
          </cell>
          <cell r="T157" t="str">
            <v>EX</v>
          </cell>
          <cell r="U157">
            <v>201755</v>
          </cell>
          <cell r="V157">
            <v>37.957455000000003</v>
          </cell>
          <cell r="W157">
            <v>38.15</v>
          </cell>
          <cell r="X157">
            <v>75299.998999999996</v>
          </cell>
          <cell r="Y157" t="str">
            <v>MS2</v>
          </cell>
          <cell r="Z157">
            <v>0</v>
          </cell>
          <cell r="AA157">
            <v>41330</v>
          </cell>
        </row>
        <row r="158">
          <cell r="A158">
            <v>139038</v>
          </cell>
          <cell r="B158" t="str">
            <v>Borody,Cody A.</v>
          </cell>
          <cell r="C158" t="str">
            <v>M</v>
          </cell>
          <cell r="D158">
            <v>31138</v>
          </cell>
          <cell r="E158">
            <v>39693</v>
          </cell>
          <cell r="G158" t="str">
            <v>EPC</v>
          </cell>
          <cell r="H158">
            <v>2602045720</v>
          </cell>
          <cell r="I158" t="str">
            <v>MDM-MR Support &amp; Validation</v>
          </cell>
          <cell r="J158" t="str">
            <v>Meter Reading Support Analyst</v>
          </cell>
          <cell r="K158">
            <v>9845</v>
          </cell>
          <cell r="M158" t="str">
            <v>F</v>
          </cell>
          <cell r="N158">
            <v>1</v>
          </cell>
          <cell r="O158" t="str">
            <v>R</v>
          </cell>
          <cell r="P158" t="str">
            <v>M</v>
          </cell>
          <cell r="Q158" t="str">
            <v>PRGB</v>
          </cell>
          <cell r="R158" t="str">
            <v>Programmer Analyst B</v>
          </cell>
          <cell r="S158" t="str">
            <v>ENP</v>
          </cell>
          <cell r="T158">
            <v>38</v>
          </cell>
          <cell r="U158">
            <v>101451</v>
          </cell>
          <cell r="V158">
            <v>32.950000000000003</v>
          </cell>
          <cell r="W158">
            <v>38.15</v>
          </cell>
          <cell r="X158">
            <v>65366.21</v>
          </cell>
          <cell r="Y158" t="str">
            <v>B</v>
          </cell>
          <cell r="Z158">
            <v>1</v>
          </cell>
          <cell r="AA158">
            <v>41316</v>
          </cell>
        </row>
        <row r="159">
          <cell r="A159">
            <v>138229</v>
          </cell>
          <cell r="B159" t="str">
            <v>Boruch,Jonathan</v>
          </cell>
          <cell r="C159" t="str">
            <v>M</v>
          </cell>
          <cell r="D159">
            <v>29005</v>
          </cell>
          <cell r="E159">
            <v>38992</v>
          </cell>
          <cell r="G159" t="str">
            <v>EPC</v>
          </cell>
          <cell r="H159">
            <v>2602043400</v>
          </cell>
          <cell r="I159" t="str">
            <v>Distribution - Trades</v>
          </cell>
          <cell r="J159" t="str">
            <v>Journeyman (PLT)</v>
          </cell>
          <cell r="K159">
            <v>9860</v>
          </cell>
          <cell r="M159" t="str">
            <v>F</v>
          </cell>
          <cell r="N159">
            <v>1</v>
          </cell>
          <cell r="O159" t="str">
            <v>R</v>
          </cell>
          <cell r="P159" t="str">
            <v>M</v>
          </cell>
          <cell r="Q159">
            <v>3561</v>
          </cell>
          <cell r="R159" t="str">
            <v>Journeyman Power Lineman (PL)</v>
          </cell>
          <cell r="S159" t="str">
            <v>ENA</v>
          </cell>
          <cell r="T159" t="str">
            <v>EE</v>
          </cell>
          <cell r="U159">
            <v>10451</v>
          </cell>
          <cell r="V159">
            <v>48.04</v>
          </cell>
          <cell r="W159">
            <v>40</v>
          </cell>
          <cell r="X159">
            <v>99923.199999999997</v>
          </cell>
          <cell r="Y159">
            <v>1</v>
          </cell>
          <cell r="Z159">
            <v>9</v>
          </cell>
          <cell r="AA159">
            <v>41274</v>
          </cell>
        </row>
        <row r="160">
          <cell r="A160">
            <v>138547</v>
          </cell>
          <cell r="B160" t="str">
            <v>Boskers,Nicholas J</v>
          </cell>
          <cell r="C160" t="str">
            <v>M</v>
          </cell>
          <cell r="D160">
            <v>29590</v>
          </cell>
          <cell r="E160">
            <v>39524</v>
          </cell>
          <cell r="G160" t="str">
            <v>EPC</v>
          </cell>
          <cell r="H160">
            <v>2602043400</v>
          </cell>
          <cell r="I160" t="str">
            <v>Distribution - Trades</v>
          </cell>
          <cell r="J160" t="str">
            <v>Leadhand (PLT)</v>
          </cell>
          <cell r="K160">
            <v>201907</v>
          </cell>
          <cell r="M160" t="str">
            <v>F</v>
          </cell>
          <cell r="N160">
            <v>1</v>
          </cell>
          <cell r="O160" t="str">
            <v>R</v>
          </cell>
          <cell r="P160" t="str">
            <v>M</v>
          </cell>
          <cell r="Q160">
            <v>2726</v>
          </cell>
          <cell r="R160" t="str">
            <v>Leadhand (PL) (PSE)</v>
          </cell>
          <cell r="S160" t="str">
            <v>ENA</v>
          </cell>
          <cell r="T160" t="str">
            <v>EE</v>
          </cell>
          <cell r="U160">
            <v>11501</v>
          </cell>
          <cell r="V160">
            <v>50.56</v>
          </cell>
          <cell r="W160">
            <v>40</v>
          </cell>
          <cell r="X160">
            <v>105164.8</v>
          </cell>
          <cell r="Y160">
            <v>2</v>
          </cell>
          <cell r="Z160">
            <v>9</v>
          </cell>
          <cell r="AA160">
            <v>41274</v>
          </cell>
        </row>
        <row r="161">
          <cell r="A161">
            <v>138778</v>
          </cell>
          <cell r="B161" t="str">
            <v>Bosman-Tyler,Candace G</v>
          </cell>
          <cell r="C161" t="str">
            <v>F</v>
          </cell>
          <cell r="D161">
            <v>21921</v>
          </cell>
          <cell r="E161">
            <v>39573</v>
          </cell>
          <cell r="G161" t="str">
            <v>EEI</v>
          </cell>
          <cell r="H161">
            <v>2605075205</v>
          </cell>
          <cell r="I161" t="str">
            <v>ENCOMPASS Administration</v>
          </cell>
          <cell r="J161" t="str">
            <v>Mgr, Training &amp; Quality Assur.</v>
          </cell>
          <cell r="K161">
            <v>201349</v>
          </cell>
          <cell r="M161" t="str">
            <v>F</v>
          </cell>
          <cell r="N161">
            <v>1</v>
          </cell>
          <cell r="O161" t="str">
            <v>R</v>
          </cell>
          <cell r="P161" t="str">
            <v>M</v>
          </cell>
          <cell r="Q161">
            <v>8616</v>
          </cell>
          <cell r="R161" t="str">
            <v>Cust Serv 2nd Lev Supv/Spec</v>
          </cell>
          <cell r="S161" t="str">
            <v>ENP</v>
          </cell>
          <cell r="T161" t="str">
            <v>EX</v>
          </cell>
          <cell r="U161">
            <v>201028</v>
          </cell>
          <cell r="V161">
            <v>58.070369999999997</v>
          </cell>
          <cell r="W161">
            <v>38.15</v>
          </cell>
          <cell r="X161">
            <v>115200</v>
          </cell>
          <cell r="Y161" t="str">
            <v>CS4</v>
          </cell>
          <cell r="Z161">
            <v>0</v>
          </cell>
          <cell r="AA161">
            <v>41330</v>
          </cell>
        </row>
        <row r="162">
          <cell r="A162">
            <v>101849</v>
          </cell>
          <cell r="B162" t="str">
            <v>Bostock,David B</v>
          </cell>
          <cell r="C162" t="str">
            <v>M</v>
          </cell>
          <cell r="D162">
            <v>19455</v>
          </cell>
          <cell r="E162">
            <v>31929</v>
          </cell>
          <cell r="G162" t="str">
            <v>ENM</v>
          </cell>
          <cell r="H162">
            <v>2601021052</v>
          </cell>
          <cell r="I162" t="str">
            <v>LTD Employees Over 2 Years</v>
          </cell>
          <cell r="J162" t="str">
            <v>Computer Draftsperson</v>
          </cell>
          <cell r="K162">
            <v>9831</v>
          </cell>
          <cell r="M162" t="str">
            <v>F</v>
          </cell>
          <cell r="N162">
            <v>1</v>
          </cell>
          <cell r="O162" t="str">
            <v>R</v>
          </cell>
          <cell r="P162" t="str">
            <v>M</v>
          </cell>
          <cell r="Q162" t="str">
            <v>DRFC</v>
          </cell>
          <cell r="R162" t="str">
            <v>Drafter C</v>
          </cell>
          <cell r="S162" t="str">
            <v>ENP</v>
          </cell>
          <cell r="T162">
            <v>38</v>
          </cell>
          <cell r="U162">
            <v>90001494</v>
          </cell>
          <cell r="V162">
            <v>37.54</v>
          </cell>
          <cell r="W162">
            <v>38.15</v>
          </cell>
          <cell r="X162">
            <v>74471.851999999999</v>
          </cell>
          <cell r="Y162" t="str">
            <v>C</v>
          </cell>
          <cell r="Z162">
            <v>6</v>
          </cell>
          <cell r="AA162">
            <v>40634</v>
          </cell>
        </row>
        <row r="163">
          <cell r="A163">
            <v>138399</v>
          </cell>
          <cell r="B163" t="str">
            <v>Bothe,Juval</v>
          </cell>
          <cell r="C163" t="str">
            <v>M</v>
          </cell>
          <cell r="D163">
            <v>31225</v>
          </cell>
          <cell r="E163">
            <v>39251</v>
          </cell>
          <cell r="G163" t="str">
            <v>EPC</v>
          </cell>
          <cell r="H163">
            <v>2602041630</v>
          </cell>
          <cell r="I163" t="str">
            <v>Distribution Planning</v>
          </cell>
          <cell r="J163" t="str">
            <v>Design Engineer</v>
          </cell>
          <cell r="K163">
            <v>200631</v>
          </cell>
          <cell r="M163" t="str">
            <v>F</v>
          </cell>
          <cell r="N163">
            <v>1</v>
          </cell>
          <cell r="O163" t="str">
            <v>R</v>
          </cell>
          <cell r="P163" t="str">
            <v>M</v>
          </cell>
          <cell r="Q163">
            <v>8131</v>
          </cell>
          <cell r="R163" t="str">
            <v>Engineers:working level</v>
          </cell>
          <cell r="S163" t="str">
            <v>ENP</v>
          </cell>
          <cell r="T163" t="str">
            <v>EX</v>
          </cell>
          <cell r="U163">
            <v>200439</v>
          </cell>
          <cell r="V163">
            <v>48.644016999999998</v>
          </cell>
          <cell r="W163">
            <v>38.15</v>
          </cell>
          <cell r="X163">
            <v>96500.001000000004</v>
          </cell>
          <cell r="Y163" t="str">
            <v>EN2</v>
          </cell>
          <cell r="Z163">
            <v>0</v>
          </cell>
          <cell r="AA163">
            <v>41330</v>
          </cell>
        </row>
        <row r="164">
          <cell r="A164">
            <v>141289</v>
          </cell>
          <cell r="B164" t="str">
            <v>Boucher,Jenelle</v>
          </cell>
          <cell r="C164" t="str">
            <v>F</v>
          </cell>
          <cell r="D164">
            <v>32623</v>
          </cell>
          <cell r="E164">
            <v>41218</v>
          </cell>
          <cell r="G164" t="str">
            <v>EEI</v>
          </cell>
          <cell r="H164">
            <v>2605075510</v>
          </cell>
          <cell r="I164" t="str">
            <v>Customer Contact</v>
          </cell>
          <cell r="J164" t="str">
            <v>Customer Service Rep</v>
          </cell>
          <cell r="K164">
            <v>200952</v>
          </cell>
          <cell r="M164" t="str">
            <v>F</v>
          </cell>
          <cell r="N164">
            <v>1</v>
          </cell>
          <cell r="O164" t="str">
            <v>R</v>
          </cell>
          <cell r="P164" t="str">
            <v>P</v>
          </cell>
          <cell r="Q164" t="str">
            <v>UREPB</v>
          </cell>
          <cell r="R164" t="str">
            <v>ABSU Customer Service Rep B</v>
          </cell>
          <cell r="S164" t="str">
            <v>ENP</v>
          </cell>
          <cell r="T164">
            <v>38</v>
          </cell>
          <cell r="U164">
            <v>201084</v>
          </cell>
          <cell r="V164">
            <v>21.24</v>
          </cell>
          <cell r="W164">
            <v>38.15</v>
          </cell>
          <cell r="X164">
            <v>42135.911999999997</v>
          </cell>
          <cell r="Y164" t="str">
            <v>B</v>
          </cell>
          <cell r="Z164">
            <v>1</v>
          </cell>
          <cell r="AA164">
            <v>41218</v>
          </cell>
        </row>
        <row r="165">
          <cell r="A165">
            <v>138249</v>
          </cell>
          <cell r="B165" t="str">
            <v>Bouchie,Tanya R</v>
          </cell>
          <cell r="C165" t="str">
            <v>F</v>
          </cell>
          <cell r="D165">
            <v>28094</v>
          </cell>
          <cell r="E165">
            <v>39020</v>
          </cell>
          <cell r="F165">
            <v>40966</v>
          </cell>
          <cell r="G165" t="str">
            <v>EPC</v>
          </cell>
          <cell r="H165">
            <v>2602043740</v>
          </cell>
          <cell r="I165" t="str">
            <v>Scheduling and Contracts</v>
          </cell>
          <cell r="J165" t="str">
            <v>Mgr, Resource Scheduling</v>
          </cell>
          <cell r="K165">
            <v>201940</v>
          </cell>
          <cell r="M165" t="str">
            <v>F</v>
          </cell>
          <cell r="N165">
            <v>1</v>
          </cell>
          <cell r="O165" t="str">
            <v>R</v>
          </cell>
          <cell r="P165" t="str">
            <v>M</v>
          </cell>
          <cell r="Q165">
            <v>8203</v>
          </cell>
          <cell r="R165" t="str">
            <v>Operation:2nd Spvr/Apec:1 Mgmt</v>
          </cell>
          <cell r="S165" t="str">
            <v>ENP</v>
          </cell>
          <cell r="T165" t="str">
            <v>EX</v>
          </cell>
          <cell r="U165">
            <v>201971</v>
          </cell>
          <cell r="V165">
            <v>67.597539999999995</v>
          </cell>
          <cell r="W165">
            <v>38.15</v>
          </cell>
          <cell r="X165">
            <v>134100</v>
          </cell>
          <cell r="Y165" t="str">
            <v>OP4</v>
          </cell>
          <cell r="Z165">
            <v>0</v>
          </cell>
          <cell r="AA165">
            <v>41330</v>
          </cell>
        </row>
        <row r="166">
          <cell r="A166">
            <v>138037</v>
          </cell>
          <cell r="B166" t="str">
            <v>Bourgeois,David A</v>
          </cell>
          <cell r="C166" t="str">
            <v>M</v>
          </cell>
          <cell r="D166">
            <v>27515</v>
          </cell>
          <cell r="E166">
            <v>38726</v>
          </cell>
          <cell r="G166" t="str">
            <v>ENM</v>
          </cell>
          <cell r="H166">
            <v>2603033600</v>
          </cell>
          <cell r="I166" t="str">
            <v>Transformation Consulting</v>
          </cell>
          <cell r="J166" t="str">
            <v>Mgr, Performance Management</v>
          </cell>
          <cell r="K166">
            <v>200611</v>
          </cell>
          <cell r="M166" t="str">
            <v>F</v>
          </cell>
          <cell r="N166">
            <v>1</v>
          </cell>
          <cell r="O166" t="str">
            <v>R</v>
          </cell>
          <cell r="P166" t="str">
            <v>M</v>
          </cell>
          <cell r="Q166">
            <v>8232</v>
          </cell>
          <cell r="R166" t="str">
            <v>Analytical:2 Lv Spvr/Spec 1Mgm</v>
          </cell>
          <cell r="S166" t="str">
            <v>ENP</v>
          </cell>
          <cell r="T166" t="str">
            <v>EX</v>
          </cell>
          <cell r="U166">
            <v>201308</v>
          </cell>
          <cell r="V166">
            <v>70.269180000000006</v>
          </cell>
          <cell r="W166">
            <v>38.15</v>
          </cell>
          <cell r="X166">
            <v>139399.99900000001</v>
          </cell>
          <cell r="Y166" t="str">
            <v>AN4</v>
          </cell>
          <cell r="Z166">
            <v>0</v>
          </cell>
          <cell r="AA166">
            <v>41330</v>
          </cell>
        </row>
        <row r="167">
          <cell r="A167">
            <v>140979</v>
          </cell>
          <cell r="B167" t="str">
            <v>Bourgonje,Craig</v>
          </cell>
          <cell r="C167" t="str">
            <v>M</v>
          </cell>
          <cell r="D167">
            <v>33452</v>
          </cell>
          <cell r="E167">
            <v>41036</v>
          </cell>
          <cell r="G167" t="str">
            <v>EPC</v>
          </cell>
          <cell r="H167">
            <v>2602043720</v>
          </cell>
          <cell r="I167" t="str">
            <v>Apprentice Development TRANS</v>
          </cell>
          <cell r="J167" t="str">
            <v>Apprentice (PSE)</v>
          </cell>
          <cell r="K167">
            <v>201966</v>
          </cell>
          <cell r="M167" t="str">
            <v>F</v>
          </cell>
          <cell r="N167">
            <v>1</v>
          </cell>
          <cell r="O167" t="str">
            <v>R</v>
          </cell>
          <cell r="P167" t="str">
            <v>M</v>
          </cell>
          <cell r="Q167">
            <v>2723</v>
          </cell>
          <cell r="R167" t="str">
            <v>Apprentice Power System Electr</v>
          </cell>
          <cell r="S167" t="str">
            <v>ENA</v>
          </cell>
          <cell r="T167" t="str">
            <v>EE</v>
          </cell>
          <cell r="U167">
            <v>200110</v>
          </cell>
          <cell r="V167">
            <v>31.22</v>
          </cell>
          <cell r="W167">
            <v>40</v>
          </cell>
          <cell r="X167">
            <v>64937.599999999999</v>
          </cell>
          <cell r="Y167">
            <v>6</v>
          </cell>
          <cell r="Z167">
            <v>2</v>
          </cell>
          <cell r="AA167">
            <v>41190</v>
          </cell>
        </row>
        <row r="168">
          <cell r="A168">
            <v>139463</v>
          </cell>
          <cell r="B168" t="str">
            <v>Boyce,Kerry M</v>
          </cell>
          <cell r="C168" t="str">
            <v>F</v>
          </cell>
          <cell r="D168">
            <v>26356</v>
          </cell>
          <cell r="E168">
            <v>40329</v>
          </cell>
          <cell r="G168" t="str">
            <v>EPC</v>
          </cell>
          <cell r="H168">
            <v>2602043760</v>
          </cell>
          <cell r="I168" t="str">
            <v>Project Controls</v>
          </cell>
          <cell r="J168" t="str">
            <v>Project Administrator</v>
          </cell>
          <cell r="K168">
            <v>200742</v>
          </cell>
          <cell r="M168" t="str">
            <v>F</v>
          </cell>
          <cell r="N168">
            <v>1</v>
          </cell>
          <cell r="O168" t="str">
            <v>R</v>
          </cell>
          <cell r="P168" t="str">
            <v>M</v>
          </cell>
          <cell r="Q168" t="str">
            <v>ADMD</v>
          </cell>
          <cell r="R168" t="str">
            <v>Administrator D</v>
          </cell>
          <cell r="S168" t="str">
            <v>ENP</v>
          </cell>
          <cell r="T168">
            <v>38</v>
          </cell>
          <cell r="U168">
            <v>200792</v>
          </cell>
          <cell r="V168">
            <v>33.14</v>
          </cell>
          <cell r="W168">
            <v>38.15</v>
          </cell>
          <cell r="X168">
            <v>65743.131999999998</v>
          </cell>
          <cell r="Y168" t="str">
            <v>D</v>
          </cell>
          <cell r="Z168">
            <v>5</v>
          </cell>
          <cell r="AA168">
            <v>41274</v>
          </cell>
        </row>
        <row r="169">
          <cell r="A169">
            <v>141402</v>
          </cell>
          <cell r="B169" t="str">
            <v>Boychuk,Ryan J</v>
          </cell>
          <cell r="C169" t="str">
            <v>M</v>
          </cell>
          <cell r="D169">
            <v>28411</v>
          </cell>
          <cell r="E169">
            <v>41309</v>
          </cell>
          <cell r="G169" t="str">
            <v>EPC</v>
          </cell>
          <cell r="H169">
            <v>2602045710</v>
          </cell>
          <cell r="I169" t="str">
            <v>MDM-Meter Reading</v>
          </cell>
          <cell r="J169" t="str">
            <v>LT-Field Representative</v>
          </cell>
          <cell r="K169">
            <v>200086</v>
          </cell>
          <cell r="M169" t="str">
            <v>F</v>
          </cell>
          <cell r="N169">
            <v>1</v>
          </cell>
          <cell r="O169" t="str">
            <v>R</v>
          </cell>
          <cell r="P169" t="str">
            <v>N</v>
          </cell>
          <cell r="Q169" t="str">
            <v>FLDA</v>
          </cell>
          <cell r="R169" t="str">
            <v>Field Rep / Meter Reader I</v>
          </cell>
          <cell r="S169" t="str">
            <v>ENP</v>
          </cell>
          <cell r="T169">
            <v>38</v>
          </cell>
          <cell r="U169">
            <v>101086</v>
          </cell>
          <cell r="V169">
            <v>25.39</v>
          </cell>
          <cell r="W169">
            <v>38.15</v>
          </cell>
          <cell r="X169">
            <v>50368.682000000001</v>
          </cell>
          <cell r="Y169" t="str">
            <v>A</v>
          </cell>
          <cell r="Z169">
            <v>2</v>
          </cell>
          <cell r="AA169">
            <v>41309</v>
          </cell>
        </row>
        <row r="170">
          <cell r="A170">
            <v>137880</v>
          </cell>
          <cell r="B170" t="str">
            <v>Boyd,Susanne M.</v>
          </cell>
          <cell r="C170" t="str">
            <v>F</v>
          </cell>
          <cell r="D170">
            <v>26175</v>
          </cell>
          <cell r="E170">
            <v>38418</v>
          </cell>
          <cell r="G170" t="str">
            <v>EPC</v>
          </cell>
          <cell r="H170">
            <v>2602044000</v>
          </cell>
          <cell r="I170" t="str">
            <v>RMS Management - POWXX</v>
          </cell>
          <cell r="J170" t="str">
            <v>Mgr, RMS Client Services</v>
          </cell>
          <cell r="K170">
            <v>9846</v>
          </cell>
          <cell r="M170" t="str">
            <v>F</v>
          </cell>
          <cell r="N170">
            <v>1</v>
          </cell>
          <cell r="O170" t="str">
            <v>R</v>
          </cell>
          <cell r="P170" t="str">
            <v>M</v>
          </cell>
          <cell r="Q170">
            <v>8232</v>
          </cell>
          <cell r="R170" t="str">
            <v>Analytical:2 Lv Spvr/Spec 1Mgm</v>
          </cell>
          <cell r="S170" t="str">
            <v>ENP</v>
          </cell>
          <cell r="T170" t="str">
            <v>EX</v>
          </cell>
          <cell r="U170">
            <v>200356</v>
          </cell>
          <cell r="V170">
            <v>62.153443000000003</v>
          </cell>
          <cell r="W170">
            <v>38.15</v>
          </cell>
          <cell r="X170">
            <v>123300</v>
          </cell>
          <cell r="Y170" t="str">
            <v>AN4</v>
          </cell>
          <cell r="Z170">
            <v>0</v>
          </cell>
          <cell r="AA170">
            <v>41330</v>
          </cell>
        </row>
        <row r="171">
          <cell r="A171">
            <v>139385</v>
          </cell>
          <cell r="B171" t="str">
            <v>Boys,Brian D</v>
          </cell>
          <cell r="C171" t="str">
            <v>M</v>
          </cell>
          <cell r="D171">
            <v>29226</v>
          </cell>
          <cell r="E171">
            <v>40231</v>
          </cell>
          <cell r="G171" t="str">
            <v>EEC</v>
          </cell>
          <cell r="H171">
            <v>2604059120</v>
          </cell>
          <cell r="I171" t="str">
            <v>Marketing Res</v>
          </cell>
          <cell r="J171" t="str">
            <v>EasyMax Operations Specialist</v>
          </cell>
          <cell r="K171">
            <v>201956</v>
          </cell>
          <cell r="M171" t="str">
            <v>F</v>
          </cell>
          <cell r="N171">
            <v>1</v>
          </cell>
          <cell r="O171" t="str">
            <v>R</v>
          </cell>
          <cell r="P171" t="str">
            <v>M</v>
          </cell>
          <cell r="Q171">
            <v>8231</v>
          </cell>
          <cell r="R171" t="str">
            <v>Analytical:1st Lv Spvr/Special</v>
          </cell>
          <cell r="S171" t="str">
            <v>ENP</v>
          </cell>
          <cell r="T171" t="str">
            <v>EX</v>
          </cell>
          <cell r="U171">
            <v>201919</v>
          </cell>
          <cell r="V171">
            <v>54.945055000000004</v>
          </cell>
          <cell r="W171">
            <v>38.15</v>
          </cell>
          <cell r="X171">
            <v>109000</v>
          </cell>
          <cell r="Y171" t="str">
            <v>AN3</v>
          </cell>
          <cell r="Z171">
            <v>0</v>
          </cell>
          <cell r="AA171">
            <v>41330</v>
          </cell>
        </row>
        <row r="172">
          <cell r="A172">
            <v>138025</v>
          </cell>
          <cell r="B172" t="str">
            <v>Brady,Scott A</v>
          </cell>
          <cell r="C172" t="str">
            <v>M</v>
          </cell>
          <cell r="D172">
            <v>25193</v>
          </cell>
          <cell r="E172">
            <v>38677</v>
          </cell>
          <cell r="G172" t="str">
            <v>EPC</v>
          </cell>
          <cell r="H172">
            <v>2602045710</v>
          </cell>
          <cell r="I172" t="str">
            <v>MDM-Meter Reading</v>
          </cell>
          <cell r="J172" t="str">
            <v>Field Representative</v>
          </cell>
          <cell r="K172">
            <v>200086</v>
          </cell>
          <cell r="M172" t="str">
            <v>F</v>
          </cell>
          <cell r="N172">
            <v>1</v>
          </cell>
          <cell r="O172" t="str">
            <v>R</v>
          </cell>
          <cell r="P172" t="str">
            <v>M</v>
          </cell>
          <cell r="Q172" t="str">
            <v>FLDA</v>
          </cell>
          <cell r="R172" t="str">
            <v>Field Rep / Meter Reader I</v>
          </cell>
          <cell r="S172" t="str">
            <v>ENP</v>
          </cell>
          <cell r="T172">
            <v>38</v>
          </cell>
          <cell r="U172">
            <v>101085</v>
          </cell>
          <cell r="V172">
            <v>29.87</v>
          </cell>
          <cell r="W172">
            <v>38.15</v>
          </cell>
          <cell r="X172">
            <v>59256.106</v>
          </cell>
          <cell r="Y172" t="str">
            <v>A</v>
          </cell>
          <cell r="Z172">
            <v>5</v>
          </cell>
          <cell r="AA172">
            <v>41274</v>
          </cell>
        </row>
        <row r="173">
          <cell r="A173">
            <v>137558</v>
          </cell>
          <cell r="B173" t="str">
            <v>Brady,Trent</v>
          </cell>
          <cell r="C173" t="str">
            <v>M</v>
          </cell>
          <cell r="D173">
            <v>22976</v>
          </cell>
          <cell r="E173">
            <v>37623</v>
          </cell>
          <cell r="G173" t="str">
            <v>ENM</v>
          </cell>
          <cell r="H173">
            <v>2601032300</v>
          </cell>
          <cell r="I173" t="str">
            <v>Supply Chain Management</v>
          </cell>
          <cell r="J173" t="str">
            <v>Team Lead, Logistics</v>
          </cell>
          <cell r="K173">
            <v>201730</v>
          </cell>
          <cell r="M173" t="str">
            <v>F</v>
          </cell>
          <cell r="N173">
            <v>1</v>
          </cell>
          <cell r="O173" t="str">
            <v>R</v>
          </cell>
          <cell r="P173" t="str">
            <v>M</v>
          </cell>
          <cell r="Q173">
            <v>8258</v>
          </cell>
          <cell r="R173" t="str">
            <v>Supply Chain - 1st Lvl Superv.</v>
          </cell>
          <cell r="S173" t="str">
            <v>ENP</v>
          </cell>
          <cell r="T173" t="str">
            <v>EX</v>
          </cell>
          <cell r="U173">
            <v>200315</v>
          </cell>
          <cell r="V173">
            <v>57.213428999999998</v>
          </cell>
          <cell r="W173">
            <v>38.15</v>
          </cell>
          <cell r="X173">
            <v>113500</v>
          </cell>
          <cell r="Y173" t="str">
            <v>SC3</v>
          </cell>
          <cell r="Z173">
            <v>0</v>
          </cell>
          <cell r="AA173">
            <v>41330</v>
          </cell>
        </row>
        <row r="174">
          <cell r="A174">
            <v>139390</v>
          </cell>
          <cell r="B174" t="str">
            <v>Braithwaite,Mark J</v>
          </cell>
          <cell r="C174" t="str">
            <v>M</v>
          </cell>
          <cell r="D174">
            <v>29663</v>
          </cell>
          <cell r="E174">
            <v>40238</v>
          </cell>
          <cell r="G174" t="str">
            <v>ENM</v>
          </cell>
          <cell r="H174">
            <v>2601032300</v>
          </cell>
          <cell r="I174" t="str">
            <v>Supply Chain Management</v>
          </cell>
          <cell r="J174" t="str">
            <v>Buyer</v>
          </cell>
          <cell r="K174">
            <v>9801</v>
          </cell>
          <cell r="M174" t="str">
            <v>F</v>
          </cell>
          <cell r="N174">
            <v>1</v>
          </cell>
          <cell r="O174" t="str">
            <v>R</v>
          </cell>
          <cell r="P174" t="str">
            <v>M</v>
          </cell>
          <cell r="Q174" t="str">
            <v>SCMC</v>
          </cell>
          <cell r="R174" t="str">
            <v>Supply Chain C</v>
          </cell>
          <cell r="S174" t="str">
            <v>ENP</v>
          </cell>
          <cell r="T174">
            <v>38</v>
          </cell>
          <cell r="U174">
            <v>201583</v>
          </cell>
          <cell r="V174">
            <v>40.11</v>
          </cell>
          <cell r="W174">
            <v>38.15</v>
          </cell>
          <cell r="X174">
            <v>79570.217999999993</v>
          </cell>
          <cell r="Y174" t="str">
            <v>C</v>
          </cell>
          <cell r="Z174">
            <v>1</v>
          </cell>
          <cell r="AA174">
            <v>41085</v>
          </cell>
        </row>
        <row r="175">
          <cell r="A175">
            <v>140821</v>
          </cell>
          <cell r="B175" t="str">
            <v>Brandley,Sarah G</v>
          </cell>
          <cell r="C175" t="str">
            <v>F</v>
          </cell>
          <cell r="D175">
            <v>29749</v>
          </cell>
          <cell r="E175">
            <v>40960</v>
          </cell>
          <cell r="G175" t="str">
            <v>ENM</v>
          </cell>
          <cell r="H175">
            <v>2601021030</v>
          </cell>
          <cell r="I175" t="str">
            <v>Learning and Development</v>
          </cell>
          <cell r="J175" t="str">
            <v>Leadership &amp; Development Analy</v>
          </cell>
          <cell r="K175">
            <v>201952</v>
          </cell>
          <cell r="M175" t="str">
            <v>F</v>
          </cell>
          <cell r="N175">
            <v>1</v>
          </cell>
          <cell r="O175" t="str">
            <v>R</v>
          </cell>
          <cell r="P175" t="str">
            <v>M</v>
          </cell>
          <cell r="Q175" t="str">
            <v>TRNB</v>
          </cell>
          <cell r="R175" t="str">
            <v>Trainer &amp; Tech Advisor B</v>
          </cell>
          <cell r="S175" t="str">
            <v>ENP</v>
          </cell>
          <cell r="T175">
            <v>38</v>
          </cell>
          <cell r="U175">
            <v>201797</v>
          </cell>
          <cell r="V175">
            <v>34.520000000000003</v>
          </cell>
          <cell r="W175">
            <v>38.15</v>
          </cell>
          <cell r="X175">
            <v>68480.775999999998</v>
          </cell>
          <cell r="Y175" t="str">
            <v>B</v>
          </cell>
          <cell r="Z175">
            <v>3</v>
          </cell>
          <cell r="AA175">
            <v>41326</v>
          </cell>
        </row>
        <row r="176">
          <cell r="A176">
            <v>140599</v>
          </cell>
          <cell r="B176" t="str">
            <v>Braun,Joshua K</v>
          </cell>
          <cell r="C176" t="str">
            <v>M</v>
          </cell>
          <cell r="D176">
            <v>33472</v>
          </cell>
          <cell r="E176">
            <v>40827</v>
          </cell>
          <cell r="G176" t="str">
            <v>EEI</v>
          </cell>
          <cell r="H176">
            <v>2605075500</v>
          </cell>
          <cell r="I176" t="str">
            <v>Customer Care</v>
          </cell>
          <cell r="J176" t="str">
            <v>Support Rep-Small Comm Team</v>
          </cell>
          <cell r="K176">
            <v>200945</v>
          </cell>
          <cell r="M176" t="str">
            <v>F</v>
          </cell>
          <cell r="N176">
            <v>1</v>
          </cell>
          <cell r="O176" t="str">
            <v>R</v>
          </cell>
          <cell r="P176" t="str">
            <v>M</v>
          </cell>
          <cell r="Q176" t="str">
            <v>UREPC</v>
          </cell>
          <cell r="R176" t="str">
            <v>ABSU Customer Service Rep C</v>
          </cell>
          <cell r="S176" t="str">
            <v>ENP</v>
          </cell>
          <cell r="T176">
            <v>38</v>
          </cell>
          <cell r="U176">
            <v>202063</v>
          </cell>
          <cell r="V176">
            <v>28.04</v>
          </cell>
          <cell r="W176">
            <v>38.15</v>
          </cell>
          <cell r="X176">
            <v>55625.752</v>
          </cell>
          <cell r="Y176" t="str">
            <v>C</v>
          </cell>
          <cell r="Z176">
            <v>3</v>
          </cell>
          <cell r="AA176">
            <v>41197</v>
          </cell>
        </row>
        <row r="177">
          <cell r="A177">
            <v>139512</v>
          </cell>
          <cell r="B177" t="str">
            <v>Bray,Marty G</v>
          </cell>
          <cell r="C177" t="str">
            <v>M</v>
          </cell>
          <cell r="D177">
            <v>27244</v>
          </cell>
          <cell r="E177">
            <v>40393</v>
          </cell>
          <cell r="G177" t="str">
            <v>EEC</v>
          </cell>
          <cell r="H177">
            <v>2604052305</v>
          </cell>
          <cell r="I177" t="str">
            <v>Pricing and Structured Product</v>
          </cell>
          <cell r="J177" t="str">
            <v>Mgr. Market Origination</v>
          </cell>
          <cell r="K177">
            <v>9926</v>
          </cell>
          <cell r="M177" t="str">
            <v>F</v>
          </cell>
          <cell r="N177">
            <v>1</v>
          </cell>
          <cell r="O177" t="str">
            <v>R</v>
          </cell>
          <cell r="P177" t="str">
            <v>M</v>
          </cell>
          <cell r="Q177">
            <v>8232</v>
          </cell>
          <cell r="R177" t="str">
            <v>Analytical:2 Lv Spvr/Spec 1Mgm</v>
          </cell>
          <cell r="S177" t="str">
            <v>ENP</v>
          </cell>
          <cell r="T177" t="str">
            <v>EX</v>
          </cell>
          <cell r="U177">
            <v>201746</v>
          </cell>
          <cell r="V177">
            <v>68.353665000000007</v>
          </cell>
          <cell r="W177">
            <v>38.15</v>
          </cell>
          <cell r="X177">
            <v>135600.00099999999</v>
          </cell>
          <cell r="Y177" t="str">
            <v>AN4</v>
          </cell>
          <cell r="Z177">
            <v>0</v>
          </cell>
          <cell r="AA177">
            <v>41330</v>
          </cell>
        </row>
        <row r="178">
          <cell r="A178">
            <v>134764</v>
          </cell>
          <cell r="B178" t="str">
            <v>Brayley,Michael</v>
          </cell>
          <cell r="C178" t="str">
            <v>M</v>
          </cell>
          <cell r="D178">
            <v>23324</v>
          </cell>
          <cell r="E178">
            <v>36619</v>
          </cell>
          <cell r="G178" t="str">
            <v>EPC</v>
          </cell>
          <cell r="H178">
            <v>2602045710</v>
          </cell>
          <cell r="I178" t="str">
            <v>MDM-Meter Reading</v>
          </cell>
          <cell r="J178" t="str">
            <v>Field Representative</v>
          </cell>
          <cell r="K178">
            <v>101052</v>
          </cell>
          <cell r="M178" t="str">
            <v>F</v>
          </cell>
          <cell r="N178">
            <v>1</v>
          </cell>
          <cell r="O178" t="str">
            <v>R</v>
          </cell>
          <cell r="P178" t="str">
            <v>M</v>
          </cell>
          <cell r="Q178" t="str">
            <v>FLDA</v>
          </cell>
          <cell r="R178" t="str">
            <v>Field Rep / Meter Reader I</v>
          </cell>
          <cell r="S178" t="str">
            <v>ENP</v>
          </cell>
          <cell r="T178">
            <v>38</v>
          </cell>
          <cell r="U178">
            <v>200204</v>
          </cell>
          <cell r="V178">
            <v>29.87</v>
          </cell>
          <cell r="W178">
            <v>38.15</v>
          </cell>
          <cell r="X178">
            <v>59256.106</v>
          </cell>
          <cell r="Y178" t="str">
            <v>A</v>
          </cell>
          <cell r="Z178">
            <v>5</v>
          </cell>
          <cell r="AA178">
            <v>41274</v>
          </cell>
        </row>
        <row r="179">
          <cell r="A179">
            <v>139376</v>
          </cell>
          <cell r="B179" t="str">
            <v>Breker,Mark A</v>
          </cell>
          <cell r="C179" t="str">
            <v>M</v>
          </cell>
          <cell r="D179">
            <v>28714</v>
          </cell>
          <cell r="E179">
            <v>40203</v>
          </cell>
          <cell r="G179" t="str">
            <v>EPC</v>
          </cell>
          <cell r="H179">
            <v>2602043400</v>
          </cell>
          <cell r="I179" t="str">
            <v>Distribution - Trades</v>
          </cell>
          <cell r="J179" t="str">
            <v>Journeyman (PLT)</v>
          </cell>
          <cell r="K179">
            <v>9860</v>
          </cell>
          <cell r="M179" t="str">
            <v>F</v>
          </cell>
          <cell r="N179">
            <v>1</v>
          </cell>
          <cell r="O179" t="str">
            <v>R</v>
          </cell>
          <cell r="P179" t="str">
            <v>M</v>
          </cell>
          <cell r="Q179">
            <v>3561</v>
          </cell>
          <cell r="R179" t="str">
            <v>Journeyman Power Lineman (PL)</v>
          </cell>
          <cell r="S179" t="str">
            <v>ENA</v>
          </cell>
          <cell r="T179" t="str">
            <v>EE</v>
          </cell>
          <cell r="U179">
            <v>11132</v>
          </cell>
          <cell r="V179">
            <v>48.04</v>
          </cell>
          <cell r="W179">
            <v>40</v>
          </cell>
          <cell r="X179">
            <v>99923.199999999997</v>
          </cell>
          <cell r="Y179">
            <v>1</v>
          </cell>
          <cell r="Z179">
            <v>9</v>
          </cell>
          <cell r="AA179">
            <v>41274</v>
          </cell>
        </row>
        <row r="180">
          <cell r="A180">
            <v>139330</v>
          </cell>
          <cell r="B180" t="str">
            <v>Bremner,Helen V.</v>
          </cell>
          <cell r="C180" t="str">
            <v>F</v>
          </cell>
          <cell r="D180">
            <v>23963</v>
          </cell>
          <cell r="E180">
            <v>40070</v>
          </cell>
          <cell r="G180" t="str">
            <v>ENM</v>
          </cell>
          <cell r="H180">
            <v>2600010000</v>
          </cell>
          <cell r="I180" t="str">
            <v>CEO Office</v>
          </cell>
          <cell r="J180" t="str">
            <v>EVP,Res. Markets &amp; Cust Servic</v>
          </cell>
          <cell r="K180">
            <v>8000</v>
          </cell>
          <cell r="M180" t="str">
            <v>F</v>
          </cell>
          <cell r="N180">
            <v>1</v>
          </cell>
          <cell r="O180" t="str">
            <v>R</v>
          </cell>
          <cell r="P180" t="str">
            <v>M</v>
          </cell>
          <cell r="Q180">
            <v>8240</v>
          </cell>
          <cell r="R180" t="str">
            <v>ENMAX Executive</v>
          </cell>
          <cell r="S180" t="str">
            <v>ENP</v>
          </cell>
          <cell r="T180" t="str">
            <v>EX</v>
          </cell>
          <cell r="U180">
            <v>200882</v>
          </cell>
          <cell r="V180">
            <v>154.24941999999999</v>
          </cell>
          <cell r="W180">
            <v>38.15</v>
          </cell>
          <cell r="X180">
            <v>305999.99900000001</v>
          </cell>
          <cell r="Z180">
            <v>0</v>
          </cell>
          <cell r="AA180">
            <v>40070</v>
          </cell>
        </row>
        <row r="181">
          <cell r="A181">
            <v>139472</v>
          </cell>
          <cell r="B181" t="str">
            <v>Brenneis,Todd E</v>
          </cell>
          <cell r="C181" t="str">
            <v>M</v>
          </cell>
          <cell r="D181">
            <v>31890</v>
          </cell>
          <cell r="E181">
            <v>40336</v>
          </cell>
          <cell r="G181" t="str">
            <v>EPC</v>
          </cell>
          <cell r="H181">
            <v>2602045100</v>
          </cell>
          <cell r="I181" t="str">
            <v>Metering General</v>
          </cell>
          <cell r="J181" t="str">
            <v>Apprentice (PSE)</v>
          </cell>
          <cell r="K181">
            <v>10406</v>
          </cell>
          <cell r="M181" t="str">
            <v>F</v>
          </cell>
          <cell r="N181">
            <v>1</v>
          </cell>
          <cell r="O181" t="str">
            <v>R</v>
          </cell>
          <cell r="P181" t="str">
            <v>M</v>
          </cell>
          <cell r="Q181">
            <v>2723</v>
          </cell>
          <cell r="R181" t="str">
            <v>Apprentice Power System Electr</v>
          </cell>
          <cell r="S181" t="str">
            <v>ENA</v>
          </cell>
          <cell r="T181" t="str">
            <v>EE</v>
          </cell>
          <cell r="U181">
            <v>200352</v>
          </cell>
          <cell r="V181">
            <v>40.83</v>
          </cell>
          <cell r="W181">
            <v>40</v>
          </cell>
          <cell r="X181">
            <v>84926.399999999994</v>
          </cell>
          <cell r="Y181">
            <v>6</v>
          </cell>
          <cell r="Z181">
            <v>4</v>
          </cell>
          <cell r="AA181">
            <v>41067</v>
          </cell>
        </row>
        <row r="182">
          <cell r="A182">
            <v>138821</v>
          </cell>
          <cell r="B182" t="str">
            <v>Bridge,Jeremy R</v>
          </cell>
          <cell r="C182" t="str">
            <v>M</v>
          </cell>
          <cell r="D182">
            <v>29448</v>
          </cell>
          <cell r="E182">
            <v>39573</v>
          </cell>
          <cell r="G182" t="str">
            <v>EPC</v>
          </cell>
          <cell r="H182">
            <v>2602043400</v>
          </cell>
          <cell r="I182" t="str">
            <v>Distribution - Trades</v>
          </cell>
          <cell r="J182" t="str">
            <v>Journeyman PLT</v>
          </cell>
          <cell r="K182">
            <v>9860</v>
          </cell>
          <cell r="M182" t="str">
            <v>F</v>
          </cell>
          <cell r="N182">
            <v>1</v>
          </cell>
          <cell r="O182" t="str">
            <v>R</v>
          </cell>
          <cell r="P182" t="str">
            <v>M</v>
          </cell>
          <cell r="Q182">
            <v>3561</v>
          </cell>
          <cell r="R182" t="str">
            <v>Journeyman Power Lineman (PL)</v>
          </cell>
          <cell r="S182" t="str">
            <v>ENA</v>
          </cell>
          <cell r="T182" t="str">
            <v>EE</v>
          </cell>
          <cell r="U182">
            <v>10708</v>
          </cell>
          <cell r="V182">
            <v>48.04</v>
          </cell>
          <cell r="W182">
            <v>40</v>
          </cell>
          <cell r="X182">
            <v>99923.199999999997</v>
          </cell>
          <cell r="Y182">
            <v>1</v>
          </cell>
          <cell r="Z182">
            <v>9</v>
          </cell>
          <cell r="AA182">
            <v>41330</v>
          </cell>
        </row>
        <row r="183">
          <cell r="A183">
            <v>140287</v>
          </cell>
          <cell r="B183" t="str">
            <v>Bridger,Evan D</v>
          </cell>
          <cell r="C183" t="str">
            <v>M</v>
          </cell>
          <cell r="D183">
            <v>31770</v>
          </cell>
          <cell r="E183">
            <v>40693</v>
          </cell>
          <cell r="F183">
            <v>40911</v>
          </cell>
          <cell r="G183" t="str">
            <v>EPS</v>
          </cell>
          <cell r="H183">
            <v>2607057556</v>
          </cell>
          <cell r="I183" t="str">
            <v>Field Services</v>
          </cell>
          <cell r="J183" t="str">
            <v>Warehouse/Utility Worker</v>
          </cell>
          <cell r="K183">
            <v>9872</v>
          </cell>
          <cell r="M183" t="str">
            <v>F</v>
          </cell>
          <cell r="N183">
            <v>1</v>
          </cell>
          <cell r="O183" t="str">
            <v>R</v>
          </cell>
          <cell r="P183" t="str">
            <v>M</v>
          </cell>
          <cell r="Q183">
            <v>2561</v>
          </cell>
          <cell r="R183" t="str">
            <v>Warehouse/Utility Worker</v>
          </cell>
          <cell r="S183" t="str">
            <v>ENA</v>
          </cell>
          <cell r="T183" t="str">
            <v>EE</v>
          </cell>
          <cell r="U183">
            <v>101375</v>
          </cell>
          <cell r="V183">
            <v>31.13</v>
          </cell>
          <cell r="W183">
            <v>40</v>
          </cell>
          <cell r="X183">
            <v>64750.400000000001</v>
          </cell>
          <cell r="Y183">
            <v>25</v>
          </cell>
          <cell r="Z183">
            <v>9</v>
          </cell>
          <cell r="AA183">
            <v>41274</v>
          </cell>
        </row>
        <row r="184">
          <cell r="A184">
            <v>137553</v>
          </cell>
          <cell r="B184" t="str">
            <v>Bridle,Thomas</v>
          </cell>
          <cell r="C184" t="str">
            <v>M</v>
          </cell>
          <cell r="D184">
            <v>20628</v>
          </cell>
          <cell r="E184">
            <v>37623</v>
          </cell>
          <cell r="G184" t="str">
            <v>ENM</v>
          </cell>
          <cell r="H184">
            <v>2601032310</v>
          </cell>
          <cell r="I184" t="str">
            <v>Supply Chain Warehouse</v>
          </cell>
          <cell r="J184" t="str">
            <v>Material Handler (Rubber Lab)</v>
          </cell>
          <cell r="K184">
            <v>200315</v>
          </cell>
          <cell r="M184" t="str">
            <v>F</v>
          </cell>
          <cell r="N184">
            <v>1</v>
          </cell>
          <cell r="O184" t="str">
            <v>R</v>
          </cell>
          <cell r="P184" t="str">
            <v>M</v>
          </cell>
          <cell r="Q184">
            <v>3595</v>
          </cell>
          <cell r="R184" t="str">
            <v>Material Handler (Rubber Lab)</v>
          </cell>
          <cell r="S184" t="str">
            <v>ENA</v>
          </cell>
          <cell r="T184" t="str">
            <v>EE</v>
          </cell>
          <cell r="U184">
            <v>200444</v>
          </cell>
          <cell r="V184">
            <v>33.979999999999997</v>
          </cell>
          <cell r="W184">
            <v>40</v>
          </cell>
          <cell r="X184">
            <v>70678.399999999994</v>
          </cell>
          <cell r="Y184">
            <v>12</v>
          </cell>
          <cell r="Z184">
            <v>9</v>
          </cell>
          <cell r="AA184">
            <v>41274</v>
          </cell>
        </row>
        <row r="185">
          <cell r="A185">
            <v>139935</v>
          </cell>
          <cell r="B185" t="str">
            <v>Brisbane,Russell P</v>
          </cell>
          <cell r="C185" t="str">
            <v>M</v>
          </cell>
          <cell r="D185">
            <v>26645</v>
          </cell>
          <cell r="E185">
            <v>40511</v>
          </cell>
          <cell r="G185" t="str">
            <v>EPC</v>
          </cell>
          <cell r="H185">
            <v>2602043100</v>
          </cell>
          <cell r="I185" t="str">
            <v>Customer Projects</v>
          </cell>
          <cell r="J185" t="str">
            <v>Electrical Engineering Tech</v>
          </cell>
          <cell r="K185">
            <v>9813</v>
          </cell>
          <cell r="M185" t="str">
            <v>F</v>
          </cell>
          <cell r="N185">
            <v>1</v>
          </cell>
          <cell r="O185" t="str">
            <v>R</v>
          </cell>
          <cell r="P185" t="str">
            <v>M</v>
          </cell>
          <cell r="Q185" t="str">
            <v>TCHE</v>
          </cell>
          <cell r="R185" t="str">
            <v>Technologist E</v>
          </cell>
          <cell r="S185" t="str">
            <v>ENP</v>
          </cell>
          <cell r="T185">
            <v>38</v>
          </cell>
          <cell r="U185">
            <v>9121</v>
          </cell>
          <cell r="V185">
            <v>49.31</v>
          </cell>
          <cell r="W185">
            <v>38.15</v>
          </cell>
          <cell r="X185">
            <v>97821.178</v>
          </cell>
          <cell r="Y185" t="str">
            <v>E</v>
          </cell>
          <cell r="Z185">
            <v>5</v>
          </cell>
          <cell r="AA185">
            <v>41274</v>
          </cell>
        </row>
        <row r="186">
          <cell r="A186">
            <v>139142</v>
          </cell>
          <cell r="B186" t="str">
            <v>Bromberg,Laurie R.</v>
          </cell>
          <cell r="C186" t="str">
            <v>F</v>
          </cell>
          <cell r="D186">
            <v>22810</v>
          </cell>
          <cell r="E186">
            <v>39776</v>
          </cell>
          <cell r="G186" t="str">
            <v>EEI</v>
          </cell>
          <cell r="H186">
            <v>2605075510</v>
          </cell>
          <cell r="I186" t="str">
            <v>Customer Contact</v>
          </cell>
          <cell r="J186" t="str">
            <v>TL, Customer Contact Centre</v>
          </cell>
          <cell r="K186">
            <v>200900</v>
          </cell>
          <cell r="M186" t="str">
            <v>F</v>
          </cell>
          <cell r="N186">
            <v>1</v>
          </cell>
          <cell r="O186" t="str">
            <v>R</v>
          </cell>
          <cell r="P186" t="str">
            <v>M</v>
          </cell>
          <cell r="Q186">
            <v>8615</v>
          </cell>
          <cell r="R186" t="str">
            <v>Cust Serv 1st Levl Supv.Spec</v>
          </cell>
          <cell r="S186" t="str">
            <v>ENP</v>
          </cell>
          <cell r="T186" t="str">
            <v>EX</v>
          </cell>
          <cell r="U186">
            <v>201554</v>
          </cell>
          <cell r="V186">
            <v>35.285814999999999</v>
          </cell>
          <cell r="W186">
            <v>38.15</v>
          </cell>
          <cell r="X186">
            <v>70000</v>
          </cell>
          <cell r="Y186" t="str">
            <v>CS3</v>
          </cell>
          <cell r="Z186">
            <v>0</v>
          </cell>
        </row>
        <row r="187">
          <cell r="A187">
            <v>137409</v>
          </cell>
          <cell r="B187" t="str">
            <v>Bronson,Chris H.</v>
          </cell>
          <cell r="C187" t="str">
            <v>M</v>
          </cell>
          <cell r="D187">
            <v>27584</v>
          </cell>
          <cell r="E187">
            <v>37474</v>
          </cell>
          <cell r="G187" t="str">
            <v>EPC</v>
          </cell>
          <cell r="H187">
            <v>2602043200</v>
          </cell>
          <cell r="I187" t="str">
            <v>System Control Centre</v>
          </cell>
          <cell r="J187" t="str">
            <v>Assistant System Operator</v>
          </cell>
          <cell r="K187">
            <v>201963</v>
          </cell>
          <cell r="M187" t="str">
            <v>F</v>
          </cell>
          <cell r="N187">
            <v>1</v>
          </cell>
          <cell r="O187" t="str">
            <v>R</v>
          </cell>
          <cell r="P187" t="str">
            <v>M</v>
          </cell>
          <cell r="Q187">
            <v>3486</v>
          </cell>
          <cell r="R187" t="str">
            <v>Asst System Oper. (PL)(PSE)</v>
          </cell>
          <cell r="S187" t="str">
            <v>ENA</v>
          </cell>
          <cell r="T187" t="str">
            <v>EE</v>
          </cell>
          <cell r="U187">
            <v>10719</v>
          </cell>
          <cell r="V187">
            <v>50.56</v>
          </cell>
          <cell r="W187">
            <v>40</v>
          </cell>
          <cell r="X187">
            <v>105164.8</v>
          </cell>
          <cell r="Y187">
            <v>3</v>
          </cell>
          <cell r="Z187">
            <v>9</v>
          </cell>
          <cell r="AA187">
            <v>41274</v>
          </cell>
        </row>
        <row r="188">
          <cell r="A188">
            <v>136826</v>
          </cell>
          <cell r="B188" t="str">
            <v>Brooks,Steve</v>
          </cell>
          <cell r="C188" t="str">
            <v>M</v>
          </cell>
          <cell r="D188">
            <v>29958</v>
          </cell>
          <cell r="E188">
            <v>36998</v>
          </cell>
          <cell r="F188">
            <v>37635</v>
          </cell>
          <cell r="G188" t="str">
            <v>EPC</v>
          </cell>
          <cell r="H188">
            <v>2602043400</v>
          </cell>
          <cell r="I188" t="str">
            <v>Distribution - Trades</v>
          </cell>
          <cell r="J188" t="str">
            <v>Journeyman (PLT)</v>
          </cell>
          <cell r="K188">
            <v>9860</v>
          </cell>
          <cell r="M188" t="str">
            <v>F</v>
          </cell>
          <cell r="N188">
            <v>1</v>
          </cell>
          <cell r="O188" t="str">
            <v>R</v>
          </cell>
          <cell r="P188" t="str">
            <v>M</v>
          </cell>
          <cell r="Q188">
            <v>3561</v>
          </cell>
          <cell r="R188" t="str">
            <v>Journeyman Power Lineman (PL)</v>
          </cell>
          <cell r="S188" t="str">
            <v>ENA</v>
          </cell>
          <cell r="T188" t="str">
            <v>EE</v>
          </cell>
          <cell r="U188">
            <v>200689</v>
          </cell>
          <cell r="V188">
            <v>48.04</v>
          </cell>
          <cell r="W188">
            <v>40</v>
          </cell>
          <cell r="X188">
            <v>99923.199999999997</v>
          </cell>
          <cell r="Y188">
            <v>1</v>
          </cell>
          <cell r="Z188">
            <v>9</v>
          </cell>
          <cell r="AA188">
            <v>41274</v>
          </cell>
        </row>
        <row r="189">
          <cell r="A189">
            <v>138444</v>
          </cell>
          <cell r="B189" t="str">
            <v>Brouwer,Laura</v>
          </cell>
          <cell r="C189" t="str">
            <v>F</v>
          </cell>
          <cell r="D189">
            <v>30020</v>
          </cell>
          <cell r="E189">
            <v>39329</v>
          </cell>
          <cell r="G189" t="str">
            <v>EEC</v>
          </cell>
          <cell r="H189">
            <v>2604052355</v>
          </cell>
          <cell r="I189" t="str">
            <v>Enterprise Accounts</v>
          </cell>
          <cell r="J189" t="str">
            <v>Comm Accts Sales Support Assoc</v>
          </cell>
          <cell r="K189">
            <v>202039</v>
          </cell>
          <cell r="M189" t="str">
            <v>F</v>
          </cell>
          <cell r="N189">
            <v>1</v>
          </cell>
          <cell r="O189" t="str">
            <v>R</v>
          </cell>
          <cell r="P189" t="str">
            <v>M</v>
          </cell>
          <cell r="Q189" t="str">
            <v>ADMCD</v>
          </cell>
          <cell r="R189" t="str">
            <v>Administrator C/D</v>
          </cell>
          <cell r="S189" t="str">
            <v>ENP</v>
          </cell>
          <cell r="T189">
            <v>38</v>
          </cell>
          <cell r="U189">
            <v>200841</v>
          </cell>
          <cell r="V189">
            <v>26.42</v>
          </cell>
          <cell r="W189">
            <v>38.15</v>
          </cell>
          <cell r="X189">
            <v>52411.995999999999</v>
          </cell>
          <cell r="Y189" t="str">
            <v>CD</v>
          </cell>
          <cell r="Z189">
            <v>2</v>
          </cell>
          <cell r="AA189">
            <v>41290</v>
          </cell>
        </row>
        <row r="190">
          <cell r="A190">
            <v>137947</v>
          </cell>
          <cell r="B190" t="str">
            <v>Brown,Bradley D</v>
          </cell>
          <cell r="C190" t="str">
            <v>M</v>
          </cell>
          <cell r="D190">
            <v>30760</v>
          </cell>
          <cell r="E190">
            <v>38530</v>
          </cell>
          <cell r="F190">
            <v>38726</v>
          </cell>
          <cell r="G190" t="str">
            <v>EPS</v>
          </cell>
          <cell r="H190">
            <v>2607057556</v>
          </cell>
          <cell r="I190" t="str">
            <v>Field Services</v>
          </cell>
          <cell r="J190" t="str">
            <v>Journeyman PSE - Station (PSE)</v>
          </cell>
          <cell r="K190">
            <v>101254</v>
          </cell>
          <cell r="M190" t="str">
            <v>F</v>
          </cell>
          <cell r="N190">
            <v>1</v>
          </cell>
          <cell r="O190" t="str">
            <v>R</v>
          </cell>
          <cell r="P190" t="str">
            <v>M</v>
          </cell>
          <cell r="Q190">
            <v>3494</v>
          </cell>
          <cell r="R190" t="str">
            <v>Journeyman PSE - Station (PSE)</v>
          </cell>
          <cell r="S190" t="str">
            <v>ENA</v>
          </cell>
          <cell r="T190" t="str">
            <v>EE</v>
          </cell>
          <cell r="U190">
            <v>10157</v>
          </cell>
          <cell r="V190">
            <v>48.04</v>
          </cell>
          <cell r="W190">
            <v>40</v>
          </cell>
          <cell r="X190">
            <v>99923.199999999997</v>
          </cell>
          <cell r="Y190">
            <v>1</v>
          </cell>
          <cell r="Z190">
            <v>9</v>
          </cell>
          <cell r="AA190">
            <v>41274</v>
          </cell>
        </row>
        <row r="191">
          <cell r="A191">
            <v>140916</v>
          </cell>
          <cell r="B191" t="str">
            <v>Brown,Dennis J</v>
          </cell>
          <cell r="C191" t="str">
            <v>M</v>
          </cell>
          <cell r="D191">
            <v>22171</v>
          </cell>
          <cell r="E191">
            <v>41015</v>
          </cell>
          <cell r="G191" t="str">
            <v>EEC</v>
          </cell>
          <cell r="H191">
            <v>2604077000</v>
          </cell>
          <cell r="I191" t="str">
            <v>GENCO Operations</v>
          </cell>
          <cell r="J191" t="str">
            <v>Operations Supervisor, DE</v>
          </cell>
          <cell r="K191">
            <v>201268</v>
          </cell>
          <cell r="M191" t="str">
            <v>F</v>
          </cell>
          <cell r="N191">
            <v>1</v>
          </cell>
          <cell r="O191" t="str">
            <v>R</v>
          </cell>
          <cell r="P191" t="str">
            <v>M</v>
          </cell>
          <cell r="Q191">
            <v>8202</v>
          </cell>
          <cell r="R191" t="str">
            <v>Operations:1st Lvl Spvr/Spec</v>
          </cell>
          <cell r="S191" t="str">
            <v>ENP</v>
          </cell>
          <cell r="T191" t="str">
            <v>EX</v>
          </cell>
          <cell r="U191">
            <v>201989</v>
          </cell>
          <cell r="V191">
            <v>51.381188000000002</v>
          </cell>
          <cell r="W191">
            <v>38.15</v>
          </cell>
          <cell r="X191">
            <v>101930.001</v>
          </cell>
          <cell r="Y191" t="str">
            <v>OP3</v>
          </cell>
          <cell r="Z191">
            <v>0</v>
          </cell>
          <cell r="AA191">
            <v>41330</v>
          </cell>
        </row>
        <row r="192">
          <cell r="A192">
            <v>132592</v>
          </cell>
          <cell r="B192" t="str">
            <v>Brown,Jeffrey Daniel</v>
          </cell>
          <cell r="C192" t="str">
            <v>M</v>
          </cell>
          <cell r="D192">
            <v>26333</v>
          </cell>
          <cell r="E192">
            <v>36213</v>
          </cell>
          <cell r="F192">
            <v>38950</v>
          </cell>
          <cell r="G192" t="str">
            <v>EPC</v>
          </cell>
          <cell r="H192">
            <v>2602045300</v>
          </cell>
          <cell r="I192" t="str">
            <v>Client Services</v>
          </cell>
          <cell r="J192" t="str">
            <v>Enroll &amp; Site Adm. Supp. Rep</v>
          </cell>
          <cell r="K192">
            <v>200359</v>
          </cell>
          <cell r="M192" t="str">
            <v>F</v>
          </cell>
          <cell r="N192">
            <v>1</v>
          </cell>
          <cell r="O192" t="str">
            <v>R</v>
          </cell>
          <cell r="P192" t="str">
            <v>M</v>
          </cell>
          <cell r="Q192" t="str">
            <v>ADME</v>
          </cell>
          <cell r="R192" t="str">
            <v>Administrator E</v>
          </cell>
          <cell r="S192" t="str">
            <v>ENP</v>
          </cell>
          <cell r="T192">
            <v>38</v>
          </cell>
          <cell r="U192">
            <v>200597</v>
          </cell>
          <cell r="V192">
            <v>37.200000000000003</v>
          </cell>
          <cell r="W192">
            <v>38.15</v>
          </cell>
          <cell r="X192">
            <v>73797.36</v>
          </cell>
          <cell r="Y192" t="str">
            <v>E</v>
          </cell>
          <cell r="Z192">
            <v>5</v>
          </cell>
          <cell r="AA192">
            <v>41274</v>
          </cell>
        </row>
        <row r="193">
          <cell r="A193">
            <v>137922</v>
          </cell>
          <cell r="B193" t="str">
            <v>Brown,Jordan</v>
          </cell>
          <cell r="C193" t="str">
            <v>M</v>
          </cell>
          <cell r="D193">
            <v>30359</v>
          </cell>
          <cell r="E193">
            <v>38488</v>
          </cell>
          <cell r="G193" t="str">
            <v>EPC</v>
          </cell>
          <cell r="H193">
            <v>2602043400</v>
          </cell>
          <cell r="I193" t="str">
            <v>Distribution - Trades</v>
          </cell>
          <cell r="J193" t="str">
            <v>Journeyman Powerline Tech</v>
          </cell>
          <cell r="K193">
            <v>9860</v>
          </cell>
          <cell r="M193" t="str">
            <v>F</v>
          </cell>
          <cell r="N193">
            <v>1</v>
          </cell>
          <cell r="O193" t="str">
            <v>R</v>
          </cell>
          <cell r="P193" t="str">
            <v>M</v>
          </cell>
          <cell r="Q193">
            <v>3561</v>
          </cell>
          <cell r="R193" t="str">
            <v>Journeyman Power Lineman (PL)</v>
          </cell>
          <cell r="S193" t="str">
            <v>ENA</v>
          </cell>
          <cell r="T193" t="str">
            <v>EE</v>
          </cell>
          <cell r="U193">
            <v>202049</v>
          </cell>
          <cell r="V193">
            <v>48.04</v>
          </cell>
          <cell r="W193">
            <v>40</v>
          </cell>
          <cell r="X193">
            <v>99923.199999999997</v>
          </cell>
          <cell r="Y193">
            <v>1</v>
          </cell>
          <cell r="Z193">
            <v>9</v>
          </cell>
          <cell r="AA193">
            <v>41316</v>
          </cell>
        </row>
        <row r="194">
          <cell r="A194">
            <v>71758</v>
          </cell>
          <cell r="B194" t="str">
            <v>Brown,Katherine M</v>
          </cell>
          <cell r="C194" t="str">
            <v>F</v>
          </cell>
          <cell r="D194">
            <v>21850</v>
          </cell>
          <cell r="E194">
            <v>29759</v>
          </cell>
          <cell r="G194" t="str">
            <v>EPC</v>
          </cell>
          <cell r="H194">
            <v>2602044000</v>
          </cell>
          <cell r="I194" t="str">
            <v>RMS Management - POWXX</v>
          </cell>
          <cell r="J194" t="str">
            <v>Manager, Regulated Rate</v>
          </cell>
          <cell r="K194">
            <v>9846</v>
          </cell>
          <cell r="M194" t="str">
            <v>F</v>
          </cell>
          <cell r="N194">
            <v>1</v>
          </cell>
          <cell r="O194" t="str">
            <v>R</v>
          </cell>
          <cell r="P194" t="str">
            <v>M</v>
          </cell>
          <cell r="Q194">
            <v>8232</v>
          </cell>
          <cell r="R194" t="str">
            <v>Analytical:2 Lv Spvr/Spec 1Mgm</v>
          </cell>
          <cell r="S194" t="str">
            <v>ENP</v>
          </cell>
          <cell r="T194" t="str">
            <v>EX</v>
          </cell>
          <cell r="U194">
            <v>200697</v>
          </cell>
          <cell r="V194">
            <v>65.429982999999993</v>
          </cell>
          <cell r="W194">
            <v>38.15</v>
          </cell>
          <cell r="X194">
            <v>129800</v>
          </cell>
          <cell r="Y194" t="str">
            <v>AN4</v>
          </cell>
          <cell r="Z194">
            <v>0</v>
          </cell>
          <cell r="AA194">
            <v>41330</v>
          </cell>
        </row>
        <row r="195">
          <cell r="A195">
            <v>140811</v>
          </cell>
          <cell r="B195" t="str">
            <v>Brown,Margaret</v>
          </cell>
          <cell r="C195" t="str">
            <v>F</v>
          </cell>
          <cell r="D195">
            <v>29926</v>
          </cell>
          <cell r="E195">
            <v>40952</v>
          </cell>
          <cell r="G195" t="str">
            <v>EEI</v>
          </cell>
          <cell r="H195">
            <v>2605075510</v>
          </cell>
          <cell r="I195" t="str">
            <v>Customer Contact</v>
          </cell>
          <cell r="J195" t="str">
            <v>Customer Service Rep</v>
          </cell>
          <cell r="K195">
            <v>202000</v>
          </cell>
          <cell r="M195" t="str">
            <v>F</v>
          </cell>
          <cell r="N195">
            <v>1</v>
          </cell>
          <cell r="O195" t="str">
            <v>R</v>
          </cell>
          <cell r="P195" t="str">
            <v>M</v>
          </cell>
          <cell r="Q195" t="str">
            <v>UREPB</v>
          </cell>
          <cell r="R195" t="str">
            <v>ABSU Customer Service Rep B</v>
          </cell>
          <cell r="S195" t="str">
            <v>ENP</v>
          </cell>
          <cell r="T195">
            <v>38</v>
          </cell>
          <cell r="U195">
            <v>201359</v>
          </cell>
          <cell r="V195">
            <v>23.9</v>
          </cell>
          <cell r="W195">
            <v>38.15</v>
          </cell>
          <cell r="X195">
            <v>47412.82</v>
          </cell>
          <cell r="Y195" t="str">
            <v>B</v>
          </cell>
          <cell r="Z195">
            <v>3</v>
          </cell>
          <cell r="AA195">
            <v>41134</v>
          </cell>
        </row>
        <row r="196">
          <cell r="A196">
            <v>138064</v>
          </cell>
          <cell r="B196" t="str">
            <v>Brown,McKuen L</v>
          </cell>
          <cell r="C196" t="str">
            <v>M</v>
          </cell>
          <cell r="D196">
            <v>29405</v>
          </cell>
          <cell r="E196">
            <v>38782</v>
          </cell>
          <cell r="G196" t="str">
            <v>EPC</v>
          </cell>
          <cell r="H196">
            <v>2602043400</v>
          </cell>
          <cell r="I196" t="str">
            <v>Distribution - Trades</v>
          </cell>
          <cell r="J196" t="str">
            <v>Journeyman (PLT)</v>
          </cell>
          <cell r="K196">
            <v>9860</v>
          </cell>
          <cell r="M196" t="str">
            <v>F</v>
          </cell>
          <cell r="N196">
            <v>1</v>
          </cell>
          <cell r="O196" t="str">
            <v>R</v>
          </cell>
          <cell r="P196" t="str">
            <v>M</v>
          </cell>
          <cell r="Q196">
            <v>3561</v>
          </cell>
          <cell r="R196" t="str">
            <v>Journeyman Power Lineman (PL)</v>
          </cell>
          <cell r="S196" t="str">
            <v>ENA</v>
          </cell>
          <cell r="T196" t="str">
            <v>EE</v>
          </cell>
          <cell r="U196">
            <v>9918</v>
          </cell>
          <cell r="V196">
            <v>48.04</v>
          </cell>
          <cell r="W196">
            <v>40</v>
          </cell>
          <cell r="X196">
            <v>99923.199999999997</v>
          </cell>
          <cell r="Y196">
            <v>1</v>
          </cell>
          <cell r="Z196">
            <v>9</v>
          </cell>
          <cell r="AA196">
            <v>41274</v>
          </cell>
        </row>
        <row r="197">
          <cell r="A197">
            <v>137155</v>
          </cell>
          <cell r="B197" t="str">
            <v>Brown,Shane D.</v>
          </cell>
          <cell r="C197" t="str">
            <v>M</v>
          </cell>
          <cell r="D197">
            <v>27744</v>
          </cell>
          <cell r="E197">
            <v>37186</v>
          </cell>
          <cell r="G197" t="str">
            <v>EPC</v>
          </cell>
          <cell r="H197">
            <v>2602045710</v>
          </cell>
          <cell r="I197" t="str">
            <v>MDM-Meter Reading</v>
          </cell>
          <cell r="J197" t="str">
            <v>Team Lead, Meter Reading</v>
          </cell>
          <cell r="K197">
            <v>202047</v>
          </cell>
          <cell r="M197" t="str">
            <v>F</v>
          </cell>
          <cell r="N197">
            <v>1</v>
          </cell>
          <cell r="O197" t="str">
            <v>R</v>
          </cell>
          <cell r="P197" t="str">
            <v>M</v>
          </cell>
          <cell r="Q197">
            <v>8202</v>
          </cell>
          <cell r="R197" t="str">
            <v>Operations:1st Lvl Spvr/Spec</v>
          </cell>
          <cell r="S197" t="str">
            <v>ENP</v>
          </cell>
          <cell r="T197" t="str">
            <v>EX</v>
          </cell>
          <cell r="U197">
            <v>101052</v>
          </cell>
          <cell r="V197">
            <v>43.048693999999998</v>
          </cell>
          <cell r="W197">
            <v>38.15</v>
          </cell>
          <cell r="X197">
            <v>85399.998999999996</v>
          </cell>
          <cell r="Y197" t="str">
            <v>OP3</v>
          </cell>
          <cell r="Z197">
            <v>0</v>
          </cell>
          <cell r="AA197">
            <v>41330</v>
          </cell>
        </row>
        <row r="198">
          <cell r="A198">
            <v>64904</v>
          </cell>
          <cell r="B198" t="str">
            <v>Brown,Susan</v>
          </cell>
          <cell r="C198" t="str">
            <v>F</v>
          </cell>
          <cell r="D198">
            <v>21360</v>
          </cell>
          <cell r="E198">
            <v>29157</v>
          </cell>
          <cell r="F198">
            <v>39571</v>
          </cell>
          <cell r="G198" t="str">
            <v>EEI</v>
          </cell>
          <cell r="H198">
            <v>2605075510</v>
          </cell>
          <cell r="I198" t="str">
            <v>Customer Contact</v>
          </cell>
          <cell r="J198" t="str">
            <v>Team Lead, Payment Processing</v>
          </cell>
          <cell r="K198">
            <v>201134</v>
          </cell>
          <cell r="M198" t="str">
            <v>F</v>
          </cell>
          <cell r="N198">
            <v>1</v>
          </cell>
          <cell r="O198" t="str">
            <v>R</v>
          </cell>
          <cell r="P198" t="str">
            <v>M</v>
          </cell>
          <cell r="Q198">
            <v>8615</v>
          </cell>
          <cell r="R198" t="str">
            <v>Cust Serv 1st Levl Supv.Spec</v>
          </cell>
          <cell r="S198" t="str">
            <v>ENP</v>
          </cell>
          <cell r="T198" t="str">
            <v>EX</v>
          </cell>
          <cell r="U198">
            <v>200936</v>
          </cell>
          <cell r="V198">
            <v>37.201331000000003</v>
          </cell>
          <cell r="W198">
            <v>38.15</v>
          </cell>
          <cell r="X198">
            <v>73800</v>
          </cell>
          <cell r="Y198" t="str">
            <v>CS3</v>
          </cell>
          <cell r="Z198">
            <v>0</v>
          </cell>
          <cell r="AA198">
            <v>41330</v>
          </cell>
        </row>
        <row r="199">
          <cell r="A199">
            <v>140220</v>
          </cell>
          <cell r="B199" t="str">
            <v>Brown,Tanis V</v>
          </cell>
          <cell r="C199" t="str">
            <v>F</v>
          </cell>
          <cell r="D199">
            <v>33159</v>
          </cell>
          <cell r="E199">
            <v>40665</v>
          </cell>
          <cell r="F199">
            <v>41288</v>
          </cell>
          <cell r="G199" t="str">
            <v>ENM</v>
          </cell>
          <cell r="H199">
            <v>2603026500</v>
          </cell>
          <cell r="I199" t="str">
            <v>Corp Mktg - Salary &amp; Admin</v>
          </cell>
          <cell r="J199" t="str">
            <v>On-Call Community Invest. Rep</v>
          </cell>
          <cell r="K199">
            <v>90001896</v>
          </cell>
          <cell r="M199" t="str">
            <v>P</v>
          </cell>
          <cell r="N199">
            <v>0.03</v>
          </cell>
          <cell r="O199" t="str">
            <v>T</v>
          </cell>
          <cell r="P199" t="str">
            <v>O</v>
          </cell>
          <cell r="Q199" t="str">
            <v>ADMA</v>
          </cell>
          <cell r="R199" t="str">
            <v>Administrator A</v>
          </cell>
          <cell r="S199" t="str">
            <v>ENA</v>
          </cell>
          <cell r="T199">
            <v>38</v>
          </cell>
          <cell r="U199">
            <v>202090</v>
          </cell>
          <cell r="V199">
            <v>18.32</v>
          </cell>
          <cell r="W199">
            <v>1</v>
          </cell>
          <cell r="X199">
            <v>952.64</v>
          </cell>
          <cell r="Y199" t="str">
            <v>A</v>
          </cell>
          <cell r="Z199">
            <v>2</v>
          </cell>
          <cell r="AA199">
            <v>41288</v>
          </cell>
        </row>
        <row r="200">
          <cell r="A200">
            <v>140874</v>
          </cell>
          <cell r="B200" t="str">
            <v>Brown,Thomas</v>
          </cell>
          <cell r="C200" t="str">
            <v>M</v>
          </cell>
          <cell r="D200">
            <v>21657</v>
          </cell>
          <cell r="E200">
            <v>40994</v>
          </cell>
          <cell r="G200" t="str">
            <v>ENM</v>
          </cell>
          <cell r="H200">
            <v>2601021070</v>
          </cell>
          <cell r="I200" t="str">
            <v>Safety</v>
          </cell>
          <cell r="J200" t="str">
            <v>Director, OH &amp; S</v>
          </cell>
          <cell r="K200">
            <v>9762</v>
          </cell>
          <cell r="M200" t="str">
            <v>F</v>
          </cell>
          <cell r="N200">
            <v>1</v>
          </cell>
          <cell r="O200" t="str">
            <v>R</v>
          </cell>
          <cell r="P200" t="str">
            <v>M</v>
          </cell>
          <cell r="Q200">
            <v>8255</v>
          </cell>
          <cell r="R200" t="str">
            <v>Safety -Director/Gen Mgr</v>
          </cell>
          <cell r="S200" t="str">
            <v>ENP</v>
          </cell>
          <cell r="T200" t="str">
            <v>EX</v>
          </cell>
          <cell r="U200">
            <v>100943</v>
          </cell>
          <cell r="V200">
            <v>88.113720999999998</v>
          </cell>
          <cell r="W200">
            <v>38.15</v>
          </cell>
          <cell r="X200">
            <v>174800</v>
          </cell>
          <cell r="Y200" t="str">
            <v>SF6</v>
          </cell>
          <cell r="Z200">
            <v>0</v>
          </cell>
          <cell r="AA200">
            <v>41330</v>
          </cell>
        </row>
        <row r="201">
          <cell r="A201">
            <v>140446</v>
          </cell>
          <cell r="B201" t="str">
            <v>Bruns,Dana J</v>
          </cell>
          <cell r="C201" t="str">
            <v>M</v>
          </cell>
          <cell r="D201">
            <v>29543</v>
          </cell>
          <cell r="E201">
            <v>40742</v>
          </cell>
          <cell r="G201" t="str">
            <v>EEC</v>
          </cell>
          <cell r="H201">
            <v>2604052390</v>
          </cell>
          <cell r="I201" t="str">
            <v>Customer Care</v>
          </cell>
          <cell r="J201" t="str">
            <v>Mgr, Process Optimization</v>
          </cell>
          <cell r="K201">
            <v>201440</v>
          </cell>
          <cell r="M201" t="str">
            <v>F</v>
          </cell>
          <cell r="N201">
            <v>1</v>
          </cell>
          <cell r="O201" t="str">
            <v>R</v>
          </cell>
          <cell r="P201" t="str">
            <v>M</v>
          </cell>
          <cell r="Q201">
            <v>8203</v>
          </cell>
          <cell r="R201" t="str">
            <v>Operation:2nd Spvr/Apec:1 Mgmt</v>
          </cell>
          <cell r="S201" t="str">
            <v>ENP</v>
          </cell>
          <cell r="T201" t="str">
            <v>EX</v>
          </cell>
          <cell r="U201">
            <v>201849</v>
          </cell>
          <cell r="V201">
            <v>62.405484000000001</v>
          </cell>
          <cell r="W201">
            <v>38.15</v>
          </cell>
          <cell r="X201">
            <v>123799.999</v>
          </cell>
          <cell r="Y201" t="str">
            <v>OP4</v>
          </cell>
          <cell r="Z201">
            <v>0</v>
          </cell>
          <cell r="AA201">
            <v>41330</v>
          </cell>
        </row>
        <row r="202">
          <cell r="A202">
            <v>141421</v>
          </cell>
          <cell r="B202" t="str">
            <v>Brynlund,Andrea K</v>
          </cell>
          <cell r="C202" t="str">
            <v>F</v>
          </cell>
          <cell r="D202">
            <v>25901</v>
          </cell>
          <cell r="E202">
            <v>41324</v>
          </cell>
          <cell r="G202" t="str">
            <v>ENM</v>
          </cell>
          <cell r="H202">
            <v>2601021010</v>
          </cell>
          <cell r="I202" t="str">
            <v>Rewards</v>
          </cell>
          <cell r="J202" t="str">
            <v>Manager, Total Rewards</v>
          </cell>
          <cell r="K202">
            <v>100726</v>
          </cell>
          <cell r="M202" t="str">
            <v>F</v>
          </cell>
          <cell r="N202">
            <v>1</v>
          </cell>
          <cell r="O202" t="str">
            <v>R</v>
          </cell>
          <cell r="P202" t="str">
            <v>M</v>
          </cell>
          <cell r="Q202">
            <v>8153</v>
          </cell>
          <cell r="R202" t="str">
            <v>Human res:2nd spvr/spec:1 mgmt</v>
          </cell>
          <cell r="S202" t="str">
            <v>ENP</v>
          </cell>
          <cell r="T202" t="str">
            <v>EX</v>
          </cell>
          <cell r="U202">
            <v>9765</v>
          </cell>
          <cell r="V202">
            <v>63.514467000000003</v>
          </cell>
          <cell r="W202">
            <v>38.15</v>
          </cell>
          <cell r="X202">
            <v>126000</v>
          </cell>
          <cell r="Y202" t="str">
            <v>HR4</v>
          </cell>
          <cell r="Z202">
            <v>0</v>
          </cell>
        </row>
        <row r="203">
          <cell r="A203">
            <v>107438</v>
          </cell>
          <cell r="B203" t="str">
            <v>Buchanan,Daryl</v>
          </cell>
          <cell r="C203" t="str">
            <v>M</v>
          </cell>
          <cell r="D203">
            <v>20432</v>
          </cell>
          <cell r="E203">
            <v>33098</v>
          </cell>
          <cell r="G203" t="str">
            <v>EPC</v>
          </cell>
          <cell r="H203">
            <v>2602043200</v>
          </cell>
          <cell r="I203" t="str">
            <v>System Control Centre</v>
          </cell>
          <cell r="J203" t="str">
            <v>Assistant System Operator</v>
          </cell>
          <cell r="K203">
            <v>201963</v>
          </cell>
          <cell r="M203" t="str">
            <v>F</v>
          </cell>
          <cell r="N203">
            <v>1</v>
          </cell>
          <cell r="O203" t="str">
            <v>R</v>
          </cell>
          <cell r="P203" t="str">
            <v>M</v>
          </cell>
          <cell r="Q203">
            <v>3486</v>
          </cell>
          <cell r="R203" t="str">
            <v>Asst System Oper. (PL)(PSE)</v>
          </cell>
          <cell r="S203" t="str">
            <v>ENA</v>
          </cell>
          <cell r="T203" t="str">
            <v>EE</v>
          </cell>
          <cell r="U203">
            <v>10161</v>
          </cell>
          <cell r="V203">
            <v>50.56</v>
          </cell>
          <cell r="W203">
            <v>40</v>
          </cell>
          <cell r="X203">
            <v>105164.8</v>
          </cell>
          <cell r="Y203">
            <v>3</v>
          </cell>
          <cell r="Z203">
            <v>9</v>
          </cell>
          <cell r="AA203">
            <v>41274</v>
          </cell>
        </row>
        <row r="204">
          <cell r="A204">
            <v>138494</v>
          </cell>
          <cell r="B204" t="str">
            <v>Buchanan,Dustin S</v>
          </cell>
          <cell r="C204" t="str">
            <v>M</v>
          </cell>
          <cell r="D204">
            <v>29237</v>
          </cell>
          <cell r="E204">
            <v>39412</v>
          </cell>
          <cell r="G204" t="str">
            <v>EPC</v>
          </cell>
          <cell r="H204">
            <v>2602043400</v>
          </cell>
          <cell r="I204" t="str">
            <v>Distribution - Trades</v>
          </cell>
          <cell r="J204" t="str">
            <v>Journeyman Power Lineman (PL)</v>
          </cell>
          <cell r="K204">
            <v>9860</v>
          </cell>
          <cell r="M204" t="str">
            <v>F</v>
          </cell>
          <cell r="N204">
            <v>1</v>
          </cell>
          <cell r="O204" t="str">
            <v>R</v>
          </cell>
          <cell r="P204" t="str">
            <v>M</v>
          </cell>
          <cell r="Q204">
            <v>3561</v>
          </cell>
          <cell r="R204" t="str">
            <v>Journeyman Power Lineman (PL)</v>
          </cell>
          <cell r="S204" t="str">
            <v>ENA</v>
          </cell>
          <cell r="T204" t="str">
            <v>EE</v>
          </cell>
          <cell r="U204">
            <v>200324</v>
          </cell>
          <cell r="V204">
            <v>48.04</v>
          </cell>
          <cell r="W204">
            <v>40</v>
          </cell>
          <cell r="X204">
            <v>99923.199999999997</v>
          </cell>
          <cell r="Y204">
            <v>1</v>
          </cell>
          <cell r="Z204">
            <v>9</v>
          </cell>
          <cell r="AA204">
            <v>41274</v>
          </cell>
        </row>
        <row r="205">
          <cell r="A205">
            <v>139200</v>
          </cell>
          <cell r="B205" t="str">
            <v>Budau,Andrea L.</v>
          </cell>
          <cell r="C205" t="str">
            <v>F</v>
          </cell>
          <cell r="D205">
            <v>28706</v>
          </cell>
          <cell r="E205">
            <v>39846</v>
          </cell>
          <cell r="G205" t="str">
            <v>ENM</v>
          </cell>
          <cell r="H205">
            <v>2601036010</v>
          </cell>
          <cell r="I205" t="str">
            <v>External Reporting</v>
          </cell>
          <cell r="J205" t="str">
            <v>Mgr, Tech Acct &amp; Research</v>
          </cell>
          <cell r="K205">
            <v>202072</v>
          </cell>
          <cell r="M205" t="str">
            <v>F</v>
          </cell>
          <cell r="N205">
            <v>1</v>
          </cell>
          <cell r="O205" t="str">
            <v>R</v>
          </cell>
          <cell r="P205" t="str">
            <v>M</v>
          </cell>
          <cell r="Q205">
            <v>8113</v>
          </cell>
          <cell r="R205" t="str">
            <v>Actg/fin:2nd spvr/spec:1st mgt</v>
          </cell>
          <cell r="S205" t="str">
            <v>ENP</v>
          </cell>
          <cell r="T205" t="str">
            <v>EX</v>
          </cell>
          <cell r="U205">
            <v>100917</v>
          </cell>
          <cell r="V205">
            <v>67.748765000000006</v>
          </cell>
          <cell r="W205">
            <v>38.15</v>
          </cell>
          <cell r="X205">
            <v>134400</v>
          </cell>
          <cell r="Y205" t="str">
            <v>AF4</v>
          </cell>
          <cell r="Z205">
            <v>0</v>
          </cell>
          <cell r="AA205">
            <v>41330</v>
          </cell>
        </row>
        <row r="206">
          <cell r="A206">
            <v>141076</v>
          </cell>
          <cell r="B206" t="str">
            <v>Buenaventura,Jeric</v>
          </cell>
          <cell r="C206" t="str">
            <v>M</v>
          </cell>
          <cell r="D206">
            <v>28871</v>
          </cell>
          <cell r="E206">
            <v>41085</v>
          </cell>
          <cell r="G206" t="str">
            <v>EPC</v>
          </cell>
          <cell r="H206">
            <v>2602043210</v>
          </cell>
          <cell r="I206" t="str">
            <v>Operations Engineering</v>
          </cell>
          <cell r="J206" t="str">
            <v>Operation Engineer in Training</v>
          </cell>
          <cell r="K206">
            <v>200295</v>
          </cell>
          <cell r="M206" t="str">
            <v>F</v>
          </cell>
          <cell r="N206">
            <v>1</v>
          </cell>
          <cell r="O206" t="str">
            <v>R</v>
          </cell>
          <cell r="P206" t="str">
            <v>M</v>
          </cell>
          <cell r="Q206">
            <v>8130</v>
          </cell>
          <cell r="R206" t="str">
            <v>Engineers:entry/development</v>
          </cell>
          <cell r="S206" t="str">
            <v>ENP</v>
          </cell>
          <cell r="T206" t="str">
            <v>EX</v>
          </cell>
          <cell r="U206">
            <v>201422</v>
          </cell>
          <cell r="V206">
            <v>41.939712</v>
          </cell>
          <cell r="W206">
            <v>38.15</v>
          </cell>
          <cell r="X206">
            <v>83200.001000000004</v>
          </cell>
          <cell r="Y206" t="str">
            <v>EN1</v>
          </cell>
          <cell r="Z206">
            <v>0</v>
          </cell>
        </row>
        <row r="207">
          <cell r="A207">
            <v>105405</v>
          </cell>
          <cell r="B207" t="str">
            <v>Bull,Tracy L</v>
          </cell>
          <cell r="C207" t="str">
            <v>F</v>
          </cell>
          <cell r="D207">
            <v>24648</v>
          </cell>
          <cell r="E207">
            <v>32601</v>
          </cell>
          <cell r="F207">
            <v>39571</v>
          </cell>
          <cell r="G207" t="str">
            <v>ENM</v>
          </cell>
          <cell r="H207">
            <v>2603033260</v>
          </cell>
          <cell r="I207" t="str">
            <v>ERP</v>
          </cell>
          <cell r="J207" t="str">
            <v>Functional Analyst SAP Billing</v>
          </cell>
          <cell r="K207">
            <v>201628</v>
          </cell>
          <cell r="M207" t="str">
            <v>F</v>
          </cell>
          <cell r="N207">
            <v>1</v>
          </cell>
          <cell r="O207" t="str">
            <v>R</v>
          </cell>
          <cell r="P207" t="str">
            <v>M</v>
          </cell>
          <cell r="Q207" t="str">
            <v>TSAC</v>
          </cell>
          <cell r="R207" t="str">
            <v>Technical Services Analyst</v>
          </cell>
          <cell r="S207" t="str">
            <v>ENP</v>
          </cell>
          <cell r="T207">
            <v>38</v>
          </cell>
          <cell r="U207">
            <v>201638</v>
          </cell>
          <cell r="V207">
            <v>51.04</v>
          </cell>
          <cell r="W207">
            <v>38.15</v>
          </cell>
          <cell r="X207">
            <v>101253.152</v>
          </cell>
          <cell r="Y207" t="str">
            <v>C</v>
          </cell>
          <cell r="Z207">
            <v>5</v>
          </cell>
          <cell r="AA207">
            <v>41274</v>
          </cell>
        </row>
        <row r="208">
          <cell r="A208">
            <v>140842</v>
          </cell>
          <cell r="B208" t="str">
            <v>Bullee,Carrie L</v>
          </cell>
          <cell r="C208" t="str">
            <v>F</v>
          </cell>
          <cell r="D208">
            <v>29410</v>
          </cell>
          <cell r="E208">
            <v>40975</v>
          </cell>
          <cell r="G208" t="str">
            <v>ENM</v>
          </cell>
          <cell r="H208">
            <v>2601021050</v>
          </cell>
          <cell r="I208" t="str">
            <v>Employee Services</v>
          </cell>
          <cell r="J208" t="str">
            <v>Recruitment Coordinator</v>
          </cell>
          <cell r="K208">
            <v>8342</v>
          </cell>
          <cell r="M208" t="str">
            <v>F</v>
          </cell>
          <cell r="N208">
            <v>1</v>
          </cell>
          <cell r="O208" t="str">
            <v>R</v>
          </cell>
          <cell r="P208" t="str">
            <v>M</v>
          </cell>
          <cell r="Q208" t="str">
            <v>WFAB</v>
          </cell>
          <cell r="R208" t="str">
            <v>Workforce Administrator</v>
          </cell>
          <cell r="S208" t="str">
            <v>ENP</v>
          </cell>
          <cell r="T208">
            <v>38</v>
          </cell>
          <cell r="U208">
            <v>201665</v>
          </cell>
          <cell r="V208">
            <v>32</v>
          </cell>
          <cell r="W208">
            <v>38.15</v>
          </cell>
          <cell r="X208">
            <v>63481.599999999999</v>
          </cell>
          <cell r="Y208" t="str">
            <v>B</v>
          </cell>
          <cell r="Z208">
            <v>4</v>
          </cell>
          <cell r="AA208">
            <v>41159</v>
          </cell>
        </row>
        <row r="209">
          <cell r="A209">
            <v>141285</v>
          </cell>
          <cell r="B209" t="str">
            <v>Bungay,Derek</v>
          </cell>
          <cell r="C209" t="str">
            <v>M</v>
          </cell>
          <cell r="D209">
            <v>27635</v>
          </cell>
          <cell r="E209">
            <v>41218</v>
          </cell>
          <cell r="G209" t="str">
            <v>EEI</v>
          </cell>
          <cell r="H209">
            <v>2605075510</v>
          </cell>
          <cell r="I209" t="str">
            <v>Customer Contact</v>
          </cell>
          <cell r="J209" t="str">
            <v>Customer Service Rep</v>
          </cell>
          <cell r="K209">
            <v>200952</v>
          </cell>
          <cell r="M209" t="str">
            <v>F</v>
          </cell>
          <cell r="N209">
            <v>1</v>
          </cell>
          <cell r="O209" t="str">
            <v>R</v>
          </cell>
          <cell r="P209" t="str">
            <v>P</v>
          </cell>
          <cell r="Q209" t="str">
            <v>UREPB</v>
          </cell>
          <cell r="R209" t="str">
            <v>ABSU Customer Service Rep B</v>
          </cell>
          <cell r="S209" t="str">
            <v>ENP</v>
          </cell>
          <cell r="T209">
            <v>38</v>
          </cell>
          <cell r="U209">
            <v>201226</v>
          </cell>
          <cell r="V209">
            <v>22.57</v>
          </cell>
          <cell r="W209">
            <v>38.15</v>
          </cell>
          <cell r="X209">
            <v>44774.366000000002</v>
          </cell>
          <cell r="Y209" t="str">
            <v>B</v>
          </cell>
          <cell r="Z209">
            <v>2</v>
          </cell>
          <cell r="AA209">
            <v>41218</v>
          </cell>
        </row>
        <row r="210">
          <cell r="A210">
            <v>137193</v>
          </cell>
          <cell r="B210" t="str">
            <v>Bunka,Ernie</v>
          </cell>
          <cell r="C210" t="str">
            <v>M</v>
          </cell>
          <cell r="D210">
            <v>22973</v>
          </cell>
          <cell r="E210">
            <v>37256</v>
          </cell>
          <cell r="F210">
            <v>39571</v>
          </cell>
          <cell r="G210" t="str">
            <v>EEI</v>
          </cell>
          <cell r="H210">
            <v>2605075250</v>
          </cell>
          <cell r="I210" t="str">
            <v>Revenue and Billing Operations</v>
          </cell>
          <cell r="J210" t="str">
            <v>Contract Management Rep</v>
          </cell>
          <cell r="K210">
            <v>200950</v>
          </cell>
          <cell r="M210" t="str">
            <v>F</v>
          </cell>
          <cell r="N210">
            <v>1</v>
          </cell>
          <cell r="O210" t="str">
            <v>R</v>
          </cell>
          <cell r="P210" t="str">
            <v>M</v>
          </cell>
          <cell r="Q210" t="str">
            <v>UBILC</v>
          </cell>
          <cell r="R210" t="str">
            <v>ABSU Billing C</v>
          </cell>
          <cell r="S210" t="str">
            <v>ENP</v>
          </cell>
          <cell r="T210">
            <v>38</v>
          </cell>
          <cell r="U210">
            <v>201057</v>
          </cell>
          <cell r="V210">
            <v>31.16</v>
          </cell>
          <cell r="W210">
            <v>38.15</v>
          </cell>
          <cell r="X210">
            <v>61815.207999999999</v>
          </cell>
          <cell r="Y210" t="str">
            <v>C</v>
          </cell>
          <cell r="Z210">
            <v>5</v>
          </cell>
          <cell r="AA210">
            <v>41274</v>
          </cell>
        </row>
        <row r="211">
          <cell r="A211">
            <v>136976</v>
          </cell>
          <cell r="B211" t="str">
            <v>Burak,Mike</v>
          </cell>
          <cell r="C211" t="str">
            <v>M</v>
          </cell>
          <cell r="D211">
            <v>29928</v>
          </cell>
          <cell r="E211">
            <v>37081</v>
          </cell>
          <cell r="G211" t="str">
            <v>EPC</v>
          </cell>
          <cell r="H211">
            <v>2602043400</v>
          </cell>
          <cell r="I211" t="str">
            <v>Distribution - Trades</v>
          </cell>
          <cell r="J211" t="str">
            <v>Leadhand (PLT)</v>
          </cell>
          <cell r="K211">
            <v>201907</v>
          </cell>
          <cell r="M211" t="str">
            <v>F</v>
          </cell>
          <cell r="N211">
            <v>1</v>
          </cell>
          <cell r="O211" t="str">
            <v>R</v>
          </cell>
          <cell r="P211" t="str">
            <v>M</v>
          </cell>
          <cell r="Q211">
            <v>2726</v>
          </cell>
          <cell r="R211" t="str">
            <v>Leadhand (PL) (PSE)</v>
          </cell>
          <cell r="S211" t="str">
            <v>ENA</v>
          </cell>
          <cell r="T211" t="str">
            <v>EE</v>
          </cell>
          <cell r="U211">
            <v>11665</v>
          </cell>
          <cell r="V211">
            <v>50.56</v>
          </cell>
          <cell r="W211">
            <v>40</v>
          </cell>
          <cell r="X211">
            <v>105164.8</v>
          </cell>
          <cell r="Y211">
            <v>2</v>
          </cell>
          <cell r="Z211">
            <v>9</v>
          </cell>
          <cell r="AA211">
            <v>41274</v>
          </cell>
        </row>
        <row r="212">
          <cell r="A212">
            <v>139235</v>
          </cell>
          <cell r="B212" t="str">
            <v>Burge,Sarah J</v>
          </cell>
          <cell r="C212" t="str">
            <v>F</v>
          </cell>
          <cell r="D212">
            <v>30456</v>
          </cell>
          <cell r="E212">
            <v>39902</v>
          </cell>
          <cell r="G212" t="str">
            <v>EPC</v>
          </cell>
          <cell r="H212">
            <v>2602045300</v>
          </cell>
          <cell r="I212" t="str">
            <v>Client Services</v>
          </cell>
          <cell r="J212" t="str">
            <v>Bus Align. Rpt. &amp; Proc. Analy.</v>
          </cell>
          <cell r="K212">
            <v>200736</v>
          </cell>
          <cell r="M212" t="str">
            <v>F</v>
          </cell>
          <cell r="N212">
            <v>1</v>
          </cell>
          <cell r="O212" t="str">
            <v>R</v>
          </cell>
          <cell r="P212" t="str">
            <v>M</v>
          </cell>
          <cell r="Q212" t="str">
            <v>FBAB</v>
          </cell>
          <cell r="R212" t="str">
            <v>Financial Business Analyst B</v>
          </cell>
          <cell r="S212" t="str">
            <v>ENP</v>
          </cell>
          <cell r="T212">
            <v>38</v>
          </cell>
          <cell r="U212">
            <v>200577</v>
          </cell>
          <cell r="V212">
            <v>31.58</v>
          </cell>
          <cell r="W212">
            <v>38.15</v>
          </cell>
          <cell r="X212">
            <v>62648.404000000002</v>
          </cell>
          <cell r="Y212" t="str">
            <v>B</v>
          </cell>
          <cell r="Z212">
            <v>1</v>
          </cell>
          <cell r="AA212">
            <v>41281</v>
          </cell>
        </row>
        <row r="213">
          <cell r="A213">
            <v>138642</v>
          </cell>
          <cell r="B213" t="str">
            <v>Burgess,Jennifer</v>
          </cell>
          <cell r="C213" t="str">
            <v>F</v>
          </cell>
          <cell r="D213">
            <v>29996</v>
          </cell>
          <cell r="E213">
            <v>39571</v>
          </cell>
          <cell r="G213" t="str">
            <v>EEI</v>
          </cell>
          <cell r="H213">
            <v>2605075510</v>
          </cell>
          <cell r="I213" t="str">
            <v>Customer Contact</v>
          </cell>
          <cell r="J213" t="str">
            <v>Collections Representative</v>
          </cell>
          <cell r="K213">
            <v>200935</v>
          </cell>
          <cell r="M213" t="str">
            <v>F</v>
          </cell>
          <cell r="N213">
            <v>1</v>
          </cell>
          <cell r="O213" t="str">
            <v>R</v>
          </cell>
          <cell r="P213" t="str">
            <v>M</v>
          </cell>
          <cell r="Q213" t="str">
            <v>UREPBC</v>
          </cell>
          <cell r="R213" t="str">
            <v>ABSU Customer Service Rep BC</v>
          </cell>
          <cell r="S213" t="str">
            <v>ENP</v>
          </cell>
          <cell r="T213">
            <v>38</v>
          </cell>
          <cell r="U213">
            <v>201059</v>
          </cell>
          <cell r="V213">
            <v>28.85</v>
          </cell>
          <cell r="W213">
            <v>38.15</v>
          </cell>
          <cell r="X213">
            <v>57232.63</v>
          </cell>
          <cell r="Y213" t="str">
            <v>BC</v>
          </cell>
          <cell r="Z213">
            <v>5</v>
          </cell>
          <cell r="AA213">
            <v>41274</v>
          </cell>
        </row>
        <row r="214">
          <cell r="A214">
            <v>139488</v>
          </cell>
          <cell r="B214" t="str">
            <v>Burgi,Mridul R</v>
          </cell>
          <cell r="C214" t="str">
            <v>F</v>
          </cell>
          <cell r="D214">
            <v>28157</v>
          </cell>
          <cell r="E214">
            <v>40364</v>
          </cell>
          <cell r="G214" t="str">
            <v>ENM</v>
          </cell>
          <cell r="H214">
            <v>2603033510</v>
          </cell>
          <cell r="I214" t="str">
            <v>Service Management</v>
          </cell>
          <cell r="J214" t="str">
            <v>Release Management Lead</v>
          </cell>
          <cell r="K214">
            <v>201243</v>
          </cell>
          <cell r="M214" t="str">
            <v>F</v>
          </cell>
          <cell r="N214">
            <v>1</v>
          </cell>
          <cell r="O214" t="str">
            <v>R</v>
          </cell>
          <cell r="P214" t="str">
            <v>M</v>
          </cell>
          <cell r="Q214">
            <v>8162</v>
          </cell>
          <cell r="R214" t="str">
            <v>Info Systems:1st Spvr/Spec</v>
          </cell>
          <cell r="S214" t="str">
            <v>ENP</v>
          </cell>
          <cell r="T214" t="str">
            <v>EX</v>
          </cell>
          <cell r="U214">
            <v>201751</v>
          </cell>
          <cell r="V214">
            <v>60.641193999999999</v>
          </cell>
          <cell r="W214">
            <v>38.15</v>
          </cell>
          <cell r="X214">
            <v>120300.001</v>
          </cell>
          <cell r="Y214" t="str">
            <v>IS3</v>
          </cell>
          <cell r="Z214">
            <v>0</v>
          </cell>
          <cell r="AA214">
            <v>41330</v>
          </cell>
        </row>
        <row r="215">
          <cell r="A215">
            <v>138462</v>
          </cell>
          <cell r="B215" t="str">
            <v>Burke,Dwayne P</v>
          </cell>
          <cell r="C215" t="str">
            <v>M</v>
          </cell>
          <cell r="D215">
            <v>27903</v>
          </cell>
          <cell r="E215">
            <v>39370</v>
          </cell>
          <cell r="G215" t="str">
            <v>EPS</v>
          </cell>
          <cell r="H215">
            <v>2607057556</v>
          </cell>
          <cell r="I215" t="str">
            <v>Field Services</v>
          </cell>
          <cell r="J215" t="str">
            <v>Leadhand  PSE</v>
          </cell>
          <cell r="K215">
            <v>101254</v>
          </cell>
          <cell r="M215" t="str">
            <v>F</v>
          </cell>
          <cell r="N215">
            <v>1</v>
          </cell>
          <cell r="O215" t="str">
            <v>R</v>
          </cell>
          <cell r="P215" t="str">
            <v>M</v>
          </cell>
          <cell r="Q215">
            <v>3591</v>
          </cell>
          <cell r="R215" t="str">
            <v>Leadhand Cable Splicer PL PSE</v>
          </cell>
          <cell r="S215" t="str">
            <v>ENA</v>
          </cell>
          <cell r="T215" t="str">
            <v>EE</v>
          </cell>
          <cell r="U215">
            <v>202036</v>
          </cell>
          <cell r="V215">
            <v>50.56</v>
          </cell>
          <cell r="W215">
            <v>40</v>
          </cell>
          <cell r="X215">
            <v>105164.8</v>
          </cell>
          <cell r="Y215">
            <v>2</v>
          </cell>
          <cell r="Z215">
            <v>9</v>
          </cell>
          <cell r="AA215">
            <v>41274</v>
          </cell>
        </row>
        <row r="216">
          <cell r="A216">
            <v>138295</v>
          </cell>
          <cell r="B216" t="str">
            <v>Burke,Joan L</v>
          </cell>
          <cell r="C216" t="str">
            <v>F</v>
          </cell>
          <cell r="D216">
            <v>20326</v>
          </cell>
          <cell r="E216">
            <v>39118</v>
          </cell>
          <cell r="G216" t="str">
            <v>ENM</v>
          </cell>
          <cell r="H216">
            <v>2601032300</v>
          </cell>
          <cell r="I216" t="str">
            <v>Supply Chain Management</v>
          </cell>
          <cell r="J216" t="str">
            <v>Manager, Corporate Procurement</v>
          </cell>
          <cell r="K216">
            <v>101502</v>
          </cell>
          <cell r="M216" t="str">
            <v>F</v>
          </cell>
          <cell r="N216">
            <v>1</v>
          </cell>
          <cell r="O216" t="str">
            <v>R</v>
          </cell>
          <cell r="P216" t="str">
            <v>M</v>
          </cell>
          <cell r="Q216">
            <v>8259</v>
          </cell>
          <cell r="R216" t="str">
            <v>Supply Chain - 1st Lev Manager</v>
          </cell>
          <cell r="S216" t="str">
            <v>ENP</v>
          </cell>
          <cell r="T216" t="str">
            <v>EX</v>
          </cell>
          <cell r="U216">
            <v>200395</v>
          </cell>
          <cell r="V216">
            <v>62.959975999999997</v>
          </cell>
          <cell r="W216">
            <v>38.15</v>
          </cell>
          <cell r="X216">
            <v>124900</v>
          </cell>
          <cell r="Y216" t="str">
            <v>SC4</v>
          </cell>
          <cell r="Z216">
            <v>0</v>
          </cell>
          <cell r="AA216">
            <v>41330</v>
          </cell>
        </row>
        <row r="217">
          <cell r="A217">
            <v>138026</v>
          </cell>
          <cell r="B217" t="str">
            <v>Burnham,Michael J</v>
          </cell>
          <cell r="C217" t="str">
            <v>M</v>
          </cell>
          <cell r="D217">
            <v>25775</v>
          </cell>
          <cell r="E217">
            <v>38677</v>
          </cell>
          <cell r="G217" t="str">
            <v>EPC</v>
          </cell>
          <cell r="H217">
            <v>2602045710</v>
          </cell>
          <cell r="I217" t="str">
            <v>MDM-Meter Reading</v>
          </cell>
          <cell r="J217" t="str">
            <v>Field Representative</v>
          </cell>
          <cell r="K217">
            <v>101052</v>
          </cell>
          <cell r="M217" t="str">
            <v>F</v>
          </cell>
          <cell r="N217">
            <v>1</v>
          </cell>
          <cell r="O217" t="str">
            <v>R</v>
          </cell>
          <cell r="P217" t="str">
            <v>M</v>
          </cell>
          <cell r="Q217" t="str">
            <v>FLDA</v>
          </cell>
          <cell r="R217" t="str">
            <v>Field Rep / Meter Reader I</v>
          </cell>
          <cell r="S217" t="str">
            <v>ENP</v>
          </cell>
          <cell r="T217">
            <v>38</v>
          </cell>
          <cell r="U217">
            <v>101089</v>
          </cell>
          <cell r="V217">
            <v>29.87</v>
          </cell>
          <cell r="W217">
            <v>38.15</v>
          </cell>
          <cell r="X217">
            <v>59256.106</v>
          </cell>
          <cell r="Y217" t="str">
            <v>A</v>
          </cell>
          <cell r="Z217">
            <v>5</v>
          </cell>
          <cell r="AA217">
            <v>41274</v>
          </cell>
        </row>
        <row r="218">
          <cell r="A218">
            <v>139258</v>
          </cell>
          <cell r="B218" t="str">
            <v>Burns,Chuck D</v>
          </cell>
          <cell r="C218" t="str">
            <v>M</v>
          </cell>
          <cell r="D218">
            <v>26963</v>
          </cell>
          <cell r="E218">
            <v>39944</v>
          </cell>
          <cell r="G218" t="str">
            <v>EEC</v>
          </cell>
          <cell r="H218">
            <v>2604054000</v>
          </cell>
          <cell r="I218" t="str">
            <v>Supply Admin</v>
          </cell>
          <cell r="J218" t="str">
            <v>Commercial Mgr,Gas Fired Asset</v>
          </cell>
          <cell r="K218">
            <v>200239</v>
          </cell>
          <cell r="M218" t="str">
            <v>F</v>
          </cell>
          <cell r="N218">
            <v>1</v>
          </cell>
          <cell r="O218" t="str">
            <v>R</v>
          </cell>
          <cell r="P218" t="str">
            <v>M</v>
          </cell>
          <cell r="Q218">
            <v>8232</v>
          </cell>
          <cell r="R218" t="str">
            <v>Analytical:2 Lv Spvr/Spec 1Mgm</v>
          </cell>
          <cell r="S218" t="str">
            <v>ENP</v>
          </cell>
          <cell r="T218" t="str">
            <v>EX</v>
          </cell>
          <cell r="U218">
            <v>200172</v>
          </cell>
          <cell r="V218">
            <v>59.935476999999999</v>
          </cell>
          <cell r="W218">
            <v>38.15</v>
          </cell>
          <cell r="X218">
            <v>118899.999</v>
          </cell>
          <cell r="Y218" t="str">
            <v>AN4</v>
          </cell>
          <cell r="Z218">
            <v>0</v>
          </cell>
          <cell r="AA218">
            <v>41330</v>
          </cell>
        </row>
        <row r="219">
          <cell r="A219">
            <v>64924</v>
          </cell>
          <cell r="B219" t="str">
            <v>Burns,Donald G</v>
          </cell>
          <cell r="C219" t="str">
            <v>M</v>
          </cell>
          <cell r="D219">
            <v>19254</v>
          </cell>
          <cell r="E219">
            <v>29178</v>
          </cell>
          <cell r="G219" t="str">
            <v>EPC</v>
          </cell>
          <cell r="H219">
            <v>2602043210</v>
          </cell>
          <cell r="I219" t="str">
            <v>Operations Engineering</v>
          </cell>
          <cell r="J219" t="str">
            <v>Electrical Const Planner</v>
          </cell>
          <cell r="K219">
            <v>9839</v>
          </cell>
          <cell r="M219" t="str">
            <v>F</v>
          </cell>
          <cell r="N219">
            <v>1</v>
          </cell>
          <cell r="O219" t="str">
            <v>R</v>
          </cell>
          <cell r="P219" t="str">
            <v>M</v>
          </cell>
          <cell r="Q219">
            <v>991</v>
          </cell>
          <cell r="R219" t="str">
            <v>Electrical Constr. Planner</v>
          </cell>
          <cell r="S219" t="str">
            <v>ENA</v>
          </cell>
          <cell r="T219" t="str">
            <v>EE</v>
          </cell>
          <cell r="U219">
            <v>10144</v>
          </cell>
          <cell r="V219">
            <v>51.38</v>
          </cell>
          <cell r="W219">
            <v>40</v>
          </cell>
          <cell r="X219">
            <v>106870.39999999999</v>
          </cell>
          <cell r="Y219">
            <v>3</v>
          </cell>
          <cell r="Z219">
            <v>9</v>
          </cell>
          <cell r="AA219">
            <v>41274</v>
          </cell>
        </row>
        <row r="220">
          <cell r="A220">
            <v>68545</v>
          </cell>
          <cell r="B220" t="str">
            <v>Bushulak,Arnold Wayne</v>
          </cell>
          <cell r="C220" t="str">
            <v>M</v>
          </cell>
          <cell r="D220">
            <v>21732</v>
          </cell>
          <cell r="E220">
            <v>29480</v>
          </cell>
          <cell r="G220" t="str">
            <v>EPC</v>
          </cell>
          <cell r="H220">
            <v>2602041140</v>
          </cell>
          <cell r="I220" t="str">
            <v>T&amp;N - Network Operations</v>
          </cell>
          <cell r="J220" t="str">
            <v>Cable Splicer Crew Leader</v>
          </cell>
          <cell r="K220">
            <v>9866</v>
          </cell>
          <cell r="M220" t="str">
            <v>F</v>
          </cell>
          <cell r="N220">
            <v>1</v>
          </cell>
          <cell r="O220" t="str">
            <v>R</v>
          </cell>
          <cell r="P220" t="str">
            <v>M</v>
          </cell>
          <cell r="Q220">
            <v>3558</v>
          </cell>
          <cell r="R220" t="str">
            <v>Cable Splicer Crew Ldr PL/PSE</v>
          </cell>
          <cell r="S220" t="str">
            <v>ENA</v>
          </cell>
          <cell r="T220" t="str">
            <v>EE</v>
          </cell>
          <cell r="U220">
            <v>11152</v>
          </cell>
          <cell r="V220">
            <v>51.48</v>
          </cell>
          <cell r="W220">
            <v>40</v>
          </cell>
          <cell r="X220">
            <v>107078.39999999999</v>
          </cell>
          <cell r="Y220">
            <v>10</v>
          </cell>
          <cell r="Z220">
            <v>9</v>
          </cell>
          <cell r="AA220">
            <v>41274</v>
          </cell>
        </row>
        <row r="221">
          <cell r="A221">
            <v>133471</v>
          </cell>
          <cell r="B221" t="str">
            <v>Butler,Dawn Elizabeth</v>
          </cell>
          <cell r="C221" t="str">
            <v>F</v>
          </cell>
          <cell r="D221">
            <v>24242</v>
          </cell>
          <cell r="E221">
            <v>36305</v>
          </cell>
          <cell r="F221">
            <v>38649</v>
          </cell>
          <cell r="G221" t="str">
            <v>ENM</v>
          </cell>
          <cell r="H221">
            <v>2603025400</v>
          </cell>
          <cell r="I221" t="str">
            <v>Public Relations</v>
          </cell>
          <cell r="J221" t="str">
            <v>Stakeholder Relations Advisor</v>
          </cell>
          <cell r="K221">
            <v>200854</v>
          </cell>
          <cell r="M221" t="str">
            <v>F</v>
          </cell>
          <cell r="N221">
            <v>1</v>
          </cell>
          <cell r="O221" t="str">
            <v>R</v>
          </cell>
          <cell r="P221" t="str">
            <v>M</v>
          </cell>
          <cell r="Q221">
            <v>8122</v>
          </cell>
          <cell r="R221" t="str">
            <v>Corp comm:1st lvl spvr/spec</v>
          </cell>
          <cell r="S221" t="str">
            <v>ENP</v>
          </cell>
          <cell r="T221" t="str">
            <v>EX</v>
          </cell>
          <cell r="U221">
            <v>201301</v>
          </cell>
          <cell r="V221">
            <v>54.642605000000003</v>
          </cell>
          <cell r="W221">
            <v>38.15</v>
          </cell>
          <cell r="X221">
            <v>108400</v>
          </cell>
          <cell r="Y221" t="str">
            <v>CC3</v>
          </cell>
          <cell r="Z221">
            <v>0</v>
          </cell>
          <cell r="AA221">
            <v>41330</v>
          </cell>
        </row>
        <row r="222">
          <cell r="A222">
            <v>137382</v>
          </cell>
          <cell r="B222" t="str">
            <v>Butler,Lisa M.</v>
          </cell>
          <cell r="C222" t="str">
            <v>F</v>
          </cell>
          <cell r="D222">
            <v>29024</v>
          </cell>
          <cell r="E222">
            <v>37424</v>
          </cell>
          <cell r="G222" t="str">
            <v>ENM</v>
          </cell>
          <cell r="H222">
            <v>2603033260</v>
          </cell>
          <cell r="I222" t="str">
            <v>ERP</v>
          </cell>
          <cell r="J222" t="str">
            <v>Functional Specialist - CRM</v>
          </cell>
          <cell r="K222">
            <v>201628</v>
          </cell>
          <cell r="M222" t="str">
            <v>F</v>
          </cell>
          <cell r="N222">
            <v>1</v>
          </cell>
          <cell r="O222" t="str">
            <v>R</v>
          </cell>
          <cell r="P222" t="str">
            <v>M</v>
          </cell>
          <cell r="Q222">
            <v>8162</v>
          </cell>
          <cell r="R222" t="str">
            <v>Info Systems:1st Spvr/Spec</v>
          </cell>
          <cell r="S222" t="str">
            <v>ENP</v>
          </cell>
          <cell r="T222" t="str">
            <v>EX</v>
          </cell>
          <cell r="U222">
            <v>201615</v>
          </cell>
          <cell r="V222">
            <v>55.549954999999997</v>
          </cell>
          <cell r="W222">
            <v>38.15</v>
          </cell>
          <cell r="X222">
            <v>110200.001</v>
          </cell>
          <cell r="Y222" t="str">
            <v>IS3</v>
          </cell>
          <cell r="Z222">
            <v>0</v>
          </cell>
          <cell r="AA222">
            <v>41330</v>
          </cell>
        </row>
        <row r="223">
          <cell r="A223">
            <v>39197</v>
          </cell>
          <cell r="B223" t="str">
            <v>Butt,Richard M</v>
          </cell>
          <cell r="C223" t="str">
            <v>M</v>
          </cell>
          <cell r="D223">
            <v>18166</v>
          </cell>
          <cell r="E223">
            <v>27562</v>
          </cell>
          <cell r="G223" t="str">
            <v>EPC</v>
          </cell>
          <cell r="H223">
            <v>2602041140</v>
          </cell>
          <cell r="I223" t="str">
            <v>T&amp;N - Network Operations</v>
          </cell>
          <cell r="J223" t="str">
            <v>Journeyman MBTO</v>
          </cell>
          <cell r="K223">
            <v>9861</v>
          </cell>
          <cell r="M223" t="str">
            <v>F</v>
          </cell>
          <cell r="N223">
            <v>1</v>
          </cell>
          <cell r="O223" t="str">
            <v>R</v>
          </cell>
          <cell r="P223" t="str">
            <v>M</v>
          </cell>
          <cell r="Q223">
            <v>2586</v>
          </cell>
          <cell r="R223" t="str">
            <v>Jrnyman Mobile Boom Truck Oper</v>
          </cell>
          <cell r="S223" t="str">
            <v>ENA</v>
          </cell>
          <cell r="T223" t="str">
            <v>EE</v>
          </cell>
          <cell r="U223">
            <v>11430</v>
          </cell>
          <cell r="V223">
            <v>36.01</v>
          </cell>
          <cell r="W223">
            <v>40</v>
          </cell>
          <cell r="X223">
            <v>74900.800000000003</v>
          </cell>
          <cell r="Y223">
            <v>16</v>
          </cell>
          <cell r="Z223">
            <v>9</v>
          </cell>
          <cell r="AA223">
            <v>41274</v>
          </cell>
        </row>
        <row r="224">
          <cell r="A224">
            <v>140520</v>
          </cell>
          <cell r="B224" t="str">
            <v>Buyser,Maria Celia S</v>
          </cell>
          <cell r="C224" t="str">
            <v>F</v>
          </cell>
          <cell r="D224">
            <v>28494</v>
          </cell>
          <cell r="E224">
            <v>40792</v>
          </cell>
          <cell r="G224" t="str">
            <v>ENM</v>
          </cell>
          <cell r="H224">
            <v>2601032120</v>
          </cell>
          <cell r="I224" t="str">
            <v>Landlord</v>
          </cell>
          <cell r="J224" t="str">
            <v>Facilities Administrator</v>
          </cell>
          <cell r="K224">
            <v>200265</v>
          </cell>
          <cell r="M224" t="str">
            <v>F</v>
          </cell>
          <cell r="N224">
            <v>1</v>
          </cell>
          <cell r="O224" t="str">
            <v>R</v>
          </cell>
          <cell r="P224" t="str">
            <v>M</v>
          </cell>
          <cell r="Q224" t="str">
            <v>ADAB</v>
          </cell>
          <cell r="R224" t="str">
            <v>Administrative Assistant B</v>
          </cell>
          <cell r="S224" t="str">
            <v>ENP</v>
          </cell>
          <cell r="T224">
            <v>38</v>
          </cell>
          <cell r="U224">
            <v>200271</v>
          </cell>
          <cell r="V224">
            <v>25.05</v>
          </cell>
          <cell r="W224">
            <v>38.15</v>
          </cell>
          <cell r="X224">
            <v>49694.19</v>
          </cell>
          <cell r="Y224" t="str">
            <v>B</v>
          </cell>
          <cell r="Z224">
            <v>5</v>
          </cell>
          <cell r="AA224">
            <v>41274</v>
          </cell>
        </row>
        <row r="225">
          <cell r="A225">
            <v>136882</v>
          </cell>
          <cell r="B225" t="str">
            <v>Cabana,Marie-Claude</v>
          </cell>
          <cell r="C225" t="str">
            <v>F</v>
          </cell>
          <cell r="D225">
            <v>26879</v>
          </cell>
          <cell r="E225">
            <v>37012</v>
          </cell>
          <cell r="G225" t="str">
            <v>ENV</v>
          </cell>
          <cell r="H225">
            <v>2606065000</v>
          </cell>
          <cell r="I225" t="str">
            <v>Envision Operations</v>
          </cell>
          <cell r="J225" t="str">
            <v>Sales Analyst</v>
          </cell>
          <cell r="K225">
            <v>101421</v>
          </cell>
          <cell r="M225" t="str">
            <v>F</v>
          </cell>
          <cell r="N225">
            <v>1</v>
          </cell>
          <cell r="O225" t="str">
            <v>R</v>
          </cell>
          <cell r="P225" t="str">
            <v>M</v>
          </cell>
          <cell r="Q225">
            <v>8201</v>
          </cell>
          <cell r="R225" t="str">
            <v>Operations:Working Level</v>
          </cell>
          <cell r="S225" t="str">
            <v>ENP</v>
          </cell>
          <cell r="T225" t="str">
            <v>EX</v>
          </cell>
          <cell r="U225">
            <v>201483</v>
          </cell>
          <cell r="V225">
            <v>44.056860999999998</v>
          </cell>
          <cell r="W225">
            <v>38.15</v>
          </cell>
          <cell r="X225">
            <v>87400.001000000004</v>
          </cell>
          <cell r="Y225" t="str">
            <v>OP2</v>
          </cell>
          <cell r="Z225">
            <v>0</v>
          </cell>
          <cell r="AA225">
            <v>41330</v>
          </cell>
        </row>
        <row r="226">
          <cell r="A226">
            <v>139372</v>
          </cell>
          <cell r="B226" t="str">
            <v>Cain,Tamara P</v>
          </cell>
          <cell r="C226" t="str">
            <v>F</v>
          </cell>
          <cell r="D226">
            <v>26593</v>
          </cell>
          <cell r="E226">
            <v>40189</v>
          </cell>
          <cell r="G226" t="str">
            <v>ENM</v>
          </cell>
          <cell r="H226">
            <v>2601021090</v>
          </cell>
          <cell r="I226" t="str">
            <v>Business Partners</v>
          </cell>
          <cell r="J226" t="str">
            <v>HR Business Partner</v>
          </cell>
          <cell r="K226">
            <v>100945</v>
          </cell>
          <cell r="M226" t="str">
            <v>F</v>
          </cell>
          <cell r="N226">
            <v>1</v>
          </cell>
          <cell r="O226" t="str">
            <v>R</v>
          </cell>
          <cell r="P226" t="str">
            <v>M</v>
          </cell>
          <cell r="Q226">
            <v>8152</v>
          </cell>
          <cell r="R226" t="str">
            <v>Human resources:1st spvr/spec</v>
          </cell>
          <cell r="S226" t="str">
            <v>ENP</v>
          </cell>
          <cell r="T226" t="str">
            <v>EX</v>
          </cell>
          <cell r="U226">
            <v>200749</v>
          </cell>
          <cell r="V226">
            <v>51.214840000000002</v>
          </cell>
          <cell r="W226">
            <v>38.15</v>
          </cell>
          <cell r="X226">
            <v>101600</v>
          </cell>
          <cell r="Y226" t="str">
            <v>HR3</v>
          </cell>
          <cell r="Z226">
            <v>0</v>
          </cell>
          <cell r="AA226">
            <v>41330</v>
          </cell>
        </row>
        <row r="227">
          <cell r="A227">
            <v>140658</v>
          </cell>
          <cell r="B227" t="str">
            <v>Calder,Steven B</v>
          </cell>
          <cell r="C227" t="str">
            <v>M</v>
          </cell>
          <cell r="D227">
            <v>29405</v>
          </cell>
          <cell r="E227">
            <v>40868</v>
          </cell>
          <cell r="G227" t="str">
            <v>EPC</v>
          </cell>
          <cell r="H227">
            <v>2602043100</v>
          </cell>
          <cell r="I227" t="str">
            <v>Customer Projects</v>
          </cell>
          <cell r="J227" t="str">
            <v>LT-Electrical Eng. Tech.</v>
          </cell>
          <cell r="K227">
            <v>201947</v>
          </cell>
          <cell r="M227" t="str">
            <v>F</v>
          </cell>
          <cell r="N227">
            <v>1</v>
          </cell>
          <cell r="O227" t="str">
            <v>R</v>
          </cell>
          <cell r="P227" t="str">
            <v>M</v>
          </cell>
          <cell r="Q227" t="str">
            <v>TCHE</v>
          </cell>
          <cell r="R227" t="str">
            <v>Technologist E</v>
          </cell>
          <cell r="S227" t="str">
            <v>ENP</v>
          </cell>
          <cell r="T227">
            <v>38</v>
          </cell>
          <cell r="U227">
            <v>9350</v>
          </cell>
          <cell r="V227">
            <v>39.450000000000003</v>
          </cell>
          <cell r="W227">
            <v>38.15</v>
          </cell>
          <cell r="X227">
            <v>78260.91</v>
          </cell>
          <cell r="Y227" t="str">
            <v>E</v>
          </cell>
          <cell r="Z227">
            <v>1</v>
          </cell>
          <cell r="AA227">
            <v>41309</v>
          </cell>
        </row>
        <row r="228">
          <cell r="A228">
            <v>138691</v>
          </cell>
          <cell r="B228" t="str">
            <v>Calderon,Edy J</v>
          </cell>
          <cell r="C228" t="str">
            <v>M</v>
          </cell>
          <cell r="D228">
            <v>30552</v>
          </cell>
          <cell r="E228">
            <v>39571</v>
          </cell>
          <cell r="G228" t="str">
            <v>EEI</v>
          </cell>
          <cell r="H228">
            <v>2605075510</v>
          </cell>
          <cell r="I228" t="str">
            <v>Customer Contact</v>
          </cell>
          <cell r="J228" t="str">
            <v>LT-PT-CSR Support Rep</v>
          </cell>
          <cell r="K228">
            <v>90002476</v>
          </cell>
          <cell r="M228" t="str">
            <v>P</v>
          </cell>
          <cell r="N228">
            <v>0.52</v>
          </cell>
          <cell r="O228" t="str">
            <v>R</v>
          </cell>
          <cell r="P228" t="str">
            <v>M</v>
          </cell>
          <cell r="Q228" t="str">
            <v>UREPC</v>
          </cell>
          <cell r="R228" t="str">
            <v>ABSU Customer Service Rep C</v>
          </cell>
          <cell r="S228" t="str">
            <v>ENP</v>
          </cell>
          <cell r="T228">
            <v>38</v>
          </cell>
          <cell r="U228">
            <v>90001458</v>
          </cell>
          <cell r="V228">
            <v>28.04</v>
          </cell>
          <cell r="W228">
            <v>20</v>
          </cell>
          <cell r="X228">
            <v>29161.599999999999</v>
          </cell>
          <cell r="Y228" t="str">
            <v>C</v>
          </cell>
          <cell r="Z228">
            <v>3</v>
          </cell>
          <cell r="AA228">
            <v>40966</v>
          </cell>
        </row>
        <row r="229">
          <cell r="A229">
            <v>136830</v>
          </cell>
          <cell r="B229" t="str">
            <v>Caldwell,Dennis</v>
          </cell>
          <cell r="C229" t="str">
            <v>M</v>
          </cell>
          <cell r="D229">
            <v>28982</v>
          </cell>
          <cell r="E229">
            <v>36998</v>
          </cell>
          <cell r="F229">
            <v>38125</v>
          </cell>
          <cell r="G229" t="str">
            <v>EPC</v>
          </cell>
          <cell r="H229">
            <v>2602043400</v>
          </cell>
          <cell r="I229" t="str">
            <v>Distribution - Trades</v>
          </cell>
          <cell r="J229" t="str">
            <v>Jrnyman Mobile Boom Truck Oper</v>
          </cell>
          <cell r="K229">
            <v>9860</v>
          </cell>
          <cell r="M229" t="str">
            <v>F</v>
          </cell>
          <cell r="N229">
            <v>1</v>
          </cell>
          <cell r="O229" t="str">
            <v>R</v>
          </cell>
          <cell r="P229" t="str">
            <v>M</v>
          </cell>
          <cell r="Q229">
            <v>2586</v>
          </cell>
          <cell r="R229" t="str">
            <v>Jrnyman Mobile Boom Truck Oper</v>
          </cell>
          <cell r="S229" t="str">
            <v>ENA</v>
          </cell>
          <cell r="T229" t="str">
            <v>EE</v>
          </cell>
          <cell r="U229">
            <v>11387</v>
          </cell>
          <cell r="V229">
            <v>36.01</v>
          </cell>
          <cell r="W229">
            <v>40</v>
          </cell>
          <cell r="X229">
            <v>74900.800000000003</v>
          </cell>
          <cell r="Y229">
            <v>16</v>
          </cell>
          <cell r="Z229">
            <v>9</v>
          </cell>
          <cell r="AA229">
            <v>41295</v>
          </cell>
        </row>
        <row r="230">
          <cell r="A230">
            <v>61394</v>
          </cell>
          <cell r="B230" t="str">
            <v>Callander,Bruce D</v>
          </cell>
          <cell r="C230" t="str">
            <v>M</v>
          </cell>
          <cell r="D230">
            <v>21530</v>
          </cell>
          <cell r="E230">
            <v>28968</v>
          </cell>
          <cell r="G230" t="str">
            <v>EPS</v>
          </cell>
          <cell r="H230">
            <v>2607057515</v>
          </cell>
          <cell r="I230" t="str">
            <v>Residential &amp; Commercial Devt</v>
          </cell>
          <cell r="J230" t="str">
            <v>Works Inspector</v>
          </cell>
          <cell r="K230">
            <v>202015</v>
          </cell>
          <cell r="M230" t="str">
            <v>F</v>
          </cell>
          <cell r="N230">
            <v>1</v>
          </cell>
          <cell r="O230" t="str">
            <v>R</v>
          </cell>
          <cell r="P230" t="str">
            <v>M</v>
          </cell>
          <cell r="Q230">
            <v>3459</v>
          </cell>
          <cell r="R230" t="str">
            <v>Works Inspector</v>
          </cell>
          <cell r="S230" t="str">
            <v>ENA</v>
          </cell>
          <cell r="T230" t="str">
            <v>EE</v>
          </cell>
          <cell r="U230">
            <v>201970</v>
          </cell>
          <cell r="V230">
            <v>36.119999999999997</v>
          </cell>
          <cell r="W230">
            <v>40</v>
          </cell>
          <cell r="X230">
            <v>75129.600000000006</v>
          </cell>
          <cell r="Y230">
            <v>22</v>
          </cell>
          <cell r="Z230">
            <v>9</v>
          </cell>
          <cell r="AA230">
            <v>41274</v>
          </cell>
        </row>
        <row r="231">
          <cell r="A231">
            <v>139041</v>
          </cell>
          <cell r="B231" t="str">
            <v>Cam,Peter B.</v>
          </cell>
          <cell r="C231" t="str">
            <v>M</v>
          </cell>
          <cell r="D231">
            <v>25750</v>
          </cell>
          <cell r="E231">
            <v>39693</v>
          </cell>
          <cell r="G231" t="str">
            <v>ENM</v>
          </cell>
          <cell r="H231">
            <v>2603033220</v>
          </cell>
          <cell r="I231" t="str">
            <v>System Admin</v>
          </cell>
          <cell r="J231" t="str">
            <v>IT Msg &amp; Active Direct Analyst</v>
          </cell>
          <cell r="K231">
            <v>200317</v>
          </cell>
          <cell r="M231" t="str">
            <v>F</v>
          </cell>
          <cell r="N231">
            <v>1</v>
          </cell>
          <cell r="O231" t="str">
            <v>R</v>
          </cell>
          <cell r="P231" t="str">
            <v>M</v>
          </cell>
          <cell r="Q231" t="str">
            <v>TSAC</v>
          </cell>
          <cell r="R231" t="str">
            <v>Technical Services Analyst</v>
          </cell>
          <cell r="S231" t="str">
            <v>ENP</v>
          </cell>
          <cell r="T231">
            <v>38</v>
          </cell>
          <cell r="U231">
            <v>201433</v>
          </cell>
          <cell r="V231">
            <v>51.04</v>
          </cell>
          <cell r="W231">
            <v>38.15</v>
          </cell>
          <cell r="X231">
            <v>101253.152</v>
          </cell>
          <cell r="Y231" t="str">
            <v>C</v>
          </cell>
          <cell r="Z231">
            <v>5</v>
          </cell>
          <cell r="AA231">
            <v>41274</v>
          </cell>
        </row>
        <row r="232">
          <cell r="A232">
            <v>139143</v>
          </cell>
          <cell r="B232" t="str">
            <v>Camacho,Angela P</v>
          </cell>
          <cell r="C232" t="str">
            <v>F</v>
          </cell>
          <cell r="D232">
            <v>25192</v>
          </cell>
          <cell r="E232">
            <v>39769</v>
          </cell>
          <cell r="G232" t="str">
            <v>EEI</v>
          </cell>
          <cell r="H232">
            <v>2605075510</v>
          </cell>
          <cell r="I232" t="str">
            <v>Customer Contact</v>
          </cell>
          <cell r="J232" t="str">
            <v>Customer Service Rep</v>
          </cell>
          <cell r="K232">
            <v>200929</v>
          </cell>
          <cell r="M232" t="str">
            <v>F</v>
          </cell>
          <cell r="N232">
            <v>0.52</v>
          </cell>
          <cell r="O232" t="str">
            <v>R</v>
          </cell>
          <cell r="P232" t="str">
            <v>M</v>
          </cell>
          <cell r="Q232" t="str">
            <v>UREPB</v>
          </cell>
          <cell r="R232" t="str">
            <v>ABSU Customer Service Rep B</v>
          </cell>
          <cell r="S232" t="str">
            <v>ENP</v>
          </cell>
          <cell r="T232">
            <v>38</v>
          </cell>
          <cell r="U232">
            <v>201531</v>
          </cell>
          <cell r="V232">
            <v>26.55</v>
          </cell>
          <cell r="W232">
            <v>38.15</v>
          </cell>
          <cell r="X232">
            <v>52669.89</v>
          </cell>
          <cell r="Y232" t="str">
            <v>B</v>
          </cell>
          <cell r="Z232">
            <v>5</v>
          </cell>
          <cell r="AA232">
            <v>41274</v>
          </cell>
        </row>
        <row r="233">
          <cell r="A233">
            <v>137973</v>
          </cell>
          <cell r="B233" t="str">
            <v>Cameron,Joe A</v>
          </cell>
          <cell r="C233" t="str">
            <v>M</v>
          </cell>
          <cell r="D233">
            <v>29357</v>
          </cell>
          <cell r="E233">
            <v>38586</v>
          </cell>
          <cell r="F233">
            <v>40749</v>
          </cell>
          <cell r="G233" t="str">
            <v>EPC</v>
          </cell>
          <cell r="H233">
            <v>2602045710</v>
          </cell>
          <cell r="I233" t="str">
            <v>MDM-Meter Reading</v>
          </cell>
          <cell r="J233" t="str">
            <v>LT-Field Representative</v>
          </cell>
          <cell r="K233">
            <v>200086</v>
          </cell>
          <cell r="M233" t="str">
            <v>F</v>
          </cell>
          <cell r="N233">
            <v>1</v>
          </cell>
          <cell r="O233" t="str">
            <v>R</v>
          </cell>
          <cell r="P233" t="str">
            <v>N</v>
          </cell>
          <cell r="Q233" t="str">
            <v>FLDA</v>
          </cell>
          <cell r="R233" t="str">
            <v>Field Rep / Meter Reader I</v>
          </cell>
          <cell r="S233" t="str">
            <v>ENP</v>
          </cell>
          <cell r="T233">
            <v>38</v>
          </cell>
          <cell r="U233">
            <v>101088</v>
          </cell>
          <cell r="V233">
            <v>29.87</v>
          </cell>
          <cell r="W233">
            <v>38.15</v>
          </cell>
          <cell r="X233">
            <v>59256.106</v>
          </cell>
          <cell r="Y233" t="str">
            <v>A</v>
          </cell>
          <cell r="Z233">
            <v>5</v>
          </cell>
          <cell r="AA233">
            <v>41274</v>
          </cell>
        </row>
        <row r="234">
          <cell r="A234">
            <v>137791</v>
          </cell>
          <cell r="B234" t="str">
            <v>Cameron,M. Brady</v>
          </cell>
          <cell r="C234" t="str">
            <v>M</v>
          </cell>
          <cell r="D234">
            <v>22531</v>
          </cell>
          <cell r="E234">
            <v>38167</v>
          </cell>
          <cell r="G234" t="str">
            <v>ENM</v>
          </cell>
          <cell r="H234">
            <v>2601032310</v>
          </cell>
          <cell r="I234" t="str">
            <v>Supply Chain Warehouse</v>
          </cell>
          <cell r="J234" t="str">
            <v>Material Handler</v>
          </cell>
          <cell r="K234">
            <v>200443</v>
          </cell>
          <cell r="M234" t="str">
            <v>F</v>
          </cell>
          <cell r="N234">
            <v>1</v>
          </cell>
          <cell r="O234" t="str">
            <v>R</v>
          </cell>
          <cell r="P234" t="str">
            <v>M</v>
          </cell>
          <cell r="Q234">
            <v>2731</v>
          </cell>
          <cell r="R234" t="str">
            <v>Material Handler</v>
          </cell>
          <cell r="S234" t="str">
            <v>ENA</v>
          </cell>
          <cell r="T234" t="str">
            <v>EE</v>
          </cell>
          <cell r="U234">
            <v>200487</v>
          </cell>
          <cell r="V234">
            <v>33.07</v>
          </cell>
          <cell r="W234">
            <v>40</v>
          </cell>
          <cell r="X234">
            <v>68785.600000000006</v>
          </cell>
          <cell r="Y234">
            <v>14</v>
          </cell>
          <cell r="Z234">
            <v>3</v>
          </cell>
          <cell r="AA234">
            <v>39875</v>
          </cell>
        </row>
        <row r="235">
          <cell r="A235">
            <v>140731</v>
          </cell>
          <cell r="B235" t="str">
            <v>Cameron,Stacey</v>
          </cell>
          <cell r="C235" t="str">
            <v>F</v>
          </cell>
          <cell r="D235">
            <v>30675</v>
          </cell>
          <cell r="E235">
            <v>40917</v>
          </cell>
          <cell r="G235" t="str">
            <v>EEC</v>
          </cell>
          <cell r="H235">
            <v>2604052130</v>
          </cell>
          <cell r="I235" t="str">
            <v>Small Commercials Mkts</v>
          </cell>
          <cell r="J235" t="str">
            <v>Sales Associate</v>
          </cell>
          <cell r="K235">
            <v>200082</v>
          </cell>
          <cell r="M235" t="str">
            <v>F</v>
          </cell>
          <cell r="N235">
            <v>1</v>
          </cell>
          <cell r="O235" t="str">
            <v>R</v>
          </cell>
          <cell r="P235" t="str">
            <v>M</v>
          </cell>
          <cell r="Q235">
            <v>8190</v>
          </cell>
          <cell r="R235" t="str">
            <v>Mrkt &amp; Sales Entry/Development</v>
          </cell>
          <cell r="S235" t="str">
            <v>ENP</v>
          </cell>
          <cell r="T235" t="str">
            <v>EX</v>
          </cell>
          <cell r="U235">
            <v>201950</v>
          </cell>
          <cell r="V235">
            <v>24.700071000000001</v>
          </cell>
          <cell r="W235">
            <v>38.15</v>
          </cell>
          <cell r="X235">
            <v>49000.000999999997</v>
          </cell>
          <cell r="Y235" t="str">
            <v>MS1</v>
          </cell>
          <cell r="Z235">
            <v>0</v>
          </cell>
          <cell r="AA235">
            <v>41330</v>
          </cell>
        </row>
        <row r="236">
          <cell r="A236">
            <v>107182</v>
          </cell>
          <cell r="B236" t="str">
            <v>Campbell,Barbara J</v>
          </cell>
          <cell r="C236" t="str">
            <v>F</v>
          </cell>
          <cell r="D236">
            <v>18967</v>
          </cell>
          <cell r="E236">
            <v>33155</v>
          </cell>
          <cell r="G236" t="str">
            <v>ENM</v>
          </cell>
          <cell r="H236">
            <v>2603033000</v>
          </cell>
          <cell r="I236" t="str">
            <v>CIO</v>
          </cell>
          <cell r="J236" t="str">
            <v>Administrative Assistant</v>
          </cell>
          <cell r="K236">
            <v>200173</v>
          </cell>
          <cell r="M236" t="str">
            <v>F</v>
          </cell>
          <cell r="N236">
            <v>1</v>
          </cell>
          <cell r="O236" t="str">
            <v>R</v>
          </cell>
          <cell r="P236" t="str">
            <v>M</v>
          </cell>
          <cell r="Q236" t="str">
            <v>ADAD</v>
          </cell>
          <cell r="R236" t="str">
            <v>Administrative Assistant D</v>
          </cell>
          <cell r="S236" t="str">
            <v>ENP</v>
          </cell>
          <cell r="T236">
            <v>38</v>
          </cell>
          <cell r="U236">
            <v>9793</v>
          </cell>
          <cell r="V236">
            <v>34.909999999999997</v>
          </cell>
          <cell r="W236">
            <v>38.15</v>
          </cell>
          <cell r="X236">
            <v>69254.457999999999</v>
          </cell>
          <cell r="Y236" t="str">
            <v>D</v>
          </cell>
          <cell r="Z236">
            <v>6</v>
          </cell>
          <cell r="AA236">
            <v>40179</v>
          </cell>
        </row>
        <row r="237">
          <cell r="A237">
            <v>138436</v>
          </cell>
          <cell r="B237" t="str">
            <v>Campbell,Heather</v>
          </cell>
          <cell r="C237" t="str">
            <v>F</v>
          </cell>
          <cell r="D237">
            <v>21696</v>
          </cell>
          <cell r="E237">
            <v>39314</v>
          </cell>
          <cell r="G237" t="str">
            <v>ENM</v>
          </cell>
          <cell r="H237">
            <v>2608038700</v>
          </cell>
          <cell r="I237" t="str">
            <v>District Energy</v>
          </cell>
          <cell r="J237" t="str">
            <v>Project Admin Assistant</v>
          </cell>
          <cell r="K237">
            <v>200599</v>
          </cell>
          <cell r="M237" t="str">
            <v>F</v>
          </cell>
          <cell r="N237">
            <v>1</v>
          </cell>
          <cell r="O237" t="str">
            <v>R</v>
          </cell>
          <cell r="P237" t="str">
            <v>M</v>
          </cell>
          <cell r="Q237" t="str">
            <v>ADACD</v>
          </cell>
          <cell r="R237" t="str">
            <v>Administrative Assistant C/D</v>
          </cell>
          <cell r="S237" t="str">
            <v>ENP</v>
          </cell>
          <cell r="T237">
            <v>38</v>
          </cell>
          <cell r="U237">
            <v>9980</v>
          </cell>
          <cell r="V237">
            <v>31.46</v>
          </cell>
          <cell r="W237">
            <v>38.15</v>
          </cell>
          <cell r="X237">
            <v>62410.347999999998</v>
          </cell>
          <cell r="Y237" t="str">
            <v>CD</v>
          </cell>
          <cell r="Z237">
            <v>5</v>
          </cell>
          <cell r="AA237">
            <v>41274</v>
          </cell>
        </row>
        <row r="238">
          <cell r="A238">
            <v>138149</v>
          </cell>
          <cell r="B238" t="str">
            <v>Campbell,Mark</v>
          </cell>
          <cell r="C238" t="str">
            <v>M</v>
          </cell>
          <cell r="D238">
            <v>30422</v>
          </cell>
          <cell r="E238">
            <v>38880</v>
          </cell>
          <cell r="G238" t="str">
            <v>EPC</v>
          </cell>
          <cell r="H238">
            <v>2602041200</v>
          </cell>
          <cell r="I238" t="str">
            <v>Major Projects</v>
          </cell>
          <cell r="J238" t="str">
            <v>Project Specialist Engineer</v>
          </cell>
          <cell r="K238">
            <v>100632</v>
          </cell>
          <cell r="M238" t="str">
            <v>F</v>
          </cell>
          <cell r="N238">
            <v>1</v>
          </cell>
          <cell r="O238" t="str">
            <v>R</v>
          </cell>
          <cell r="P238" t="str">
            <v>M</v>
          </cell>
          <cell r="Q238">
            <v>8132</v>
          </cell>
          <cell r="R238" t="str">
            <v>Engineers:1st lvl spvr/spec</v>
          </cell>
          <cell r="S238" t="str">
            <v>ENP</v>
          </cell>
          <cell r="T238" t="str">
            <v>EX</v>
          </cell>
          <cell r="U238">
            <v>200909</v>
          </cell>
          <cell r="V238">
            <v>55.801996000000003</v>
          </cell>
          <cell r="W238">
            <v>38.15</v>
          </cell>
          <cell r="X238">
            <v>110700</v>
          </cell>
          <cell r="Y238" t="str">
            <v>EN3</v>
          </cell>
          <cell r="Z238">
            <v>0</v>
          </cell>
          <cell r="AA238">
            <v>41330</v>
          </cell>
        </row>
        <row r="239">
          <cell r="A239">
            <v>113596</v>
          </cell>
          <cell r="B239" t="str">
            <v>Campbell,Steve</v>
          </cell>
          <cell r="C239" t="str">
            <v>M</v>
          </cell>
          <cell r="D239">
            <v>28150</v>
          </cell>
          <cell r="E239">
            <v>35551</v>
          </cell>
          <cell r="F239">
            <v>36180</v>
          </cell>
          <cell r="G239" t="str">
            <v>EPC</v>
          </cell>
          <cell r="H239">
            <v>2602043400</v>
          </cell>
          <cell r="I239" t="str">
            <v>Distribution - Trades</v>
          </cell>
          <cell r="J239" t="str">
            <v>Leadhand (PLT)</v>
          </cell>
          <cell r="K239">
            <v>201907</v>
          </cell>
          <cell r="M239" t="str">
            <v>F</v>
          </cell>
          <cell r="N239">
            <v>1</v>
          </cell>
          <cell r="O239" t="str">
            <v>R</v>
          </cell>
          <cell r="P239" t="str">
            <v>M</v>
          </cell>
          <cell r="Q239">
            <v>2726</v>
          </cell>
          <cell r="R239" t="str">
            <v>Leadhand (PL) (PSE)</v>
          </cell>
          <cell r="S239" t="str">
            <v>ENA</v>
          </cell>
          <cell r="T239" t="str">
            <v>EE</v>
          </cell>
          <cell r="U239">
            <v>11119</v>
          </cell>
          <cell r="V239">
            <v>50.56</v>
          </cell>
          <cell r="W239">
            <v>40</v>
          </cell>
          <cell r="X239">
            <v>105164.8</v>
          </cell>
          <cell r="Y239">
            <v>2</v>
          </cell>
          <cell r="Z239">
            <v>9</v>
          </cell>
          <cell r="AA239">
            <v>41274</v>
          </cell>
        </row>
        <row r="240">
          <cell r="A240">
            <v>138144</v>
          </cell>
          <cell r="B240" t="str">
            <v>Cann,Curtis J.</v>
          </cell>
          <cell r="C240" t="str">
            <v>M</v>
          </cell>
          <cell r="D240">
            <v>30015</v>
          </cell>
          <cell r="E240">
            <v>38880</v>
          </cell>
          <cell r="G240" t="str">
            <v>EPC</v>
          </cell>
          <cell r="H240">
            <v>2602043710</v>
          </cell>
          <cell r="I240" t="str">
            <v>Apprentice Development Distrib</v>
          </cell>
          <cell r="J240" t="str">
            <v>Apprentice (PL)</v>
          </cell>
          <cell r="K240">
            <v>201966</v>
          </cell>
          <cell r="M240" t="str">
            <v>F</v>
          </cell>
          <cell r="N240">
            <v>1</v>
          </cell>
          <cell r="O240" t="str">
            <v>R</v>
          </cell>
          <cell r="P240" t="str">
            <v>M</v>
          </cell>
          <cell r="Q240">
            <v>3315</v>
          </cell>
          <cell r="R240" t="str">
            <v>Apprentice Power Lineman</v>
          </cell>
          <cell r="S240" t="str">
            <v>ENA</v>
          </cell>
          <cell r="T240" t="str">
            <v>EE</v>
          </cell>
          <cell r="U240">
            <v>10547</v>
          </cell>
          <cell r="V240">
            <v>36.03</v>
          </cell>
          <cell r="W240">
            <v>40</v>
          </cell>
          <cell r="X240">
            <v>74942.399999999994</v>
          </cell>
          <cell r="Y240">
            <v>6</v>
          </cell>
          <cell r="Z240">
            <v>3</v>
          </cell>
          <cell r="AA240">
            <v>41061</v>
          </cell>
        </row>
        <row r="241">
          <cell r="A241">
            <v>141126</v>
          </cell>
          <cell r="B241" t="str">
            <v>Canuel,Frank C.</v>
          </cell>
          <cell r="C241" t="str">
            <v>M</v>
          </cell>
          <cell r="D241">
            <v>20925</v>
          </cell>
          <cell r="E241">
            <v>41120</v>
          </cell>
          <cell r="G241" t="str">
            <v>ENV</v>
          </cell>
          <cell r="H241">
            <v>2606065000</v>
          </cell>
          <cell r="I241" t="str">
            <v>Envision Operations</v>
          </cell>
          <cell r="J241" t="str">
            <v>Technical Sales Specialist</v>
          </cell>
          <cell r="K241">
            <v>200522</v>
          </cell>
          <cell r="M241" t="str">
            <v>F</v>
          </cell>
          <cell r="N241">
            <v>1</v>
          </cell>
          <cell r="O241" t="str">
            <v>R</v>
          </cell>
          <cell r="P241" t="str">
            <v>M</v>
          </cell>
          <cell r="Q241">
            <v>8192</v>
          </cell>
          <cell r="R241" t="str">
            <v>Mktg/Sales - 1st Lvl Spvr/Spec</v>
          </cell>
          <cell r="S241" t="str">
            <v>ENP</v>
          </cell>
          <cell r="T241" t="str">
            <v>EX</v>
          </cell>
          <cell r="U241">
            <v>202038</v>
          </cell>
          <cell r="V241">
            <v>50.559531999999997</v>
          </cell>
          <cell r="W241">
            <v>38.15</v>
          </cell>
          <cell r="X241">
            <v>100300</v>
          </cell>
          <cell r="Y241" t="str">
            <v>MS3</v>
          </cell>
          <cell r="Z241">
            <v>0</v>
          </cell>
          <cell r="AA241">
            <v>41330</v>
          </cell>
        </row>
        <row r="242">
          <cell r="A242">
            <v>139978</v>
          </cell>
          <cell r="B242" t="str">
            <v>Carle,Tina L</v>
          </cell>
          <cell r="C242" t="str">
            <v>F</v>
          </cell>
          <cell r="D242">
            <v>28653</v>
          </cell>
          <cell r="E242">
            <v>40525</v>
          </cell>
          <cell r="G242" t="str">
            <v>ENM</v>
          </cell>
          <cell r="H242">
            <v>2603022400</v>
          </cell>
          <cell r="I242" t="str">
            <v>Regulatory Affairs-Power</v>
          </cell>
          <cell r="J242" t="str">
            <v>Administrative Assistant</v>
          </cell>
          <cell r="K242">
            <v>200623</v>
          </cell>
          <cell r="M242" t="str">
            <v>F</v>
          </cell>
          <cell r="N242">
            <v>1</v>
          </cell>
          <cell r="O242" t="str">
            <v>R</v>
          </cell>
          <cell r="P242" t="str">
            <v>M</v>
          </cell>
          <cell r="Q242" t="str">
            <v>ADAD</v>
          </cell>
          <cell r="R242" t="str">
            <v>Administrative Assistant D</v>
          </cell>
          <cell r="S242" t="str">
            <v>ENP</v>
          </cell>
          <cell r="T242">
            <v>38</v>
          </cell>
          <cell r="U242">
            <v>200442</v>
          </cell>
          <cell r="V242">
            <v>33.25</v>
          </cell>
          <cell r="W242">
            <v>38.15</v>
          </cell>
          <cell r="X242">
            <v>65961.350000000006</v>
          </cell>
          <cell r="Y242" t="str">
            <v>D</v>
          </cell>
          <cell r="Z242">
            <v>5</v>
          </cell>
          <cell r="AA242">
            <v>41274</v>
          </cell>
        </row>
        <row r="243">
          <cell r="A243">
            <v>139004</v>
          </cell>
          <cell r="B243" t="str">
            <v>Carlos,Hilda</v>
          </cell>
          <cell r="C243" t="str">
            <v>F</v>
          </cell>
          <cell r="D243">
            <v>26534</v>
          </cell>
          <cell r="E243">
            <v>39671</v>
          </cell>
          <cell r="G243" t="str">
            <v>EEI</v>
          </cell>
          <cell r="H243">
            <v>2605075510</v>
          </cell>
          <cell r="I243" t="str">
            <v>Customer Contact</v>
          </cell>
          <cell r="J243" t="str">
            <v>Customer Service Rep</v>
          </cell>
          <cell r="K243">
            <v>201554</v>
          </cell>
          <cell r="M243" t="str">
            <v>F</v>
          </cell>
          <cell r="N243">
            <v>1</v>
          </cell>
          <cell r="O243" t="str">
            <v>R</v>
          </cell>
          <cell r="P243" t="str">
            <v>M</v>
          </cell>
          <cell r="Q243" t="str">
            <v>UREPB</v>
          </cell>
          <cell r="R243" t="str">
            <v>ABSU Customer Service Rep B</v>
          </cell>
          <cell r="S243" t="str">
            <v>ENP</v>
          </cell>
          <cell r="T243">
            <v>38</v>
          </cell>
          <cell r="U243">
            <v>201396</v>
          </cell>
          <cell r="V243">
            <v>26.55</v>
          </cell>
          <cell r="W243">
            <v>38.15</v>
          </cell>
          <cell r="X243">
            <v>52669.89</v>
          </cell>
          <cell r="Y243" t="str">
            <v>B</v>
          </cell>
          <cell r="Z243">
            <v>5</v>
          </cell>
          <cell r="AA243">
            <v>41274</v>
          </cell>
        </row>
        <row r="244">
          <cell r="A244">
            <v>139211</v>
          </cell>
          <cell r="B244" t="str">
            <v>Carlson,David F</v>
          </cell>
          <cell r="C244" t="str">
            <v>M</v>
          </cell>
          <cell r="D244">
            <v>21668</v>
          </cell>
          <cell r="E244">
            <v>39861</v>
          </cell>
          <cell r="G244" t="str">
            <v>EEC</v>
          </cell>
          <cell r="H244">
            <v>2604077030</v>
          </cell>
          <cell r="I244" t="str">
            <v>Alberta BD</v>
          </cell>
          <cell r="J244" t="str">
            <v>Director, Business Development</v>
          </cell>
          <cell r="K244">
            <v>200629</v>
          </cell>
          <cell r="M244" t="str">
            <v>F</v>
          </cell>
          <cell r="N244">
            <v>1</v>
          </cell>
          <cell r="O244" t="str">
            <v>R</v>
          </cell>
          <cell r="P244" t="str">
            <v>M</v>
          </cell>
          <cell r="Q244">
            <v>8245</v>
          </cell>
          <cell r="R244" t="str">
            <v>Corp Devel - Director/Gen Mgr</v>
          </cell>
          <cell r="S244" t="str">
            <v>ENP</v>
          </cell>
          <cell r="T244" t="str">
            <v>EX</v>
          </cell>
          <cell r="U244">
            <v>201569</v>
          </cell>
          <cell r="V244">
            <v>85.290856000000005</v>
          </cell>
          <cell r="W244">
            <v>38.15</v>
          </cell>
          <cell r="X244">
            <v>169200</v>
          </cell>
          <cell r="Y244" t="str">
            <v>CD6</v>
          </cell>
          <cell r="Z244">
            <v>0</v>
          </cell>
          <cell r="AA244">
            <v>41330</v>
          </cell>
        </row>
        <row r="245">
          <cell r="A245">
            <v>139212</v>
          </cell>
          <cell r="B245" t="str">
            <v>Carmichael,David A</v>
          </cell>
          <cell r="C245" t="str">
            <v>M</v>
          </cell>
          <cell r="D245">
            <v>20287</v>
          </cell>
          <cell r="E245">
            <v>39867</v>
          </cell>
          <cell r="G245" t="str">
            <v>ENV</v>
          </cell>
          <cell r="H245">
            <v>2606065000</v>
          </cell>
          <cell r="I245" t="str">
            <v>Envision Operations</v>
          </cell>
          <cell r="J245" t="str">
            <v>System Dev. &amp; Implem. Spec.</v>
          </cell>
          <cell r="K245">
            <v>200895</v>
          </cell>
          <cell r="M245" t="str">
            <v>F</v>
          </cell>
          <cell r="N245">
            <v>1</v>
          </cell>
          <cell r="O245" t="str">
            <v>R</v>
          </cell>
          <cell r="P245" t="str">
            <v>M</v>
          </cell>
          <cell r="Q245">
            <v>8202</v>
          </cell>
          <cell r="R245" t="str">
            <v>Operations:1st Lvl Spvr/Spec</v>
          </cell>
          <cell r="S245" t="str">
            <v>ENP</v>
          </cell>
          <cell r="T245" t="str">
            <v>EX</v>
          </cell>
          <cell r="U245">
            <v>201570</v>
          </cell>
          <cell r="V245">
            <v>53.836072000000001</v>
          </cell>
          <cell r="W245">
            <v>38.15</v>
          </cell>
          <cell r="X245">
            <v>106800</v>
          </cell>
          <cell r="Y245" t="str">
            <v>OP3</v>
          </cell>
          <cell r="Z245">
            <v>0</v>
          </cell>
          <cell r="AA245">
            <v>41330</v>
          </cell>
        </row>
        <row r="246">
          <cell r="A246">
            <v>138332</v>
          </cell>
          <cell r="B246" t="str">
            <v>Carmichael,Joanne Dyer</v>
          </cell>
          <cell r="C246" t="str">
            <v>F</v>
          </cell>
          <cell r="D246">
            <v>24243</v>
          </cell>
          <cell r="E246">
            <v>39174</v>
          </cell>
          <cell r="G246" t="str">
            <v>ENV</v>
          </cell>
          <cell r="H246">
            <v>2606065000</v>
          </cell>
          <cell r="I246" t="str">
            <v>Envision Operations</v>
          </cell>
          <cell r="J246" t="str">
            <v>Accounts Analyst</v>
          </cell>
          <cell r="K246">
            <v>200895</v>
          </cell>
          <cell r="M246" t="str">
            <v>F</v>
          </cell>
          <cell r="N246">
            <v>1</v>
          </cell>
          <cell r="O246" t="str">
            <v>R</v>
          </cell>
          <cell r="P246" t="str">
            <v>M</v>
          </cell>
          <cell r="Q246">
            <v>8111</v>
          </cell>
          <cell r="R246" t="str">
            <v>Accounting/Fin:working level</v>
          </cell>
          <cell r="S246" t="str">
            <v>ENP</v>
          </cell>
          <cell r="T246" t="str">
            <v>EX</v>
          </cell>
          <cell r="U246">
            <v>200924</v>
          </cell>
          <cell r="V246">
            <v>35.638672999999997</v>
          </cell>
          <cell r="W246">
            <v>38.15</v>
          </cell>
          <cell r="X246">
            <v>70699.998999999996</v>
          </cell>
          <cell r="Y246" t="str">
            <v>AF2</v>
          </cell>
          <cell r="Z246">
            <v>0</v>
          </cell>
          <cell r="AA246">
            <v>41330</v>
          </cell>
        </row>
        <row r="247">
          <cell r="A247">
            <v>74052</v>
          </cell>
          <cell r="B247" t="str">
            <v>Carmichael,W. Glenn</v>
          </cell>
          <cell r="C247" t="str">
            <v>M</v>
          </cell>
          <cell r="D247">
            <v>22745</v>
          </cell>
          <cell r="E247">
            <v>31523</v>
          </cell>
          <cell r="G247" t="str">
            <v>EPC</v>
          </cell>
          <cell r="H247">
            <v>2602045710</v>
          </cell>
          <cell r="I247" t="str">
            <v>MDM-Meter Reading</v>
          </cell>
          <cell r="J247" t="str">
            <v>Field Representative</v>
          </cell>
          <cell r="K247">
            <v>101081</v>
          </cell>
          <cell r="M247" t="str">
            <v>F</v>
          </cell>
          <cell r="N247">
            <v>1</v>
          </cell>
          <cell r="O247" t="str">
            <v>R</v>
          </cell>
          <cell r="P247" t="str">
            <v>M</v>
          </cell>
          <cell r="Q247" t="str">
            <v>FLDA</v>
          </cell>
          <cell r="R247" t="str">
            <v>Field Rep / Meter Reader I</v>
          </cell>
          <cell r="S247" t="str">
            <v>ENP</v>
          </cell>
          <cell r="T247">
            <v>38</v>
          </cell>
          <cell r="U247">
            <v>101059</v>
          </cell>
          <cell r="V247">
            <v>31.36</v>
          </cell>
          <cell r="W247">
            <v>38.15</v>
          </cell>
          <cell r="X247">
            <v>62211.968000000001</v>
          </cell>
          <cell r="Y247" t="str">
            <v>A</v>
          </cell>
          <cell r="Z247">
            <v>6</v>
          </cell>
          <cell r="AA247">
            <v>40179</v>
          </cell>
        </row>
        <row r="248">
          <cell r="A248">
            <v>137874</v>
          </cell>
          <cell r="B248" t="str">
            <v>Carpenter,John H</v>
          </cell>
          <cell r="C248" t="str">
            <v>M</v>
          </cell>
          <cell r="D248">
            <v>26243</v>
          </cell>
          <cell r="E248">
            <v>38411</v>
          </cell>
          <cell r="G248" t="str">
            <v>EPC</v>
          </cell>
          <cell r="H248">
            <v>2602043400</v>
          </cell>
          <cell r="I248" t="str">
            <v>Distribution - Trades</v>
          </cell>
          <cell r="J248" t="str">
            <v>Coordinator, Dist. (PL)</v>
          </cell>
          <cell r="K248">
            <v>201933</v>
          </cell>
          <cell r="M248" t="str">
            <v>F</v>
          </cell>
          <cell r="N248">
            <v>1</v>
          </cell>
          <cell r="O248" t="str">
            <v>R</v>
          </cell>
          <cell r="P248" t="str">
            <v>M</v>
          </cell>
          <cell r="Q248">
            <v>3976</v>
          </cell>
          <cell r="R248" t="str">
            <v>Coordinator (PL)(PSE)</v>
          </cell>
          <cell r="S248" t="str">
            <v>ENA</v>
          </cell>
          <cell r="T248" t="str">
            <v>EE</v>
          </cell>
          <cell r="U248">
            <v>9860</v>
          </cell>
          <cell r="V248">
            <v>53.88</v>
          </cell>
          <cell r="W248">
            <v>40</v>
          </cell>
          <cell r="X248">
            <v>112070.39999999999</v>
          </cell>
          <cell r="Y248">
            <v>5</v>
          </cell>
          <cell r="Z248">
            <v>9</v>
          </cell>
          <cell r="AA248">
            <v>41274</v>
          </cell>
        </row>
        <row r="249">
          <cell r="A249">
            <v>139028</v>
          </cell>
          <cell r="B249" t="str">
            <v>Carpio-Chapdelaine,Adelia</v>
          </cell>
          <cell r="C249" t="str">
            <v>F</v>
          </cell>
          <cell r="D249">
            <v>23320</v>
          </cell>
          <cell r="E249">
            <v>39678</v>
          </cell>
          <cell r="G249" t="str">
            <v>EEI</v>
          </cell>
          <cell r="H249">
            <v>2605075510</v>
          </cell>
          <cell r="I249" t="str">
            <v>Customer Contact</v>
          </cell>
          <cell r="J249" t="str">
            <v>Customer Service Rep</v>
          </cell>
          <cell r="K249">
            <v>201554</v>
          </cell>
          <cell r="M249" t="str">
            <v>F</v>
          </cell>
          <cell r="N249">
            <v>1</v>
          </cell>
          <cell r="O249" t="str">
            <v>R</v>
          </cell>
          <cell r="P249" t="str">
            <v>M</v>
          </cell>
          <cell r="Q249" t="str">
            <v>UREPB</v>
          </cell>
          <cell r="R249" t="str">
            <v>ABSU Customer Service Rep B</v>
          </cell>
          <cell r="S249" t="str">
            <v>ENP</v>
          </cell>
          <cell r="T249">
            <v>38</v>
          </cell>
          <cell r="U249">
            <v>201418</v>
          </cell>
          <cell r="V249">
            <v>26.55</v>
          </cell>
          <cell r="W249">
            <v>38.15</v>
          </cell>
          <cell r="X249">
            <v>52669.89</v>
          </cell>
          <cell r="Y249" t="str">
            <v>B</v>
          </cell>
          <cell r="Z249">
            <v>5</v>
          </cell>
          <cell r="AA249">
            <v>41274</v>
          </cell>
        </row>
        <row r="250">
          <cell r="A250">
            <v>134972</v>
          </cell>
          <cell r="B250" t="str">
            <v>Carrasco,Irene</v>
          </cell>
          <cell r="C250" t="str">
            <v>F</v>
          </cell>
          <cell r="D250">
            <v>23692</v>
          </cell>
          <cell r="E250">
            <v>36633</v>
          </cell>
          <cell r="F250">
            <v>37354</v>
          </cell>
          <cell r="G250" t="str">
            <v>EPS</v>
          </cell>
          <cell r="H250">
            <v>2607057554</v>
          </cell>
          <cell r="I250" t="str">
            <v>Business Controls</v>
          </cell>
          <cell r="J250" t="str">
            <v>Project Administrator</v>
          </cell>
          <cell r="K250">
            <v>200305</v>
          </cell>
          <cell r="M250" t="str">
            <v>F</v>
          </cell>
          <cell r="N250">
            <v>1</v>
          </cell>
          <cell r="O250" t="str">
            <v>R</v>
          </cell>
          <cell r="P250" t="str">
            <v>M</v>
          </cell>
          <cell r="Q250" t="str">
            <v>ADMC</v>
          </cell>
          <cell r="R250" t="str">
            <v>Administrator C</v>
          </cell>
          <cell r="S250" t="str">
            <v>ENP</v>
          </cell>
          <cell r="T250">
            <v>38</v>
          </cell>
          <cell r="U250">
            <v>200236</v>
          </cell>
          <cell r="V250">
            <v>29</v>
          </cell>
          <cell r="W250">
            <v>38.15</v>
          </cell>
          <cell r="X250">
            <v>57530.2</v>
          </cell>
          <cell r="Y250" t="str">
            <v>C</v>
          </cell>
          <cell r="Z250">
            <v>5</v>
          </cell>
          <cell r="AA250">
            <v>41274</v>
          </cell>
        </row>
        <row r="251">
          <cell r="A251">
            <v>140506</v>
          </cell>
          <cell r="B251" t="str">
            <v>Carron,Lana M</v>
          </cell>
          <cell r="C251" t="str">
            <v>F</v>
          </cell>
          <cell r="D251">
            <v>26681</v>
          </cell>
          <cell r="E251">
            <v>40784</v>
          </cell>
          <cell r="G251" t="str">
            <v>EEC</v>
          </cell>
          <cell r="H251">
            <v>2604077070</v>
          </cell>
          <cell r="I251" t="str">
            <v>Infrastructure</v>
          </cell>
          <cell r="J251" t="str">
            <v>Project Controller</v>
          </cell>
          <cell r="K251">
            <v>201548</v>
          </cell>
          <cell r="M251" t="str">
            <v>F</v>
          </cell>
          <cell r="N251">
            <v>1</v>
          </cell>
          <cell r="O251" t="str">
            <v>R</v>
          </cell>
          <cell r="P251" t="str">
            <v>M</v>
          </cell>
          <cell r="Q251">
            <v>8112</v>
          </cell>
          <cell r="R251" t="str">
            <v>Accounting/fin:1st spvr/spec</v>
          </cell>
          <cell r="S251" t="str">
            <v>ENP</v>
          </cell>
          <cell r="T251" t="str">
            <v>EX</v>
          </cell>
          <cell r="U251">
            <v>201650</v>
          </cell>
          <cell r="V251">
            <v>47.081358999999999</v>
          </cell>
          <cell r="W251">
            <v>38.15</v>
          </cell>
          <cell r="X251">
            <v>93400</v>
          </cell>
          <cell r="Y251" t="str">
            <v>AF3</v>
          </cell>
          <cell r="Z251">
            <v>0</v>
          </cell>
          <cell r="AA251">
            <v>41330</v>
          </cell>
        </row>
        <row r="252">
          <cell r="A252">
            <v>136700</v>
          </cell>
          <cell r="B252" t="str">
            <v>Carsolio,Gerardo</v>
          </cell>
          <cell r="C252" t="str">
            <v>M</v>
          </cell>
          <cell r="D252">
            <v>25871</v>
          </cell>
          <cell r="E252">
            <v>36942</v>
          </cell>
          <cell r="G252" t="str">
            <v>EPC</v>
          </cell>
          <cell r="H252">
            <v>2602045710</v>
          </cell>
          <cell r="I252" t="str">
            <v>MDM-Meter Reading</v>
          </cell>
          <cell r="J252" t="str">
            <v>Field Representative</v>
          </cell>
          <cell r="K252">
            <v>200086</v>
          </cell>
          <cell r="M252" t="str">
            <v>F</v>
          </cell>
          <cell r="N252">
            <v>1</v>
          </cell>
          <cell r="O252" t="str">
            <v>R</v>
          </cell>
          <cell r="P252" t="str">
            <v>M</v>
          </cell>
          <cell r="Q252" t="str">
            <v>FLDA</v>
          </cell>
          <cell r="R252" t="str">
            <v>Field Rep / Meter Reader I</v>
          </cell>
          <cell r="S252" t="str">
            <v>ENP</v>
          </cell>
          <cell r="T252">
            <v>38</v>
          </cell>
          <cell r="U252">
            <v>200197</v>
          </cell>
          <cell r="V252">
            <v>29.87</v>
          </cell>
          <cell r="W252">
            <v>38.15</v>
          </cell>
          <cell r="X252">
            <v>59256.106</v>
          </cell>
          <cell r="Y252" t="str">
            <v>A</v>
          </cell>
          <cell r="Z252">
            <v>5</v>
          </cell>
          <cell r="AA252">
            <v>41274</v>
          </cell>
        </row>
        <row r="253">
          <cell r="A253">
            <v>139239</v>
          </cell>
          <cell r="B253" t="str">
            <v>Cassidy,Joel P</v>
          </cell>
          <cell r="C253" t="str">
            <v>M</v>
          </cell>
          <cell r="D253">
            <v>30212</v>
          </cell>
          <cell r="E253">
            <v>39917</v>
          </cell>
          <cell r="G253" t="str">
            <v>EEC</v>
          </cell>
          <cell r="H253">
            <v>2604054000</v>
          </cell>
          <cell r="I253" t="str">
            <v>Supply Admin</v>
          </cell>
          <cell r="J253" t="str">
            <v>Cash Trader</v>
          </cell>
          <cell r="K253">
            <v>201699</v>
          </cell>
          <cell r="M253" t="str">
            <v>F</v>
          </cell>
          <cell r="N253">
            <v>1</v>
          </cell>
          <cell r="O253" t="str">
            <v>R</v>
          </cell>
          <cell r="P253" t="str">
            <v>M</v>
          </cell>
          <cell r="Q253">
            <v>8142</v>
          </cell>
          <cell r="R253" t="str">
            <v>Energy supply:1st spvr/spec</v>
          </cell>
          <cell r="S253" t="str">
            <v>ENP</v>
          </cell>
          <cell r="T253" t="str">
            <v>EX</v>
          </cell>
          <cell r="U253">
            <v>202008</v>
          </cell>
          <cell r="V253">
            <v>48.694425000000003</v>
          </cell>
          <cell r="W253">
            <v>38.15</v>
          </cell>
          <cell r="X253">
            <v>96600</v>
          </cell>
          <cell r="Y253" t="str">
            <v>ES3</v>
          </cell>
          <cell r="Z253">
            <v>0</v>
          </cell>
          <cell r="AA253">
            <v>41330</v>
          </cell>
        </row>
        <row r="254">
          <cell r="A254">
            <v>137808</v>
          </cell>
          <cell r="B254" t="str">
            <v>Casson,Randal</v>
          </cell>
          <cell r="C254" t="str">
            <v>M</v>
          </cell>
          <cell r="D254">
            <v>28500</v>
          </cell>
          <cell r="E254">
            <v>38187</v>
          </cell>
          <cell r="F254">
            <v>38544</v>
          </cell>
          <cell r="G254" t="str">
            <v>EPC</v>
          </cell>
          <cell r="H254">
            <v>2602043710</v>
          </cell>
          <cell r="I254" t="str">
            <v>Apprentice Development Distrib</v>
          </cell>
          <cell r="J254" t="str">
            <v>Apprentice (PL)</v>
          </cell>
          <cell r="K254">
            <v>201966</v>
          </cell>
          <cell r="M254" t="str">
            <v>F</v>
          </cell>
          <cell r="N254">
            <v>1</v>
          </cell>
          <cell r="O254" t="str">
            <v>R</v>
          </cell>
          <cell r="P254" t="str">
            <v>M</v>
          </cell>
          <cell r="Q254">
            <v>3315</v>
          </cell>
          <cell r="R254" t="str">
            <v>Apprentice Power Lineman</v>
          </cell>
          <cell r="S254" t="str">
            <v>ENA</v>
          </cell>
          <cell r="T254" t="str">
            <v>EE</v>
          </cell>
          <cell r="U254">
            <v>200645</v>
          </cell>
          <cell r="V254">
            <v>40.83</v>
          </cell>
          <cell r="W254">
            <v>40</v>
          </cell>
          <cell r="X254">
            <v>84926.399999999994</v>
          </cell>
          <cell r="Y254">
            <v>6</v>
          </cell>
          <cell r="Z254">
            <v>4</v>
          </cell>
          <cell r="AA254">
            <v>40984</v>
          </cell>
        </row>
        <row r="255">
          <cell r="A255">
            <v>61213</v>
          </cell>
          <cell r="B255" t="str">
            <v>Castonguay,Leonide D</v>
          </cell>
          <cell r="C255" t="str">
            <v>M</v>
          </cell>
          <cell r="D255">
            <v>19806</v>
          </cell>
          <cell r="E255">
            <v>28962</v>
          </cell>
          <cell r="G255" t="str">
            <v>EPC</v>
          </cell>
          <cell r="H255">
            <v>2602043500</v>
          </cell>
          <cell r="I255" t="str">
            <v>1st Line Response</v>
          </cell>
          <cell r="J255" t="str">
            <v>Senior Line Inspector (PL)</v>
          </cell>
          <cell r="K255">
            <v>9878</v>
          </cell>
          <cell r="M255" t="str">
            <v>F</v>
          </cell>
          <cell r="N255">
            <v>1</v>
          </cell>
          <cell r="O255" t="str">
            <v>R</v>
          </cell>
          <cell r="P255" t="str">
            <v>M</v>
          </cell>
          <cell r="Q255">
            <v>988</v>
          </cell>
          <cell r="R255" t="str">
            <v>Senior Line Inspector (PL)</v>
          </cell>
          <cell r="S255" t="str">
            <v>ENA</v>
          </cell>
          <cell r="T255" t="str">
            <v>EE</v>
          </cell>
          <cell r="U255">
            <v>10510</v>
          </cell>
          <cell r="V255">
            <v>52.07</v>
          </cell>
          <cell r="W255">
            <v>40</v>
          </cell>
          <cell r="X255">
            <v>108305.60000000001</v>
          </cell>
          <cell r="Y255">
            <v>5</v>
          </cell>
          <cell r="Z255">
            <v>9</v>
          </cell>
          <cell r="AA255">
            <v>41274</v>
          </cell>
        </row>
        <row r="256">
          <cell r="A256">
            <v>141142</v>
          </cell>
          <cell r="B256" t="str">
            <v>Castro Ojeda,Jesus E</v>
          </cell>
          <cell r="C256" t="str">
            <v>M</v>
          </cell>
          <cell r="D256">
            <v>27821</v>
          </cell>
          <cell r="E256">
            <v>41134</v>
          </cell>
          <cell r="G256" t="str">
            <v>EPC</v>
          </cell>
          <cell r="H256">
            <v>2602041200</v>
          </cell>
          <cell r="I256" t="str">
            <v>Major Projects</v>
          </cell>
          <cell r="J256" t="str">
            <v>Senior Engineer,Major Projects</v>
          </cell>
          <cell r="K256">
            <v>100632</v>
          </cell>
          <cell r="M256" t="str">
            <v>F</v>
          </cell>
          <cell r="N256">
            <v>1</v>
          </cell>
          <cell r="O256" t="str">
            <v>R</v>
          </cell>
          <cell r="P256" t="str">
            <v>M</v>
          </cell>
          <cell r="Q256">
            <v>8132</v>
          </cell>
          <cell r="R256" t="str">
            <v>Engineers:1st lvl spvr/spec</v>
          </cell>
          <cell r="S256" t="str">
            <v>ENP</v>
          </cell>
          <cell r="T256" t="str">
            <v>EX</v>
          </cell>
          <cell r="U256">
            <v>202043</v>
          </cell>
          <cell r="V256">
            <v>52.878314000000003</v>
          </cell>
          <cell r="W256">
            <v>38.15</v>
          </cell>
          <cell r="X256">
            <v>104899.999</v>
          </cell>
          <cell r="Y256" t="str">
            <v>EN3</v>
          </cell>
          <cell r="Z256">
            <v>0</v>
          </cell>
          <cell r="AA256">
            <v>41330</v>
          </cell>
        </row>
        <row r="257">
          <cell r="A257">
            <v>140439</v>
          </cell>
          <cell r="B257" t="str">
            <v>Catala,Christopher</v>
          </cell>
          <cell r="C257" t="str">
            <v>M</v>
          </cell>
          <cell r="D257">
            <v>28992</v>
          </cell>
          <cell r="E257">
            <v>40735</v>
          </cell>
          <cell r="G257" t="str">
            <v>EEI</v>
          </cell>
          <cell r="H257">
            <v>2605075510</v>
          </cell>
          <cell r="I257" t="str">
            <v>Customer Contact</v>
          </cell>
          <cell r="J257" t="str">
            <v>Customer Service Rep</v>
          </cell>
          <cell r="K257">
            <v>201554</v>
          </cell>
          <cell r="M257" t="str">
            <v>F</v>
          </cell>
          <cell r="N257">
            <v>1</v>
          </cell>
          <cell r="O257" t="str">
            <v>R</v>
          </cell>
          <cell r="P257" t="str">
            <v>M</v>
          </cell>
          <cell r="Q257" t="str">
            <v>UREPB</v>
          </cell>
          <cell r="R257" t="str">
            <v>ABSU Customer Service Rep B</v>
          </cell>
          <cell r="S257" t="str">
            <v>ENP</v>
          </cell>
          <cell r="T257">
            <v>38</v>
          </cell>
          <cell r="U257">
            <v>201847</v>
          </cell>
          <cell r="V257">
            <v>23.9</v>
          </cell>
          <cell r="W257">
            <v>38.15</v>
          </cell>
          <cell r="X257">
            <v>47412.82</v>
          </cell>
          <cell r="Y257" t="str">
            <v>B</v>
          </cell>
          <cell r="Z257">
            <v>3</v>
          </cell>
          <cell r="AA257">
            <v>41101</v>
          </cell>
        </row>
        <row r="258">
          <cell r="A258">
            <v>140484</v>
          </cell>
          <cell r="B258" t="str">
            <v>Chalmers,Colin J</v>
          </cell>
          <cell r="C258" t="str">
            <v>M</v>
          </cell>
          <cell r="D258">
            <v>32741</v>
          </cell>
          <cell r="E258">
            <v>40763</v>
          </cell>
          <cell r="G258" t="str">
            <v>EPC</v>
          </cell>
          <cell r="H258">
            <v>2602046120</v>
          </cell>
          <cell r="I258" t="str">
            <v>GIS and Circuits</v>
          </cell>
          <cell r="J258" t="str">
            <v>GIS Technician</v>
          </cell>
          <cell r="K258">
            <v>9831</v>
          </cell>
          <cell r="M258" t="str">
            <v>F</v>
          </cell>
          <cell r="N258">
            <v>1</v>
          </cell>
          <cell r="O258" t="str">
            <v>R</v>
          </cell>
          <cell r="P258" t="str">
            <v>M</v>
          </cell>
          <cell r="Q258" t="str">
            <v>DRFC</v>
          </cell>
          <cell r="R258" t="str">
            <v>Drafter C</v>
          </cell>
          <cell r="S258" t="str">
            <v>ENP</v>
          </cell>
          <cell r="T258">
            <v>38</v>
          </cell>
          <cell r="U258">
            <v>9465</v>
          </cell>
          <cell r="V258">
            <v>32.340000000000003</v>
          </cell>
          <cell r="W258">
            <v>38.15</v>
          </cell>
          <cell r="X258">
            <v>64156.091999999997</v>
          </cell>
          <cell r="Y258" t="str">
            <v>C</v>
          </cell>
          <cell r="Z258">
            <v>1</v>
          </cell>
          <cell r="AA258">
            <v>40994</v>
          </cell>
        </row>
        <row r="259">
          <cell r="A259">
            <v>138927</v>
          </cell>
          <cell r="B259" t="str">
            <v>Chambers,Arleen</v>
          </cell>
          <cell r="C259" t="str">
            <v>F</v>
          </cell>
          <cell r="D259">
            <v>24838</v>
          </cell>
          <cell r="E259">
            <v>39636</v>
          </cell>
          <cell r="G259" t="str">
            <v>EEI</v>
          </cell>
          <cell r="H259">
            <v>2605075501</v>
          </cell>
          <cell r="I259" t="str">
            <v>Cust Care Training and Quality</v>
          </cell>
          <cell r="J259" t="str">
            <v>Training &amp; Quality Admin</v>
          </cell>
          <cell r="K259">
            <v>201028</v>
          </cell>
          <cell r="M259" t="str">
            <v>F</v>
          </cell>
          <cell r="N259">
            <v>1</v>
          </cell>
          <cell r="O259" t="str">
            <v>R</v>
          </cell>
          <cell r="P259" t="str">
            <v>M</v>
          </cell>
          <cell r="Q259" t="str">
            <v>FBAB</v>
          </cell>
          <cell r="R259" t="str">
            <v>Financial Business Analyst B</v>
          </cell>
          <cell r="S259" t="str">
            <v>ENP</v>
          </cell>
          <cell r="T259">
            <v>38</v>
          </cell>
          <cell r="U259">
            <v>201640</v>
          </cell>
          <cell r="V259">
            <v>39.479999999999997</v>
          </cell>
          <cell r="W259">
            <v>38.15</v>
          </cell>
          <cell r="X259">
            <v>78320.423999999999</v>
          </cell>
          <cell r="Y259" t="str">
            <v>B</v>
          </cell>
          <cell r="Z259">
            <v>5</v>
          </cell>
          <cell r="AA259">
            <v>41330</v>
          </cell>
        </row>
        <row r="260">
          <cell r="A260">
            <v>138300</v>
          </cell>
          <cell r="B260" t="str">
            <v>Chambers,Ivan</v>
          </cell>
          <cell r="C260" t="str">
            <v>M</v>
          </cell>
          <cell r="D260">
            <v>27571</v>
          </cell>
          <cell r="E260">
            <v>39118</v>
          </cell>
          <cell r="G260" t="str">
            <v>ENM</v>
          </cell>
          <cell r="H260">
            <v>2603033220</v>
          </cell>
          <cell r="I260" t="str">
            <v>System Admin</v>
          </cell>
          <cell r="J260" t="str">
            <v>Intel Infrstructure Analyst</v>
          </cell>
          <cell r="K260">
            <v>200875</v>
          </cell>
          <cell r="M260" t="str">
            <v>F</v>
          </cell>
          <cell r="N260">
            <v>1</v>
          </cell>
          <cell r="O260" t="str">
            <v>R</v>
          </cell>
          <cell r="P260" t="str">
            <v>M</v>
          </cell>
          <cell r="Q260" t="str">
            <v>TSAC</v>
          </cell>
          <cell r="R260" t="str">
            <v>Technical Services Analyst</v>
          </cell>
          <cell r="S260" t="str">
            <v>ENP</v>
          </cell>
          <cell r="T260">
            <v>38</v>
          </cell>
          <cell r="U260">
            <v>200655</v>
          </cell>
          <cell r="V260">
            <v>43.38</v>
          </cell>
          <cell r="W260">
            <v>38.15</v>
          </cell>
          <cell r="X260">
            <v>86057.244000000006</v>
          </cell>
          <cell r="Y260" t="str">
            <v>C</v>
          </cell>
          <cell r="Z260">
            <v>2</v>
          </cell>
          <cell r="AA260">
            <v>41050</v>
          </cell>
        </row>
        <row r="261">
          <cell r="A261">
            <v>138777</v>
          </cell>
          <cell r="B261" t="str">
            <v>Chambers,Stacy L</v>
          </cell>
          <cell r="C261" t="str">
            <v>F</v>
          </cell>
          <cell r="D261">
            <v>30918</v>
          </cell>
          <cell r="E261">
            <v>39566</v>
          </cell>
          <cell r="G261" t="str">
            <v>EEI</v>
          </cell>
          <cell r="H261">
            <v>2605075510</v>
          </cell>
          <cell r="I261" t="str">
            <v>Customer Contact</v>
          </cell>
          <cell r="J261" t="str">
            <v>Mgr, Advocacy and Collections</v>
          </cell>
          <cell r="K261">
            <v>200920</v>
          </cell>
          <cell r="M261" t="str">
            <v>F</v>
          </cell>
          <cell r="N261">
            <v>1</v>
          </cell>
          <cell r="O261" t="str">
            <v>R</v>
          </cell>
          <cell r="P261" t="str">
            <v>M</v>
          </cell>
          <cell r="Q261">
            <v>8616</v>
          </cell>
          <cell r="R261" t="str">
            <v>Cust Serv 2nd Lev Supv/Spec</v>
          </cell>
          <cell r="S261" t="str">
            <v>ENP</v>
          </cell>
          <cell r="T261" t="str">
            <v>EX</v>
          </cell>
          <cell r="U261">
            <v>201134</v>
          </cell>
          <cell r="V261">
            <v>52.827905999999999</v>
          </cell>
          <cell r="W261">
            <v>38.15</v>
          </cell>
          <cell r="X261">
            <v>104800</v>
          </cell>
          <cell r="Y261" t="str">
            <v>CS4</v>
          </cell>
          <cell r="Z261">
            <v>0</v>
          </cell>
          <cell r="AA261">
            <v>41330</v>
          </cell>
        </row>
        <row r="262">
          <cell r="A262">
            <v>138384</v>
          </cell>
          <cell r="B262" t="str">
            <v>Chan,Andy</v>
          </cell>
          <cell r="C262" t="str">
            <v>M</v>
          </cell>
          <cell r="D262">
            <v>31188</v>
          </cell>
          <cell r="E262">
            <v>39230</v>
          </cell>
          <cell r="F262">
            <v>40099</v>
          </cell>
          <cell r="G262" t="str">
            <v>ENM</v>
          </cell>
          <cell r="H262">
            <v>2603026500</v>
          </cell>
          <cell r="I262" t="str">
            <v>Corp Mktg - Salary &amp; Admin</v>
          </cell>
          <cell r="J262" t="str">
            <v>On-Call-Community Invest. Rep</v>
          </cell>
          <cell r="K262">
            <v>90001896</v>
          </cell>
          <cell r="M262" t="str">
            <v>P</v>
          </cell>
          <cell r="N262">
            <v>0.03</v>
          </cell>
          <cell r="O262" t="str">
            <v>T</v>
          </cell>
          <cell r="P262" t="str">
            <v>O</v>
          </cell>
          <cell r="Q262" t="str">
            <v>ADMA</v>
          </cell>
          <cell r="R262" t="str">
            <v>Administrator A</v>
          </cell>
          <cell r="S262" t="str">
            <v>ENA</v>
          </cell>
          <cell r="T262">
            <v>38</v>
          </cell>
          <cell r="U262">
            <v>90000260</v>
          </cell>
          <cell r="V262">
            <v>19.399999999999999</v>
          </cell>
          <cell r="W262">
            <v>1</v>
          </cell>
          <cell r="X262">
            <v>1008.8</v>
          </cell>
          <cell r="Y262" t="str">
            <v>A</v>
          </cell>
          <cell r="Z262">
            <v>3</v>
          </cell>
          <cell r="AA262">
            <v>40099</v>
          </cell>
        </row>
        <row r="263">
          <cell r="A263">
            <v>137641</v>
          </cell>
          <cell r="B263" t="str">
            <v>Chan,Ian</v>
          </cell>
          <cell r="C263" t="str">
            <v>M</v>
          </cell>
          <cell r="D263">
            <v>30618</v>
          </cell>
          <cell r="E263">
            <v>37761</v>
          </cell>
          <cell r="G263" t="str">
            <v>EPS</v>
          </cell>
          <cell r="H263">
            <v>2607057556</v>
          </cell>
          <cell r="I263" t="str">
            <v>Field Services</v>
          </cell>
          <cell r="J263" t="str">
            <v>Journeyman PSE</v>
          </cell>
          <cell r="K263">
            <v>101254</v>
          </cell>
          <cell r="M263" t="str">
            <v>F</v>
          </cell>
          <cell r="N263">
            <v>1</v>
          </cell>
          <cell r="O263" t="str">
            <v>R</v>
          </cell>
          <cell r="P263" t="str">
            <v>M</v>
          </cell>
          <cell r="Q263">
            <v>3494</v>
          </cell>
          <cell r="R263" t="str">
            <v>Journeyman PSE - Station (PSE)</v>
          </cell>
          <cell r="S263" t="str">
            <v>ENA</v>
          </cell>
          <cell r="T263" t="str">
            <v>EE</v>
          </cell>
          <cell r="U263">
            <v>11663</v>
          </cell>
          <cell r="V263">
            <v>48.04</v>
          </cell>
          <cell r="W263">
            <v>40</v>
          </cell>
          <cell r="X263">
            <v>99923.199999999997</v>
          </cell>
          <cell r="Y263">
            <v>1</v>
          </cell>
          <cell r="Z263">
            <v>9</v>
          </cell>
          <cell r="AA263">
            <v>41274</v>
          </cell>
        </row>
        <row r="264">
          <cell r="A264">
            <v>138903</v>
          </cell>
          <cell r="B264" t="str">
            <v>Chan,Simon H</v>
          </cell>
          <cell r="C264" t="str">
            <v>M</v>
          </cell>
          <cell r="D264">
            <v>30409</v>
          </cell>
          <cell r="E264">
            <v>39615</v>
          </cell>
          <cell r="G264" t="str">
            <v>EPC</v>
          </cell>
          <cell r="H264">
            <v>2602043650</v>
          </cell>
          <cell r="I264" t="str">
            <v>Distribution Asset Management</v>
          </cell>
          <cell r="J264" t="str">
            <v>Sen Engineer, Asset Management</v>
          </cell>
          <cell r="K264">
            <v>9815</v>
          </cell>
          <cell r="M264" t="str">
            <v>F</v>
          </cell>
          <cell r="N264">
            <v>1</v>
          </cell>
          <cell r="O264" t="str">
            <v>R</v>
          </cell>
          <cell r="P264" t="str">
            <v>M</v>
          </cell>
          <cell r="Q264">
            <v>8132</v>
          </cell>
          <cell r="R264" t="str">
            <v>Engineers:1st lvl spvr/spec</v>
          </cell>
          <cell r="S264" t="str">
            <v>ENP</v>
          </cell>
          <cell r="T264" t="str">
            <v>EX</v>
          </cell>
          <cell r="U264">
            <v>9852</v>
          </cell>
          <cell r="V264">
            <v>50.609940999999999</v>
          </cell>
          <cell r="W264">
            <v>38.15</v>
          </cell>
          <cell r="X264">
            <v>100400.001</v>
          </cell>
          <cell r="Y264" t="str">
            <v>EN3</v>
          </cell>
          <cell r="Z264">
            <v>0</v>
          </cell>
          <cell r="AA264">
            <v>41330</v>
          </cell>
        </row>
        <row r="265">
          <cell r="A265">
            <v>139384</v>
          </cell>
          <cell r="B265" t="str">
            <v>Chan,Trevor</v>
          </cell>
          <cell r="C265" t="str">
            <v>M</v>
          </cell>
          <cell r="D265">
            <v>26885</v>
          </cell>
          <cell r="E265">
            <v>40231</v>
          </cell>
          <cell r="G265" t="str">
            <v>ENV</v>
          </cell>
          <cell r="H265">
            <v>2606065000</v>
          </cell>
          <cell r="I265" t="str">
            <v>Envision Operations</v>
          </cell>
          <cell r="J265" t="str">
            <v>Network Operator</v>
          </cell>
          <cell r="K265">
            <v>200895</v>
          </cell>
          <cell r="M265" t="str">
            <v>F</v>
          </cell>
          <cell r="N265">
            <v>1</v>
          </cell>
          <cell r="O265" t="str">
            <v>R</v>
          </cell>
          <cell r="P265" t="str">
            <v>M</v>
          </cell>
          <cell r="Q265">
            <v>8201</v>
          </cell>
          <cell r="R265" t="str">
            <v>Operations:Working Level</v>
          </cell>
          <cell r="S265" t="str">
            <v>ENP</v>
          </cell>
          <cell r="T265" t="str">
            <v>EX</v>
          </cell>
          <cell r="U265">
            <v>201686</v>
          </cell>
          <cell r="V265">
            <v>43.451960999999997</v>
          </cell>
          <cell r="W265">
            <v>38.15</v>
          </cell>
          <cell r="X265">
            <v>86200</v>
          </cell>
          <cell r="Y265" t="str">
            <v>OP2</v>
          </cell>
          <cell r="Z265">
            <v>0</v>
          </cell>
          <cell r="AA265">
            <v>41330</v>
          </cell>
        </row>
        <row r="266">
          <cell r="A266">
            <v>139496</v>
          </cell>
          <cell r="B266" t="str">
            <v>Chandavarkar,Vivek M</v>
          </cell>
          <cell r="C266" t="str">
            <v>M</v>
          </cell>
          <cell r="D266">
            <v>24790</v>
          </cell>
          <cell r="E266">
            <v>40371</v>
          </cell>
          <cell r="G266" t="str">
            <v>EEC</v>
          </cell>
          <cell r="H266">
            <v>2604079000</v>
          </cell>
          <cell r="I266" t="str">
            <v>CEC Administration</v>
          </cell>
          <cell r="J266" t="str">
            <v>Plant Eng, Calgary Energy Cent</v>
          </cell>
          <cell r="K266">
            <v>201958</v>
          </cell>
          <cell r="M266" t="str">
            <v>F</v>
          </cell>
          <cell r="N266">
            <v>1</v>
          </cell>
          <cell r="O266" t="str">
            <v>R</v>
          </cell>
          <cell r="P266" t="str">
            <v>M</v>
          </cell>
          <cell r="Q266">
            <v>8132</v>
          </cell>
          <cell r="R266" t="str">
            <v>Engineers:1st lvl spvr/spec</v>
          </cell>
          <cell r="S266" t="str">
            <v>ENP</v>
          </cell>
          <cell r="T266" t="str">
            <v>EX</v>
          </cell>
          <cell r="U266">
            <v>202045</v>
          </cell>
          <cell r="V266">
            <v>61.586348999999998</v>
          </cell>
          <cell r="W266">
            <v>38.15</v>
          </cell>
          <cell r="X266">
            <v>122174.999</v>
          </cell>
          <cell r="Y266" t="str">
            <v>EN3</v>
          </cell>
          <cell r="Z266">
            <v>0</v>
          </cell>
          <cell r="AA266">
            <v>41330</v>
          </cell>
        </row>
        <row r="267">
          <cell r="A267">
            <v>130780</v>
          </cell>
          <cell r="B267" t="str">
            <v>Chao,Ken</v>
          </cell>
          <cell r="C267" t="str">
            <v>M</v>
          </cell>
          <cell r="D267">
            <v>24343</v>
          </cell>
          <cell r="E267">
            <v>35919</v>
          </cell>
          <cell r="F267">
            <v>38566</v>
          </cell>
          <cell r="G267" t="str">
            <v>EPS</v>
          </cell>
          <cell r="H267">
            <v>2607057500</v>
          </cell>
          <cell r="I267" t="str">
            <v>Power Services Admin</v>
          </cell>
          <cell r="J267" t="str">
            <v>Director, Light Rail and Power</v>
          </cell>
          <cell r="K267">
            <v>100717</v>
          </cell>
          <cell r="M267" t="str">
            <v>F</v>
          </cell>
          <cell r="N267">
            <v>1</v>
          </cell>
          <cell r="O267" t="str">
            <v>R</v>
          </cell>
          <cell r="P267" t="str">
            <v>M</v>
          </cell>
          <cell r="Q267">
            <v>8136</v>
          </cell>
          <cell r="R267" t="str">
            <v>Engineers: Director</v>
          </cell>
          <cell r="S267" t="str">
            <v>ENP</v>
          </cell>
          <cell r="T267" t="str">
            <v>EX</v>
          </cell>
          <cell r="U267">
            <v>200300</v>
          </cell>
          <cell r="V267">
            <v>100.564573</v>
          </cell>
          <cell r="W267">
            <v>38.15</v>
          </cell>
          <cell r="X267">
            <v>199500</v>
          </cell>
          <cell r="Y267" t="str">
            <v>EN6</v>
          </cell>
          <cell r="Z267">
            <v>0</v>
          </cell>
          <cell r="AA267">
            <v>41330</v>
          </cell>
        </row>
        <row r="268">
          <cell r="A268">
            <v>135204</v>
          </cell>
          <cell r="B268" t="str">
            <v>Chapin,Jordan</v>
          </cell>
          <cell r="C268" t="str">
            <v>M</v>
          </cell>
          <cell r="D268">
            <v>23393</v>
          </cell>
          <cell r="E268">
            <v>36661</v>
          </cell>
          <cell r="G268" t="str">
            <v>EPC</v>
          </cell>
          <cell r="H268">
            <v>2602043230</v>
          </cell>
          <cell r="I268" t="str">
            <v>Trouble Response</v>
          </cell>
          <cell r="J268" t="str">
            <v>Journeyman Power Lineman (PL)</v>
          </cell>
          <cell r="K268">
            <v>9866</v>
          </cell>
          <cell r="M268" t="str">
            <v>F</v>
          </cell>
          <cell r="N268">
            <v>1</v>
          </cell>
          <cell r="O268" t="str">
            <v>R</v>
          </cell>
          <cell r="P268" t="str">
            <v>M</v>
          </cell>
          <cell r="Q268">
            <v>3561</v>
          </cell>
          <cell r="R268" t="str">
            <v>Journeyman Power Lineman (PL)</v>
          </cell>
          <cell r="S268" t="str">
            <v>ENA</v>
          </cell>
          <cell r="T268" t="str">
            <v>EE</v>
          </cell>
          <cell r="U268">
            <v>200009</v>
          </cell>
          <cell r="V268">
            <v>48.04</v>
          </cell>
          <cell r="W268">
            <v>40</v>
          </cell>
          <cell r="X268">
            <v>99923.199999999997</v>
          </cell>
          <cell r="Y268">
            <v>1</v>
          </cell>
          <cell r="Z268">
            <v>9</v>
          </cell>
          <cell r="AA268">
            <v>41274</v>
          </cell>
        </row>
        <row r="269">
          <cell r="A269">
            <v>137842</v>
          </cell>
          <cell r="B269" t="str">
            <v>Chapman,James A</v>
          </cell>
          <cell r="C269" t="str">
            <v>M</v>
          </cell>
          <cell r="D269">
            <v>19044</v>
          </cell>
          <cell r="E269">
            <v>38320</v>
          </cell>
          <cell r="G269" t="str">
            <v>EPS</v>
          </cell>
          <cell r="H269">
            <v>2607057513</v>
          </cell>
          <cell r="I269" t="str">
            <v>Light Rail and Power</v>
          </cell>
          <cell r="J269" t="str">
            <v>Computer Draftsperson</v>
          </cell>
          <cell r="K269">
            <v>101489</v>
          </cell>
          <cell r="M269" t="str">
            <v>F</v>
          </cell>
          <cell r="N269">
            <v>1</v>
          </cell>
          <cell r="O269" t="str">
            <v>R</v>
          </cell>
          <cell r="P269" t="str">
            <v>M</v>
          </cell>
          <cell r="Q269" t="str">
            <v>DRFC</v>
          </cell>
          <cell r="R269" t="str">
            <v>Drafter C</v>
          </cell>
          <cell r="S269" t="str">
            <v>ENP</v>
          </cell>
          <cell r="T269">
            <v>38</v>
          </cell>
          <cell r="U269">
            <v>200791</v>
          </cell>
          <cell r="V269">
            <v>42.45</v>
          </cell>
          <cell r="W269">
            <v>38.15</v>
          </cell>
          <cell r="X269">
            <v>84212.31</v>
          </cell>
          <cell r="Y269" t="str">
            <v>C</v>
          </cell>
          <cell r="Z269">
            <v>6</v>
          </cell>
          <cell r="AA269">
            <v>40179</v>
          </cell>
        </row>
        <row r="270">
          <cell r="A270">
            <v>140642</v>
          </cell>
          <cell r="B270" t="str">
            <v>Charania,Shamim</v>
          </cell>
          <cell r="C270" t="str">
            <v>F</v>
          </cell>
          <cell r="D270">
            <v>20972</v>
          </cell>
          <cell r="E270">
            <v>40854</v>
          </cell>
          <cell r="G270" t="str">
            <v>ENM</v>
          </cell>
          <cell r="H270">
            <v>2603033510</v>
          </cell>
          <cell r="I270" t="str">
            <v>Service Management</v>
          </cell>
          <cell r="J270" t="str">
            <v>LT-Change Config Coordinator</v>
          </cell>
          <cell r="K270">
            <v>201751</v>
          </cell>
          <cell r="M270" t="str">
            <v>F</v>
          </cell>
          <cell r="N270">
            <v>1</v>
          </cell>
          <cell r="O270" t="str">
            <v>T</v>
          </cell>
          <cell r="P270" t="str">
            <v>N</v>
          </cell>
          <cell r="Q270" t="str">
            <v>TSAD</v>
          </cell>
          <cell r="R270" t="str">
            <v>Technical Services Analyst D</v>
          </cell>
          <cell r="S270" t="str">
            <v>ENP</v>
          </cell>
          <cell r="T270">
            <v>38</v>
          </cell>
          <cell r="U270">
            <v>90001887</v>
          </cell>
          <cell r="V270">
            <v>58.79</v>
          </cell>
          <cell r="W270">
            <v>38.15</v>
          </cell>
          <cell r="X270">
            <v>116627.602</v>
          </cell>
          <cell r="Y270" t="str">
            <v>D</v>
          </cell>
          <cell r="Z270">
            <v>5</v>
          </cell>
          <cell r="AA270">
            <v>41274</v>
          </cell>
        </row>
        <row r="271">
          <cell r="A271">
            <v>141397</v>
          </cell>
          <cell r="B271" t="str">
            <v>Charles,Aaron M</v>
          </cell>
          <cell r="C271" t="str">
            <v>M</v>
          </cell>
          <cell r="D271">
            <v>29269</v>
          </cell>
          <cell r="E271">
            <v>41304</v>
          </cell>
          <cell r="G271" t="str">
            <v>EPS</v>
          </cell>
          <cell r="H271">
            <v>2607057554</v>
          </cell>
          <cell r="I271" t="str">
            <v>Business Controls</v>
          </cell>
          <cell r="J271" t="str">
            <v>Project Materials Admin.</v>
          </cell>
          <cell r="K271">
            <v>200313</v>
          </cell>
          <cell r="M271" t="str">
            <v>F</v>
          </cell>
          <cell r="N271">
            <v>1</v>
          </cell>
          <cell r="O271" t="str">
            <v>R</v>
          </cell>
          <cell r="P271" t="str">
            <v>P</v>
          </cell>
          <cell r="Q271" t="str">
            <v>ADMD</v>
          </cell>
          <cell r="R271" t="str">
            <v>Administrator D</v>
          </cell>
          <cell r="S271" t="str">
            <v>ENP</v>
          </cell>
          <cell r="T271">
            <v>38</v>
          </cell>
          <cell r="U271">
            <v>200959</v>
          </cell>
          <cell r="V271">
            <v>28.17</v>
          </cell>
          <cell r="W271">
            <v>38.15</v>
          </cell>
          <cell r="X271">
            <v>55883.646000000001</v>
          </cell>
          <cell r="Y271" t="str">
            <v>D</v>
          </cell>
          <cell r="Z271">
            <v>2</v>
          </cell>
          <cell r="AA271">
            <v>41304</v>
          </cell>
        </row>
        <row r="272">
          <cell r="A272">
            <v>140962</v>
          </cell>
          <cell r="B272" t="str">
            <v>Charles,Anita B</v>
          </cell>
          <cell r="C272" t="str">
            <v>F</v>
          </cell>
          <cell r="D272">
            <v>26520</v>
          </cell>
          <cell r="E272">
            <v>41029</v>
          </cell>
          <cell r="G272" t="str">
            <v>EEI</v>
          </cell>
          <cell r="H272">
            <v>2605075510</v>
          </cell>
          <cell r="I272" t="str">
            <v>Customer Contact</v>
          </cell>
          <cell r="J272" t="str">
            <v>Customer Service Rep</v>
          </cell>
          <cell r="K272">
            <v>202000</v>
          </cell>
          <cell r="M272" t="str">
            <v>F</v>
          </cell>
          <cell r="N272">
            <v>1</v>
          </cell>
          <cell r="O272" t="str">
            <v>R</v>
          </cell>
          <cell r="P272" t="str">
            <v>M</v>
          </cell>
          <cell r="Q272" t="str">
            <v>UREPB</v>
          </cell>
          <cell r="R272" t="str">
            <v>ABSU Customer Service Rep B</v>
          </cell>
          <cell r="S272" t="str">
            <v>ENP</v>
          </cell>
          <cell r="T272">
            <v>38</v>
          </cell>
          <cell r="U272">
            <v>201390</v>
          </cell>
          <cell r="V272">
            <v>23.9</v>
          </cell>
          <cell r="W272">
            <v>38.15</v>
          </cell>
          <cell r="X272">
            <v>47412.82</v>
          </cell>
          <cell r="Y272" t="str">
            <v>B</v>
          </cell>
          <cell r="Z272">
            <v>3</v>
          </cell>
          <cell r="AA272">
            <v>41029</v>
          </cell>
        </row>
        <row r="273">
          <cell r="A273">
            <v>137529</v>
          </cell>
          <cell r="B273" t="str">
            <v>Chartier,Lisa</v>
          </cell>
          <cell r="C273" t="str">
            <v>F</v>
          </cell>
          <cell r="D273">
            <v>25995</v>
          </cell>
          <cell r="E273">
            <v>37627</v>
          </cell>
          <cell r="F273">
            <v>39571</v>
          </cell>
          <cell r="G273" t="str">
            <v>EEI</v>
          </cell>
          <cell r="H273">
            <v>2605075501</v>
          </cell>
          <cell r="I273" t="str">
            <v>Cust Care Training and Quality</v>
          </cell>
          <cell r="J273" t="str">
            <v>Trainer</v>
          </cell>
          <cell r="K273">
            <v>201589</v>
          </cell>
          <cell r="M273" t="str">
            <v>F</v>
          </cell>
          <cell r="N273">
            <v>1</v>
          </cell>
          <cell r="O273" t="str">
            <v>R</v>
          </cell>
          <cell r="P273" t="str">
            <v>M</v>
          </cell>
          <cell r="Q273" t="str">
            <v>UTRNB</v>
          </cell>
          <cell r="R273" t="str">
            <v>ABSU Trainer &amp; Tech Advisor B</v>
          </cell>
          <cell r="S273" t="str">
            <v>ENP</v>
          </cell>
          <cell r="T273">
            <v>38</v>
          </cell>
          <cell r="U273">
            <v>201305</v>
          </cell>
          <cell r="V273">
            <v>38.35</v>
          </cell>
          <cell r="W273">
            <v>38.15</v>
          </cell>
          <cell r="X273">
            <v>76078.73</v>
          </cell>
          <cell r="Y273" t="str">
            <v>B</v>
          </cell>
          <cell r="Z273">
            <v>5</v>
          </cell>
          <cell r="AA273">
            <v>41274</v>
          </cell>
        </row>
        <row r="274">
          <cell r="A274">
            <v>139053</v>
          </cell>
          <cell r="B274" t="str">
            <v>Chau,Kelvin K.F.</v>
          </cell>
          <cell r="C274" t="str">
            <v>M</v>
          </cell>
          <cell r="D274">
            <v>28469</v>
          </cell>
          <cell r="E274">
            <v>39699</v>
          </cell>
          <cell r="G274" t="str">
            <v>ENM</v>
          </cell>
          <cell r="H274">
            <v>2601036000</v>
          </cell>
          <cell r="I274" t="str">
            <v>Internal Reporting</v>
          </cell>
          <cell r="J274" t="str">
            <v>Cash Control Accountant</v>
          </cell>
          <cell r="K274">
            <v>9990</v>
          </cell>
          <cell r="M274" t="str">
            <v>F</v>
          </cell>
          <cell r="N274">
            <v>1</v>
          </cell>
          <cell r="O274" t="str">
            <v>R</v>
          </cell>
          <cell r="P274" t="str">
            <v>M</v>
          </cell>
          <cell r="Q274" t="str">
            <v>ACCB</v>
          </cell>
          <cell r="R274" t="str">
            <v>Accountant B</v>
          </cell>
          <cell r="S274" t="str">
            <v>ENP</v>
          </cell>
          <cell r="T274">
            <v>38</v>
          </cell>
          <cell r="U274">
            <v>200581</v>
          </cell>
          <cell r="V274">
            <v>37.15</v>
          </cell>
          <cell r="W274">
            <v>38.15</v>
          </cell>
          <cell r="X274">
            <v>73698.17</v>
          </cell>
          <cell r="Y274" t="str">
            <v>B</v>
          </cell>
          <cell r="Z274">
            <v>5</v>
          </cell>
          <cell r="AA274">
            <v>41274</v>
          </cell>
        </row>
        <row r="275">
          <cell r="A275">
            <v>138875</v>
          </cell>
          <cell r="B275" t="str">
            <v>Chau,Serena</v>
          </cell>
          <cell r="C275" t="str">
            <v>F</v>
          </cell>
          <cell r="D275">
            <v>27934</v>
          </cell>
          <cell r="E275">
            <v>39601</v>
          </cell>
          <cell r="G275" t="str">
            <v>EEI</v>
          </cell>
          <cell r="H275">
            <v>2605075510</v>
          </cell>
          <cell r="I275" t="str">
            <v>Customer Contact</v>
          </cell>
          <cell r="J275" t="str">
            <v>Customer Service Rep</v>
          </cell>
          <cell r="K275">
            <v>201419</v>
          </cell>
          <cell r="M275" t="str">
            <v>F</v>
          </cell>
          <cell r="N275">
            <v>1</v>
          </cell>
          <cell r="O275" t="str">
            <v>R</v>
          </cell>
          <cell r="P275" t="str">
            <v>M</v>
          </cell>
          <cell r="Q275" t="str">
            <v>UREPB</v>
          </cell>
          <cell r="R275" t="str">
            <v>ABSU Customer Service Rep B</v>
          </cell>
          <cell r="S275" t="str">
            <v>ENP</v>
          </cell>
          <cell r="T275">
            <v>38</v>
          </cell>
          <cell r="U275">
            <v>201288</v>
          </cell>
          <cell r="V275">
            <v>26.55</v>
          </cell>
          <cell r="W275">
            <v>38.15</v>
          </cell>
          <cell r="X275">
            <v>52669.89</v>
          </cell>
          <cell r="Y275" t="str">
            <v>B</v>
          </cell>
          <cell r="Z275">
            <v>5</v>
          </cell>
          <cell r="AA275">
            <v>41274</v>
          </cell>
        </row>
        <row r="276">
          <cell r="A276">
            <v>139351</v>
          </cell>
          <cell r="B276" t="str">
            <v>Chawla,Natasha</v>
          </cell>
          <cell r="C276" t="str">
            <v>F</v>
          </cell>
          <cell r="D276">
            <v>26791</v>
          </cell>
          <cell r="E276">
            <v>40133</v>
          </cell>
          <cell r="G276" t="str">
            <v>EEC</v>
          </cell>
          <cell r="H276">
            <v>2604059120</v>
          </cell>
          <cell r="I276" t="str">
            <v>Marketing Res</v>
          </cell>
          <cell r="J276" t="str">
            <v>Manager, Residential Marketing</v>
          </cell>
          <cell r="K276">
            <v>201766</v>
          </cell>
          <cell r="M276" t="str">
            <v>F</v>
          </cell>
          <cell r="N276">
            <v>1</v>
          </cell>
          <cell r="O276" t="str">
            <v>R</v>
          </cell>
          <cell r="P276" t="str">
            <v>M</v>
          </cell>
          <cell r="Q276">
            <v>8193</v>
          </cell>
          <cell r="R276" t="str">
            <v>Marketing:2nd Spvr/Spec:1 Mgmt</v>
          </cell>
          <cell r="S276" t="str">
            <v>ENP</v>
          </cell>
          <cell r="T276" t="str">
            <v>EX</v>
          </cell>
          <cell r="U276">
            <v>200701</v>
          </cell>
          <cell r="V276">
            <v>66.841414999999998</v>
          </cell>
          <cell r="W276">
            <v>38.15</v>
          </cell>
          <cell r="X276">
            <v>132599.99900000001</v>
          </cell>
          <cell r="Y276" t="str">
            <v>MS4</v>
          </cell>
          <cell r="Z276">
            <v>0</v>
          </cell>
          <cell r="AA276">
            <v>41330</v>
          </cell>
        </row>
        <row r="277">
          <cell r="A277">
            <v>140683</v>
          </cell>
          <cell r="B277" t="str">
            <v>Chen,Jin</v>
          </cell>
          <cell r="C277" t="str">
            <v>F</v>
          </cell>
          <cell r="D277">
            <v>26211</v>
          </cell>
          <cell r="E277">
            <v>40882</v>
          </cell>
          <cell r="G277" t="str">
            <v>ENM</v>
          </cell>
          <cell r="H277">
            <v>2601037000</v>
          </cell>
          <cell r="I277" t="str">
            <v>Middle Office</v>
          </cell>
          <cell r="J277" t="str">
            <v>Risk Specialist - Analytics</v>
          </cell>
          <cell r="K277">
            <v>200641</v>
          </cell>
          <cell r="M277" t="str">
            <v>F</v>
          </cell>
          <cell r="N277">
            <v>1</v>
          </cell>
          <cell r="O277" t="str">
            <v>R</v>
          </cell>
          <cell r="P277" t="str">
            <v>M</v>
          </cell>
          <cell r="Q277">
            <v>8112</v>
          </cell>
          <cell r="R277" t="str">
            <v>Accounting/fin:1st spvr/spec</v>
          </cell>
          <cell r="S277" t="str">
            <v>ENP</v>
          </cell>
          <cell r="T277" t="str">
            <v>EX</v>
          </cell>
          <cell r="U277">
            <v>201501</v>
          </cell>
          <cell r="V277">
            <v>52.021372999999997</v>
          </cell>
          <cell r="W277">
            <v>38.15</v>
          </cell>
          <cell r="X277">
            <v>103200</v>
          </cell>
          <cell r="Y277" t="str">
            <v>AF3</v>
          </cell>
          <cell r="Z277">
            <v>0</v>
          </cell>
          <cell r="AA277">
            <v>41330</v>
          </cell>
        </row>
        <row r="278">
          <cell r="A278">
            <v>141315</v>
          </cell>
          <cell r="B278" t="str">
            <v>Chen,JingJing</v>
          </cell>
          <cell r="C278" t="str">
            <v>F</v>
          </cell>
          <cell r="D278">
            <v>29126</v>
          </cell>
          <cell r="E278">
            <v>41232</v>
          </cell>
          <cell r="G278" t="str">
            <v>EEC</v>
          </cell>
          <cell r="H278">
            <v>2604077005</v>
          </cell>
          <cell r="I278" t="str">
            <v>GENCO Fleet Maintenance</v>
          </cell>
          <cell r="J278" t="str">
            <v>Maj Maintenance, Cost Cntr Eng</v>
          </cell>
          <cell r="K278">
            <v>202046</v>
          </cell>
          <cell r="M278" t="str">
            <v>F</v>
          </cell>
          <cell r="N278">
            <v>1</v>
          </cell>
          <cell r="O278" t="str">
            <v>R</v>
          </cell>
          <cell r="P278" t="str">
            <v>M</v>
          </cell>
          <cell r="Q278">
            <v>8132</v>
          </cell>
          <cell r="R278" t="str">
            <v>Engineers:1st lvl spvr/spec</v>
          </cell>
          <cell r="S278" t="str">
            <v>ENP</v>
          </cell>
          <cell r="T278" t="str">
            <v>EX</v>
          </cell>
          <cell r="U278">
            <v>202076</v>
          </cell>
          <cell r="V278">
            <v>58.473635999999999</v>
          </cell>
          <cell r="W278">
            <v>38.15</v>
          </cell>
          <cell r="X278">
            <v>115999.999</v>
          </cell>
          <cell r="Y278" t="str">
            <v>EN3</v>
          </cell>
          <cell r="Z278">
            <v>0</v>
          </cell>
          <cell r="AA278">
            <v>41330</v>
          </cell>
        </row>
        <row r="279">
          <cell r="A279">
            <v>138277</v>
          </cell>
          <cell r="B279" t="str">
            <v>Chen,Wei</v>
          </cell>
          <cell r="C279" t="str">
            <v>F</v>
          </cell>
          <cell r="D279">
            <v>27683</v>
          </cell>
          <cell r="E279">
            <v>39084</v>
          </cell>
          <cell r="G279" t="str">
            <v>ENM</v>
          </cell>
          <cell r="H279">
            <v>2601036030</v>
          </cell>
          <cell r="I279" t="str">
            <v>Financial Reporting</v>
          </cell>
          <cell r="J279" t="str">
            <v>Corporate Taxation Specialist</v>
          </cell>
          <cell r="K279">
            <v>100542</v>
          </cell>
          <cell r="M279" t="str">
            <v>F</v>
          </cell>
          <cell r="N279">
            <v>1</v>
          </cell>
          <cell r="O279" t="str">
            <v>R</v>
          </cell>
          <cell r="P279" t="str">
            <v>M</v>
          </cell>
          <cell r="Q279">
            <v>8112</v>
          </cell>
          <cell r="R279" t="str">
            <v>Accounting/fin:1st spvr/spec</v>
          </cell>
          <cell r="S279" t="str">
            <v>ENP</v>
          </cell>
          <cell r="T279" t="str">
            <v>EX</v>
          </cell>
          <cell r="U279">
            <v>201560</v>
          </cell>
          <cell r="V279">
            <v>53.331989</v>
          </cell>
          <cell r="W279">
            <v>38.15</v>
          </cell>
          <cell r="X279">
            <v>105800</v>
          </cell>
          <cell r="Y279" t="str">
            <v>AF3</v>
          </cell>
          <cell r="Z279">
            <v>0</v>
          </cell>
          <cell r="AA279">
            <v>41330</v>
          </cell>
        </row>
        <row r="280">
          <cell r="A280">
            <v>141088</v>
          </cell>
          <cell r="B280" t="str">
            <v>Cheng,Edmond</v>
          </cell>
          <cell r="C280" t="str">
            <v>M</v>
          </cell>
          <cell r="D280">
            <v>31263</v>
          </cell>
          <cell r="E280">
            <v>41099</v>
          </cell>
          <cell r="G280" t="str">
            <v>ENM</v>
          </cell>
          <cell r="H280">
            <v>2601031130</v>
          </cell>
          <cell r="I280" t="str">
            <v>Fixed Assets</v>
          </cell>
          <cell r="J280" t="str">
            <v>Fixed Asset/ WOC Accountant</v>
          </cell>
          <cell r="K280">
            <v>100946</v>
          </cell>
          <cell r="M280" t="str">
            <v>F</v>
          </cell>
          <cell r="N280">
            <v>1</v>
          </cell>
          <cell r="O280" t="str">
            <v>R</v>
          </cell>
          <cell r="P280" t="str">
            <v>M</v>
          </cell>
          <cell r="Q280" t="str">
            <v>ACCB</v>
          </cell>
          <cell r="R280" t="str">
            <v>Accountant B</v>
          </cell>
          <cell r="S280" t="str">
            <v>ENP</v>
          </cell>
          <cell r="T280">
            <v>38</v>
          </cell>
          <cell r="U280">
            <v>201302</v>
          </cell>
          <cell r="V280">
            <v>31.58</v>
          </cell>
          <cell r="W280">
            <v>38.15</v>
          </cell>
          <cell r="X280">
            <v>62648.404000000002</v>
          </cell>
          <cell r="Y280" t="str">
            <v>B</v>
          </cell>
          <cell r="Z280">
            <v>2</v>
          </cell>
          <cell r="AA280">
            <v>41120</v>
          </cell>
        </row>
        <row r="281">
          <cell r="A281">
            <v>139529</v>
          </cell>
          <cell r="B281" t="str">
            <v>Cheng,Yvonne Yu Kam</v>
          </cell>
          <cell r="C281" t="str">
            <v>F</v>
          </cell>
          <cell r="D281">
            <v>21991</v>
          </cell>
          <cell r="E281">
            <v>40428</v>
          </cell>
          <cell r="G281" t="str">
            <v>ENM</v>
          </cell>
          <cell r="H281">
            <v>2601031130</v>
          </cell>
          <cell r="I281" t="str">
            <v>Fixed Assets</v>
          </cell>
          <cell r="J281" t="str">
            <v>Fixed Asset Accountant</v>
          </cell>
          <cell r="K281">
            <v>200722</v>
          </cell>
          <cell r="M281" t="str">
            <v>F</v>
          </cell>
          <cell r="N281">
            <v>1</v>
          </cell>
          <cell r="O281" t="str">
            <v>R</v>
          </cell>
          <cell r="P281" t="str">
            <v>M</v>
          </cell>
          <cell r="Q281" t="str">
            <v>ACCC</v>
          </cell>
          <cell r="R281" t="str">
            <v>Accountant C</v>
          </cell>
          <cell r="S281" t="str">
            <v>ENP</v>
          </cell>
          <cell r="T281">
            <v>38</v>
          </cell>
          <cell r="U281">
            <v>11810</v>
          </cell>
          <cell r="V281">
            <v>45.13</v>
          </cell>
          <cell r="W281">
            <v>38.15</v>
          </cell>
          <cell r="X281">
            <v>89528.894</v>
          </cell>
          <cell r="Y281" t="str">
            <v>C</v>
          </cell>
          <cell r="Z281">
            <v>5</v>
          </cell>
          <cell r="AA281">
            <v>41274</v>
          </cell>
        </row>
        <row r="282">
          <cell r="A282">
            <v>140956</v>
          </cell>
          <cell r="B282" t="str">
            <v>Cherian,Benoj</v>
          </cell>
          <cell r="C282" t="str">
            <v>M</v>
          </cell>
          <cell r="D282">
            <v>33026</v>
          </cell>
          <cell r="E282">
            <v>41029</v>
          </cell>
          <cell r="G282" t="str">
            <v>EEI</v>
          </cell>
          <cell r="H282">
            <v>2605075510</v>
          </cell>
          <cell r="I282" t="str">
            <v>Customer Contact</v>
          </cell>
          <cell r="J282" t="str">
            <v>PT-Customer Service Rep</v>
          </cell>
          <cell r="K282">
            <v>200929</v>
          </cell>
          <cell r="M282" t="str">
            <v>P</v>
          </cell>
          <cell r="N282">
            <v>0.52</v>
          </cell>
          <cell r="O282" t="str">
            <v>R</v>
          </cell>
          <cell r="P282" t="str">
            <v>M</v>
          </cell>
          <cell r="Q282" t="str">
            <v>UREPB</v>
          </cell>
          <cell r="R282" t="str">
            <v>ABSU Customer Service Rep B</v>
          </cell>
          <cell r="S282" t="str">
            <v>ENP</v>
          </cell>
          <cell r="T282">
            <v>38</v>
          </cell>
          <cell r="U282">
            <v>201884</v>
          </cell>
          <cell r="V282">
            <v>22.57</v>
          </cell>
          <cell r="W282">
            <v>20</v>
          </cell>
          <cell r="X282">
            <v>23472.799999999999</v>
          </cell>
          <cell r="Y282" t="str">
            <v>B</v>
          </cell>
          <cell r="Z282">
            <v>2</v>
          </cell>
          <cell r="AA282">
            <v>41212</v>
          </cell>
        </row>
        <row r="283">
          <cell r="A283">
            <v>138641</v>
          </cell>
          <cell r="B283" t="str">
            <v>Cherry,Polly M</v>
          </cell>
          <cell r="C283" t="str">
            <v>F</v>
          </cell>
          <cell r="D283">
            <v>24080</v>
          </cell>
          <cell r="E283">
            <v>39559</v>
          </cell>
          <cell r="G283" t="str">
            <v>EEI</v>
          </cell>
          <cell r="H283">
            <v>2605075510</v>
          </cell>
          <cell r="I283" t="str">
            <v>Customer Contact</v>
          </cell>
          <cell r="J283" t="str">
            <v>Customer Service Rep</v>
          </cell>
          <cell r="K283">
            <v>200929</v>
          </cell>
          <cell r="M283" t="str">
            <v>F</v>
          </cell>
          <cell r="N283">
            <v>1</v>
          </cell>
          <cell r="O283" t="str">
            <v>R</v>
          </cell>
          <cell r="P283" t="str">
            <v>M</v>
          </cell>
          <cell r="Q283" t="str">
            <v>UREPB</v>
          </cell>
          <cell r="R283" t="str">
            <v>ABSU Customer Service Rep B</v>
          </cell>
          <cell r="S283" t="str">
            <v>ENP</v>
          </cell>
          <cell r="T283">
            <v>38</v>
          </cell>
          <cell r="U283">
            <v>201046</v>
          </cell>
          <cell r="V283">
            <v>26.55</v>
          </cell>
          <cell r="W283">
            <v>38.15</v>
          </cell>
          <cell r="X283">
            <v>52669.89</v>
          </cell>
          <cell r="Y283" t="str">
            <v>B</v>
          </cell>
          <cell r="Z283">
            <v>5</v>
          </cell>
          <cell r="AA283">
            <v>41274</v>
          </cell>
        </row>
        <row r="284">
          <cell r="A284">
            <v>139257</v>
          </cell>
          <cell r="B284" t="str">
            <v>Cherry,Priscilla</v>
          </cell>
          <cell r="C284" t="str">
            <v>F</v>
          </cell>
          <cell r="D284">
            <v>32552</v>
          </cell>
          <cell r="E284">
            <v>39937</v>
          </cell>
          <cell r="F284">
            <v>41015</v>
          </cell>
          <cell r="G284" t="str">
            <v>ENM</v>
          </cell>
          <cell r="H284">
            <v>2603026500</v>
          </cell>
          <cell r="I284" t="str">
            <v>Corp Mktg - Salary &amp; Admin</v>
          </cell>
          <cell r="J284" t="str">
            <v>On-Call Community Invest. Rep</v>
          </cell>
          <cell r="K284">
            <v>90001896</v>
          </cell>
          <cell r="M284" t="str">
            <v>P</v>
          </cell>
          <cell r="N284">
            <v>0.03</v>
          </cell>
          <cell r="O284" t="str">
            <v>R</v>
          </cell>
          <cell r="P284" t="str">
            <v>O</v>
          </cell>
          <cell r="Q284" t="str">
            <v>ADMA</v>
          </cell>
          <cell r="R284" t="str">
            <v>Administrator A</v>
          </cell>
          <cell r="S284" t="str">
            <v>ENA</v>
          </cell>
          <cell r="T284">
            <v>38</v>
          </cell>
          <cell r="U284">
            <v>90002214</v>
          </cell>
          <cell r="V284">
            <v>17.239999999999998</v>
          </cell>
          <cell r="W284">
            <v>1</v>
          </cell>
          <cell r="X284">
            <v>896.48</v>
          </cell>
          <cell r="Y284" t="str">
            <v>A</v>
          </cell>
          <cell r="Z284">
            <v>1</v>
          </cell>
          <cell r="AA284">
            <v>41015</v>
          </cell>
        </row>
        <row r="285">
          <cell r="A285">
            <v>36948</v>
          </cell>
          <cell r="B285" t="str">
            <v>Cheshire,Janis E</v>
          </cell>
          <cell r="C285" t="str">
            <v>F</v>
          </cell>
          <cell r="D285">
            <v>20334</v>
          </cell>
          <cell r="E285">
            <v>27267</v>
          </cell>
          <cell r="F285">
            <v>39571</v>
          </cell>
          <cell r="G285" t="str">
            <v>EEI</v>
          </cell>
          <cell r="H285">
            <v>2605075510</v>
          </cell>
          <cell r="I285" t="str">
            <v>Customer Contact</v>
          </cell>
          <cell r="J285" t="str">
            <v>Payment Proc &amp; Collections Rep</v>
          </cell>
          <cell r="K285">
            <v>200935</v>
          </cell>
          <cell r="M285" t="str">
            <v>F</v>
          </cell>
          <cell r="N285">
            <v>1</v>
          </cell>
          <cell r="O285" t="str">
            <v>R</v>
          </cell>
          <cell r="P285" t="str">
            <v>M</v>
          </cell>
          <cell r="Q285" t="str">
            <v>UREPBC</v>
          </cell>
          <cell r="R285" t="str">
            <v>ABSU Customer Service Rep BC</v>
          </cell>
          <cell r="S285" t="str">
            <v>ENP</v>
          </cell>
          <cell r="T285">
            <v>38</v>
          </cell>
          <cell r="U285">
            <v>201060</v>
          </cell>
          <cell r="V285">
            <v>28.85</v>
          </cell>
          <cell r="W285">
            <v>38.15</v>
          </cell>
          <cell r="X285">
            <v>57232.63</v>
          </cell>
          <cell r="Y285" t="str">
            <v>BC</v>
          </cell>
          <cell r="Z285">
            <v>5</v>
          </cell>
          <cell r="AA285">
            <v>41274</v>
          </cell>
        </row>
        <row r="286">
          <cell r="A286">
            <v>139530</v>
          </cell>
          <cell r="B286" t="str">
            <v>Cheung,Carmen Y.M</v>
          </cell>
          <cell r="C286" t="str">
            <v>F</v>
          </cell>
          <cell r="D286">
            <v>21785</v>
          </cell>
          <cell r="E286">
            <v>40428</v>
          </cell>
          <cell r="G286" t="str">
            <v>ENM</v>
          </cell>
          <cell r="H286">
            <v>2601031130</v>
          </cell>
          <cell r="I286" t="str">
            <v>Fixed Assets</v>
          </cell>
          <cell r="J286" t="str">
            <v>Fixed Asset Accountant</v>
          </cell>
          <cell r="K286">
            <v>200722</v>
          </cell>
          <cell r="M286" t="str">
            <v>F</v>
          </cell>
          <cell r="N286">
            <v>1</v>
          </cell>
          <cell r="O286" t="str">
            <v>R</v>
          </cell>
          <cell r="P286" t="str">
            <v>M</v>
          </cell>
          <cell r="Q286" t="str">
            <v>ACCC</v>
          </cell>
          <cell r="R286" t="str">
            <v>Accountant C</v>
          </cell>
          <cell r="S286" t="str">
            <v>ENP</v>
          </cell>
          <cell r="T286">
            <v>38</v>
          </cell>
          <cell r="U286">
            <v>8340</v>
          </cell>
          <cell r="V286">
            <v>45.13</v>
          </cell>
          <cell r="W286">
            <v>38.15</v>
          </cell>
          <cell r="X286">
            <v>89528.894</v>
          </cell>
          <cell r="Y286" t="str">
            <v>C</v>
          </cell>
          <cell r="Z286">
            <v>5</v>
          </cell>
          <cell r="AA286">
            <v>41274</v>
          </cell>
        </row>
        <row r="287">
          <cell r="A287">
            <v>65852</v>
          </cell>
          <cell r="B287" t="str">
            <v>Chevrier,Shelby</v>
          </cell>
          <cell r="C287" t="str">
            <v>F</v>
          </cell>
          <cell r="D287">
            <v>20667</v>
          </cell>
          <cell r="E287">
            <v>29306</v>
          </cell>
          <cell r="F287">
            <v>39571</v>
          </cell>
          <cell r="G287" t="str">
            <v>EEI</v>
          </cell>
          <cell r="H287">
            <v>2605075250</v>
          </cell>
          <cell r="I287" t="str">
            <v>Revenue and Billing Operations</v>
          </cell>
          <cell r="J287" t="str">
            <v>Senior Billing Representative</v>
          </cell>
          <cell r="K287">
            <v>201575</v>
          </cell>
          <cell r="M287" t="str">
            <v>F</v>
          </cell>
          <cell r="N287">
            <v>1</v>
          </cell>
          <cell r="O287" t="str">
            <v>R</v>
          </cell>
          <cell r="P287" t="str">
            <v>M</v>
          </cell>
          <cell r="Q287" t="str">
            <v>UBILC</v>
          </cell>
          <cell r="R287" t="str">
            <v>ABSU Billing C</v>
          </cell>
          <cell r="S287" t="str">
            <v>ENP</v>
          </cell>
          <cell r="T287">
            <v>38</v>
          </cell>
          <cell r="U287">
            <v>201063</v>
          </cell>
          <cell r="V287">
            <v>31.16</v>
          </cell>
          <cell r="W287">
            <v>38.15</v>
          </cell>
          <cell r="X287">
            <v>61815.207999999999</v>
          </cell>
          <cell r="Y287" t="str">
            <v>C</v>
          </cell>
          <cell r="Z287">
            <v>5</v>
          </cell>
          <cell r="AA287">
            <v>41274</v>
          </cell>
        </row>
        <row r="288">
          <cell r="A288">
            <v>138977</v>
          </cell>
          <cell r="B288" t="str">
            <v>Chiasson,Ricky M</v>
          </cell>
          <cell r="C288" t="str">
            <v>M</v>
          </cell>
          <cell r="D288">
            <v>28998</v>
          </cell>
          <cell r="E288">
            <v>39665</v>
          </cell>
          <cell r="G288" t="str">
            <v>EEI</v>
          </cell>
          <cell r="H288">
            <v>2605075510</v>
          </cell>
          <cell r="I288" t="str">
            <v>Customer Contact</v>
          </cell>
          <cell r="J288" t="str">
            <v>TL, Customer Contact Centre</v>
          </cell>
          <cell r="K288">
            <v>200900</v>
          </cell>
          <cell r="M288" t="str">
            <v>F</v>
          </cell>
          <cell r="N288">
            <v>1</v>
          </cell>
          <cell r="O288" t="str">
            <v>R</v>
          </cell>
          <cell r="P288" t="str">
            <v>M</v>
          </cell>
          <cell r="Q288">
            <v>8615</v>
          </cell>
          <cell r="R288" t="str">
            <v>Cust Serv 1st Levl Supv.Spec</v>
          </cell>
          <cell r="S288" t="str">
            <v>ENP</v>
          </cell>
          <cell r="T288" t="str">
            <v>EX</v>
          </cell>
          <cell r="U288">
            <v>200952</v>
          </cell>
          <cell r="V288">
            <v>38.360722000000003</v>
          </cell>
          <cell r="W288">
            <v>38.15</v>
          </cell>
          <cell r="X288">
            <v>76100</v>
          </cell>
          <cell r="Y288" t="str">
            <v>CS3</v>
          </cell>
          <cell r="Z288">
            <v>0</v>
          </cell>
          <cell r="AA288">
            <v>41330</v>
          </cell>
        </row>
        <row r="289">
          <cell r="A289">
            <v>141104</v>
          </cell>
          <cell r="B289" t="str">
            <v>Chin,Arnold</v>
          </cell>
          <cell r="C289" t="str">
            <v>M</v>
          </cell>
          <cell r="D289">
            <v>23429</v>
          </cell>
          <cell r="E289">
            <v>41106</v>
          </cell>
          <cell r="G289" t="str">
            <v>EEC</v>
          </cell>
          <cell r="H289">
            <v>2604077070</v>
          </cell>
          <cell r="I289" t="str">
            <v>Infrastructure</v>
          </cell>
          <cell r="J289" t="str">
            <v>Document Controller</v>
          </cell>
          <cell r="K289">
            <v>201571</v>
          </cell>
          <cell r="M289" t="str">
            <v>F</v>
          </cell>
          <cell r="N289">
            <v>1</v>
          </cell>
          <cell r="O289" t="str">
            <v>R</v>
          </cell>
          <cell r="P289" t="str">
            <v>M</v>
          </cell>
          <cell r="Q289" t="str">
            <v>RECB</v>
          </cell>
          <cell r="R289" t="str">
            <v>Records B</v>
          </cell>
          <cell r="S289" t="str">
            <v>ENP</v>
          </cell>
          <cell r="T289">
            <v>38</v>
          </cell>
          <cell r="U289">
            <v>201889</v>
          </cell>
          <cell r="V289">
            <v>30</v>
          </cell>
          <cell r="W289">
            <v>38.15</v>
          </cell>
          <cell r="X289">
            <v>59514</v>
          </cell>
          <cell r="Y289" t="str">
            <v>B</v>
          </cell>
          <cell r="Z289">
            <v>5</v>
          </cell>
          <cell r="AA289">
            <v>41274</v>
          </cell>
        </row>
        <row r="290">
          <cell r="A290">
            <v>137109</v>
          </cell>
          <cell r="B290" t="str">
            <v>Chio,Vincent C.Y.</v>
          </cell>
          <cell r="C290" t="str">
            <v>M</v>
          </cell>
          <cell r="D290">
            <v>27664</v>
          </cell>
          <cell r="E290">
            <v>37173</v>
          </cell>
          <cell r="F290">
            <v>39571</v>
          </cell>
          <cell r="G290" t="str">
            <v>EEI</v>
          </cell>
          <cell r="H290">
            <v>2605075502</v>
          </cell>
          <cell r="I290" t="str">
            <v>Cust Care Work Force Planning</v>
          </cell>
          <cell r="J290" t="str">
            <v>Reporting &amp; Metrics Analyst</v>
          </cell>
          <cell r="K290">
            <v>200957</v>
          </cell>
          <cell r="M290" t="str">
            <v>F</v>
          </cell>
          <cell r="N290">
            <v>1</v>
          </cell>
          <cell r="O290" t="str">
            <v>R</v>
          </cell>
          <cell r="P290" t="str">
            <v>M</v>
          </cell>
          <cell r="Q290" t="str">
            <v>FBAB</v>
          </cell>
          <cell r="R290" t="str">
            <v>Financial Business Analyst B</v>
          </cell>
          <cell r="S290" t="str">
            <v>ENP</v>
          </cell>
          <cell r="T290">
            <v>38</v>
          </cell>
          <cell r="U290">
            <v>200939</v>
          </cell>
          <cell r="V290">
            <v>39.479999999999997</v>
          </cell>
          <cell r="W290">
            <v>38.15</v>
          </cell>
          <cell r="X290">
            <v>78320.423999999999</v>
          </cell>
          <cell r="Y290" t="str">
            <v>B</v>
          </cell>
          <cell r="Z290">
            <v>5</v>
          </cell>
          <cell r="AA290">
            <v>41274</v>
          </cell>
        </row>
        <row r="291">
          <cell r="A291">
            <v>129336</v>
          </cell>
          <cell r="B291" t="str">
            <v>Cho,Joseph Y</v>
          </cell>
          <cell r="C291" t="str">
            <v>M</v>
          </cell>
          <cell r="D291">
            <v>22670</v>
          </cell>
          <cell r="E291">
            <v>35534</v>
          </cell>
          <cell r="F291">
            <v>36882</v>
          </cell>
          <cell r="G291" t="str">
            <v>ENM</v>
          </cell>
          <cell r="H291">
            <v>2603033260</v>
          </cell>
          <cell r="I291" t="str">
            <v>ERP</v>
          </cell>
          <cell r="J291" t="str">
            <v>Application Support Specialist</v>
          </cell>
          <cell r="K291">
            <v>201623</v>
          </cell>
          <cell r="M291" t="str">
            <v>F</v>
          </cell>
          <cell r="N291">
            <v>1</v>
          </cell>
          <cell r="O291" t="str">
            <v>R</v>
          </cell>
          <cell r="P291" t="str">
            <v>M</v>
          </cell>
          <cell r="Q291" t="str">
            <v>PRGC</v>
          </cell>
          <cell r="R291" t="str">
            <v>Programmer Analyst C</v>
          </cell>
          <cell r="S291" t="str">
            <v>ENP</v>
          </cell>
          <cell r="T291">
            <v>38</v>
          </cell>
          <cell r="U291">
            <v>11920</v>
          </cell>
          <cell r="V291">
            <v>51.85</v>
          </cell>
          <cell r="W291">
            <v>38.15</v>
          </cell>
          <cell r="X291">
            <v>102860.03</v>
          </cell>
          <cell r="Y291" t="str">
            <v>C</v>
          </cell>
          <cell r="Z291">
            <v>6</v>
          </cell>
          <cell r="AA291">
            <v>40179</v>
          </cell>
        </row>
        <row r="292">
          <cell r="A292">
            <v>140963</v>
          </cell>
          <cell r="B292" t="str">
            <v>Chohan,Vishal</v>
          </cell>
          <cell r="C292" t="str">
            <v>M</v>
          </cell>
          <cell r="D292">
            <v>31930</v>
          </cell>
          <cell r="E292">
            <v>41029</v>
          </cell>
          <cell r="G292" t="str">
            <v>EEI</v>
          </cell>
          <cell r="H292">
            <v>2605075510</v>
          </cell>
          <cell r="I292" t="str">
            <v>Customer Contact</v>
          </cell>
          <cell r="J292" t="str">
            <v>Customer Service Rep</v>
          </cell>
          <cell r="K292">
            <v>202000</v>
          </cell>
          <cell r="M292" t="str">
            <v>F</v>
          </cell>
          <cell r="N292">
            <v>1</v>
          </cell>
          <cell r="O292" t="str">
            <v>R</v>
          </cell>
          <cell r="P292" t="str">
            <v>M</v>
          </cell>
          <cell r="Q292" t="str">
            <v>UREPB</v>
          </cell>
          <cell r="R292" t="str">
            <v>ABSU Customer Service Rep B</v>
          </cell>
          <cell r="S292" t="str">
            <v>ENP</v>
          </cell>
          <cell r="T292">
            <v>38</v>
          </cell>
          <cell r="U292">
            <v>201393</v>
          </cell>
          <cell r="V292">
            <v>23.9</v>
          </cell>
          <cell r="W292">
            <v>38.15</v>
          </cell>
          <cell r="X292">
            <v>47412.82</v>
          </cell>
          <cell r="Y292" t="str">
            <v>B</v>
          </cell>
          <cell r="Z292">
            <v>3</v>
          </cell>
          <cell r="AA292">
            <v>41212</v>
          </cell>
        </row>
        <row r="293">
          <cell r="A293">
            <v>139360</v>
          </cell>
          <cell r="B293" t="str">
            <v>Chorney,Cody L</v>
          </cell>
          <cell r="C293" t="str">
            <v>M</v>
          </cell>
          <cell r="D293">
            <v>27797</v>
          </cell>
          <cell r="E293">
            <v>40147</v>
          </cell>
          <cell r="G293" t="str">
            <v>EPS</v>
          </cell>
          <cell r="H293">
            <v>2607057556</v>
          </cell>
          <cell r="I293" t="str">
            <v>Field Services</v>
          </cell>
          <cell r="J293" t="str">
            <v>Apprentice (PL)</v>
          </cell>
          <cell r="K293">
            <v>201966</v>
          </cell>
          <cell r="M293" t="str">
            <v>F</v>
          </cell>
          <cell r="N293">
            <v>1</v>
          </cell>
          <cell r="O293" t="str">
            <v>R</v>
          </cell>
          <cell r="P293" t="str">
            <v>M</v>
          </cell>
          <cell r="Q293">
            <v>3315</v>
          </cell>
          <cell r="R293" t="str">
            <v>Apprentice Power Lineman</v>
          </cell>
          <cell r="S293" t="str">
            <v>ENA</v>
          </cell>
          <cell r="T293" t="str">
            <v>EE</v>
          </cell>
          <cell r="U293">
            <v>201728</v>
          </cell>
          <cell r="V293">
            <v>36.03</v>
          </cell>
          <cell r="W293">
            <v>40</v>
          </cell>
          <cell r="X293">
            <v>74942.399999999994</v>
          </cell>
          <cell r="Y293">
            <v>6</v>
          </cell>
          <cell r="Z293">
            <v>3</v>
          </cell>
          <cell r="AA293">
            <v>41061</v>
          </cell>
        </row>
        <row r="294">
          <cell r="A294">
            <v>138395</v>
          </cell>
          <cell r="B294" t="str">
            <v>Chorney,Emily L</v>
          </cell>
          <cell r="C294" t="str">
            <v>F</v>
          </cell>
          <cell r="D294">
            <v>30418</v>
          </cell>
          <cell r="E294">
            <v>39251</v>
          </cell>
          <cell r="G294" t="str">
            <v>EPC</v>
          </cell>
          <cell r="H294">
            <v>2602041320</v>
          </cell>
          <cell r="I294" t="str">
            <v>Electrical Engineering - TRANS</v>
          </cell>
          <cell r="J294" t="str">
            <v>Substation Engineer</v>
          </cell>
          <cell r="K294">
            <v>200954</v>
          </cell>
          <cell r="M294" t="str">
            <v>F</v>
          </cell>
          <cell r="N294">
            <v>1</v>
          </cell>
          <cell r="O294" t="str">
            <v>R</v>
          </cell>
          <cell r="P294" t="str">
            <v>M</v>
          </cell>
          <cell r="Q294">
            <v>8131</v>
          </cell>
          <cell r="R294" t="str">
            <v>Engineers:working level</v>
          </cell>
          <cell r="S294" t="str">
            <v>ENP</v>
          </cell>
          <cell r="T294" t="str">
            <v>EX</v>
          </cell>
          <cell r="U294">
            <v>201642</v>
          </cell>
          <cell r="V294">
            <v>45.821151</v>
          </cell>
          <cell r="W294">
            <v>38.15</v>
          </cell>
          <cell r="X294">
            <v>90899.998999999996</v>
          </cell>
          <cell r="Y294" t="str">
            <v>EN2</v>
          </cell>
          <cell r="Z294">
            <v>0</v>
          </cell>
          <cell r="AA294">
            <v>41330</v>
          </cell>
        </row>
        <row r="295">
          <cell r="A295">
            <v>130394</v>
          </cell>
          <cell r="B295" t="str">
            <v>Chow,Benjamin</v>
          </cell>
          <cell r="C295" t="str">
            <v>M</v>
          </cell>
          <cell r="D295">
            <v>20668</v>
          </cell>
          <cell r="E295">
            <v>35828</v>
          </cell>
          <cell r="G295" t="str">
            <v>EPC</v>
          </cell>
          <cell r="H295">
            <v>2602043740</v>
          </cell>
          <cell r="I295" t="str">
            <v>Scheduling and Contracts</v>
          </cell>
          <cell r="J295" t="str">
            <v>Supervisor, Civil Contracts</v>
          </cell>
          <cell r="K295">
            <v>201940</v>
          </cell>
          <cell r="M295" t="str">
            <v>F</v>
          </cell>
          <cell r="N295">
            <v>1</v>
          </cell>
          <cell r="O295" t="str">
            <v>R</v>
          </cell>
          <cell r="P295" t="str">
            <v>M</v>
          </cell>
          <cell r="Q295">
            <v>8133</v>
          </cell>
          <cell r="R295" t="str">
            <v>Engineers:spvr/tech adv-prof</v>
          </cell>
          <cell r="S295" t="str">
            <v>ENP</v>
          </cell>
          <cell r="T295" t="str">
            <v>EX</v>
          </cell>
          <cell r="U295">
            <v>201935</v>
          </cell>
          <cell r="V295">
            <v>61.346910000000001</v>
          </cell>
          <cell r="W295">
            <v>38.15</v>
          </cell>
          <cell r="X295">
            <v>121700</v>
          </cell>
          <cell r="Y295" t="str">
            <v>ENS</v>
          </cell>
          <cell r="Z295">
            <v>0</v>
          </cell>
          <cell r="AA295">
            <v>41330</v>
          </cell>
        </row>
        <row r="296">
          <cell r="A296">
            <v>141131</v>
          </cell>
          <cell r="B296" t="str">
            <v>Chow,Ray D</v>
          </cell>
          <cell r="C296" t="str">
            <v>M</v>
          </cell>
          <cell r="D296">
            <v>27391</v>
          </cell>
          <cell r="E296">
            <v>41120</v>
          </cell>
          <cell r="G296" t="str">
            <v>ENM</v>
          </cell>
          <cell r="H296">
            <v>2601032300</v>
          </cell>
          <cell r="I296" t="str">
            <v>Supply Chain Management</v>
          </cell>
          <cell r="J296" t="str">
            <v>IT Buyer</v>
          </cell>
          <cell r="K296">
            <v>200395</v>
          </cell>
          <cell r="M296" t="str">
            <v>F</v>
          </cell>
          <cell r="N296">
            <v>1</v>
          </cell>
          <cell r="O296" t="str">
            <v>R</v>
          </cell>
          <cell r="P296" t="str">
            <v>M</v>
          </cell>
          <cell r="Q296" t="str">
            <v>SCMC</v>
          </cell>
          <cell r="R296" t="str">
            <v>Supply Chain C</v>
          </cell>
          <cell r="S296" t="str">
            <v>ENP</v>
          </cell>
          <cell r="T296">
            <v>38</v>
          </cell>
          <cell r="U296">
            <v>201720</v>
          </cell>
          <cell r="V296">
            <v>50.14</v>
          </cell>
          <cell r="W296">
            <v>38.15</v>
          </cell>
          <cell r="X296">
            <v>99467.732000000004</v>
          </cell>
          <cell r="Y296" t="str">
            <v>C</v>
          </cell>
          <cell r="Z296">
            <v>5</v>
          </cell>
          <cell r="AA296">
            <v>41304</v>
          </cell>
        </row>
        <row r="297">
          <cell r="A297">
            <v>138901</v>
          </cell>
          <cell r="B297" t="str">
            <v>Chow,Stephen W</v>
          </cell>
          <cell r="C297" t="str">
            <v>M</v>
          </cell>
          <cell r="D297">
            <v>31686</v>
          </cell>
          <cell r="E297">
            <v>39615</v>
          </cell>
          <cell r="G297" t="str">
            <v>EPC</v>
          </cell>
          <cell r="H297">
            <v>2602041350</v>
          </cell>
          <cell r="I297" t="str">
            <v>Integrated Projects</v>
          </cell>
          <cell r="J297" t="str">
            <v>Senior Eng, Integrated Project</v>
          </cell>
          <cell r="K297">
            <v>201967</v>
          </cell>
          <cell r="M297" t="str">
            <v>F</v>
          </cell>
          <cell r="N297">
            <v>1</v>
          </cell>
          <cell r="O297" t="str">
            <v>R</v>
          </cell>
          <cell r="P297" t="str">
            <v>M</v>
          </cell>
          <cell r="Q297">
            <v>8132</v>
          </cell>
          <cell r="R297" t="str">
            <v>Engineers:1st lvl spvr/spec</v>
          </cell>
          <cell r="S297" t="str">
            <v>ENP</v>
          </cell>
          <cell r="T297" t="str">
            <v>EX</v>
          </cell>
          <cell r="U297">
            <v>202060</v>
          </cell>
          <cell r="V297">
            <v>50.105857</v>
          </cell>
          <cell r="W297">
            <v>38.15</v>
          </cell>
          <cell r="X297">
            <v>99399.998999999996</v>
          </cell>
          <cell r="Y297" t="str">
            <v>EN3</v>
          </cell>
          <cell r="Z297">
            <v>0</v>
          </cell>
          <cell r="AA297">
            <v>41330</v>
          </cell>
        </row>
        <row r="298">
          <cell r="A298">
            <v>137408</v>
          </cell>
          <cell r="B298" t="str">
            <v>Chretien,Bruce P.</v>
          </cell>
          <cell r="C298" t="str">
            <v>M</v>
          </cell>
          <cell r="D298">
            <v>22898</v>
          </cell>
          <cell r="E298">
            <v>37474</v>
          </cell>
          <cell r="G298" t="str">
            <v>EPC</v>
          </cell>
          <cell r="H298">
            <v>2602044000</v>
          </cell>
          <cell r="I298" t="str">
            <v>RMS Management - POWXX</v>
          </cell>
          <cell r="J298" t="str">
            <v>Dir, Regulated Revenue Service</v>
          </cell>
          <cell r="K298">
            <v>201920</v>
          </cell>
          <cell r="M298" t="str">
            <v>F</v>
          </cell>
          <cell r="N298">
            <v>1</v>
          </cell>
          <cell r="O298" t="str">
            <v>R</v>
          </cell>
          <cell r="P298" t="str">
            <v>M</v>
          </cell>
          <cell r="Q298">
            <v>8205</v>
          </cell>
          <cell r="R298" t="str">
            <v>Oper - Director/General Mgr</v>
          </cell>
          <cell r="S298" t="str">
            <v>ENP</v>
          </cell>
          <cell r="T298" t="str">
            <v>EX</v>
          </cell>
          <cell r="U298">
            <v>9846</v>
          </cell>
          <cell r="V298">
            <v>82.972074000000006</v>
          </cell>
          <cell r="W298">
            <v>38.15</v>
          </cell>
          <cell r="X298">
            <v>164600</v>
          </cell>
          <cell r="Y298" t="str">
            <v>OP6</v>
          </cell>
          <cell r="Z298">
            <v>0</v>
          </cell>
          <cell r="AA298">
            <v>41330</v>
          </cell>
        </row>
        <row r="299">
          <cell r="A299">
            <v>140033</v>
          </cell>
          <cell r="B299" t="str">
            <v>Christianson,Chris E</v>
          </cell>
          <cell r="C299" t="str">
            <v>M</v>
          </cell>
          <cell r="D299">
            <v>26824</v>
          </cell>
          <cell r="E299">
            <v>40553</v>
          </cell>
          <cell r="G299" t="str">
            <v>EPC</v>
          </cell>
          <cell r="H299">
            <v>2602041140</v>
          </cell>
          <cell r="I299" t="str">
            <v>T&amp;N - Network Operations</v>
          </cell>
          <cell r="J299" t="str">
            <v>Cable Splicer PLT PSE</v>
          </cell>
          <cell r="K299">
            <v>9866</v>
          </cell>
          <cell r="M299" t="str">
            <v>F</v>
          </cell>
          <cell r="N299">
            <v>1</v>
          </cell>
          <cell r="O299" t="str">
            <v>R</v>
          </cell>
          <cell r="P299" t="str">
            <v>M</v>
          </cell>
          <cell r="Q299">
            <v>3592</v>
          </cell>
          <cell r="R299" t="str">
            <v>Cable Splicer (PL/PSE)</v>
          </cell>
          <cell r="S299" t="str">
            <v>ENA</v>
          </cell>
          <cell r="T299" t="str">
            <v>EE</v>
          </cell>
          <cell r="U299">
            <v>200759</v>
          </cell>
          <cell r="V299">
            <v>48.04</v>
          </cell>
          <cell r="W299">
            <v>40</v>
          </cell>
          <cell r="X299">
            <v>99923.199999999997</v>
          </cell>
          <cell r="Y299">
            <v>1</v>
          </cell>
          <cell r="Z299">
            <v>9</v>
          </cell>
          <cell r="AA299">
            <v>41274</v>
          </cell>
        </row>
        <row r="300">
          <cell r="A300">
            <v>106680</v>
          </cell>
          <cell r="B300" t="str">
            <v>Christie,Nathaniel T</v>
          </cell>
          <cell r="C300" t="str">
            <v>M</v>
          </cell>
          <cell r="D300">
            <v>20330</v>
          </cell>
          <cell r="E300">
            <v>32888</v>
          </cell>
          <cell r="G300" t="str">
            <v>EPC</v>
          </cell>
          <cell r="H300">
            <v>2602041120</v>
          </cell>
          <cell r="I300" t="str">
            <v>T&amp;N - Substation Operations</v>
          </cell>
          <cell r="J300" t="str">
            <v>Jrnymn Stn Electrician</v>
          </cell>
          <cell r="K300">
            <v>9868</v>
          </cell>
          <cell r="M300" t="str">
            <v>F</v>
          </cell>
          <cell r="N300">
            <v>1</v>
          </cell>
          <cell r="O300" t="str">
            <v>R</v>
          </cell>
          <cell r="P300" t="str">
            <v>M</v>
          </cell>
          <cell r="Q300">
            <v>3494</v>
          </cell>
          <cell r="R300" t="str">
            <v>Journeyman PSE - Station (PSE)</v>
          </cell>
          <cell r="S300" t="str">
            <v>ENA</v>
          </cell>
          <cell r="T300" t="str">
            <v>EE</v>
          </cell>
          <cell r="U300">
            <v>10147</v>
          </cell>
          <cell r="V300">
            <v>48.04</v>
          </cell>
          <cell r="W300">
            <v>40</v>
          </cell>
          <cell r="X300">
            <v>99923.199999999997</v>
          </cell>
          <cell r="Y300">
            <v>1</v>
          </cell>
          <cell r="Z300">
            <v>9</v>
          </cell>
          <cell r="AA300">
            <v>41274</v>
          </cell>
        </row>
        <row r="301">
          <cell r="A301">
            <v>132141</v>
          </cell>
          <cell r="B301" t="str">
            <v>Chu,Cam-Tu Huynh La</v>
          </cell>
          <cell r="C301" t="str">
            <v>F</v>
          </cell>
          <cell r="D301">
            <v>28137</v>
          </cell>
          <cell r="E301">
            <v>36094</v>
          </cell>
          <cell r="F301">
            <v>39874</v>
          </cell>
          <cell r="G301" t="str">
            <v>EEI</v>
          </cell>
          <cell r="H301">
            <v>2605075250</v>
          </cell>
          <cell r="I301" t="str">
            <v>Revenue and Billing Operations</v>
          </cell>
          <cell r="J301" t="str">
            <v>Team Lead, Billing</v>
          </cell>
          <cell r="K301">
            <v>200931</v>
          </cell>
          <cell r="M301" t="str">
            <v>F</v>
          </cell>
          <cell r="N301">
            <v>1</v>
          </cell>
          <cell r="O301" t="str">
            <v>R</v>
          </cell>
          <cell r="P301" t="str">
            <v>M</v>
          </cell>
          <cell r="Q301">
            <v>8615</v>
          </cell>
          <cell r="R301" t="str">
            <v>Cust Serv 1st Levl Supv.Spec</v>
          </cell>
          <cell r="S301" t="str">
            <v>ENP</v>
          </cell>
          <cell r="T301" t="str">
            <v>EX</v>
          </cell>
          <cell r="U301">
            <v>201575</v>
          </cell>
          <cell r="V301">
            <v>41.082769999999996</v>
          </cell>
          <cell r="W301">
            <v>38.15</v>
          </cell>
          <cell r="X301">
            <v>81499.998999999996</v>
          </cell>
          <cell r="Y301" t="str">
            <v>CS3</v>
          </cell>
          <cell r="Z301">
            <v>0</v>
          </cell>
          <cell r="AA301">
            <v>41330</v>
          </cell>
        </row>
        <row r="302">
          <cell r="A302">
            <v>139364</v>
          </cell>
          <cell r="B302" t="str">
            <v>Chu,Jocelyn S</v>
          </cell>
          <cell r="C302" t="str">
            <v>F</v>
          </cell>
          <cell r="D302">
            <v>31418</v>
          </cell>
          <cell r="E302">
            <v>40168</v>
          </cell>
          <cell r="G302" t="str">
            <v>EPS</v>
          </cell>
          <cell r="H302">
            <v>2607057513</v>
          </cell>
          <cell r="I302" t="str">
            <v>Light Rail and Power</v>
          </cell>
          <cell r="J302" t="str">
            <v>Structural Eng (EIT)</v>
          </cell>
          <cell r="K302">
            <v>100604</v>
          </cell>
          <cell r="M302" t="str">
            <v>F</v>
          </cell>
          <cell r="N302">
            <v>1</v>
          </cell>
          <cell r="O302" t="str">
            <v>R</v>
          </cell>
          <cell r="P302" t="str">
            <v>M</v>
          </cell>
          <cell r="Q302">
            <v>8130</v>
          </cell>
          <cell r="R302" t="str">
            <v>Engineers:entry/development</v>
          </cell>
          <cell r="S302" t="str">
            <v>ENP</v>
          </cell>
          <cell r="T302" t="str">
            <v>EX</v>
          </cell>
          <cell r="U302">
            <v>201671</v>
          </cell>
          <cell r="V302">
            <v>45.137614999999997</v>
          </cell>
          <cell r="W302">
            <v>38.15</v>
          </cell>
          <cell r="X302">
            <v>89544.001000000004</v>
          </cell>
          <cell r="Y302" t="str">
            <v>EN1</v>
          </cell>
          <cell r="Z302">
            <v>0</v>
          </cell>
        </row>
        <row r="303">
          <cell r="A303">
            <v>139170</v>
          </cell>
          <cell r="B303" t="str">
            <v>Chugg,Paula S</v>
          </cell>
          <cell r="C303" t="str">
            <v>F</v>
          </cell>
          <cell r="D303">
            <v>26023</v>
          </cell>
          <cell r="E303">
            <v>39825</v>
          </cell>
          <cell r="G303" t="str">
            <v>EPC</v>
          </cell>
          <cell r="H303">
            <v>2602044000</v>
          </cell>
          <cell r="I303" t="str">
            <v>RMS Management - POWXX</v>
          </cell>
          <cell r="J303" t="str">
            <v>Administrative Assistant</v>
          </cell>
          <cell r="K303">
            <v>9846</v>
          </cell>
          <cell r="M303" t="str">
            <v>F</v>
          </cell>
          <cell r="N303">
            <v>1</v>
          </cell>
          <cell r="O303" t="str">
            <v>R</v>
          </cell>
          <cell r="P303" t="str">
            <v>M</v>
          </cell>
          <cell r="Q303" t="str">
            <v>ADAD</v>
          </cell>
          <cell r="R303" t="str">
            <v>Administrative Assistant D</v>
          </cell>
          <cell r="S303" t="str">
            <v>ENP</v>
          </cell>
          <cell r="T303">
            <v>38</v>
          </cell>
          <cell r="U303">
            <v>200665</v>
          </cell>
          <cell r="V303">
            <v>33.25</v>
          </cell>
          <cell r="W303">
            <v>38.15</v>
          </cell>
          <cell r="X303">
            <v>65961.350000000006</v>
          </cell>
          <cell r="Y303" t="str">
            <v>D</v>
          </cell>
          <cell r="Z303">
            <v>5</v>
          </cell>
          <cell r="AA303">
            <v>41274</v>
          </cell>
        </row>
        <row r="304">
          <cell r="A304">
            <v>103918</v>
          </cell>
          <cell r="B304" t="str">
            <v>Chui,Paul Wing Sang</v>
          </cell>
          <cell r="C304" t="str">
            <v>M</v>
          </cell>
          <cell r="D304">
            <v>20453</v>
          </cell>
          <cell r="E304">
            <v>32272</v>
          </cell>
          <cell r="G304" t="str">
            <v>EPC</v>
          </cell>
          <cell r="H304">
            <v>2602041610</v>
          </cell>
          <cell r="I304" t="str">
            <v>Planning and Assets</v>
          </cell>
          <cell r="J304" t="str">
            <v>Mgr, T&amp;D Asset Management</v>
          </cell>
          <cell r="K304">
            <v>201927</v>
          </cell>
          <cell r="M304" t="str">
            <v>F</v>
          </cell>
          <cell r="N304">
            <v>1</v>
          </cell>
          <cell r="O304" t="str">
            <v>R</v>
          </cell>
          <cell r="P304" t="str">
            <v>M</v>
          </cell>
          <cell r="Q304">
            <v>8134</v>
          </cell>
          <cell r="R304" t="str">
            <v>Engineers:2nd spvr/spec:1 mgmt</v>
          </cell>
          <cell r="S304" t="str">
            <v>ENP</v>
          </cell>
          <cell r="T304" t="str">
            <v>EX</v>
          </cell>
          <cell r="U304">
            <v>201934</v>
          </cell>
          <cell r="V304">
            <v>91.440669</v>
          </cell>
          <cell r="W304">
            <v>38.15</v>
          </cell>
          <cell r="X304">
            <v>181399.99900000001</v>
          </cell>
          <cell r="Y304" t="str">
            <v>EN4</v>
          </cell>
          <cell r="Z304">
            <v>0</v>
          </cell>
          <cell r="AA304">
            <v>41330</v>
          </cell>
        </row>
        <row r="305">
          <cell r="A305">
            <v>141242</v>
          </cell>
          <cell r="B305" t="str">
            <v>Chuong,Benson</v>
          </cell>
          <cell r="C305" t="str">
            <v>M</v>
          </cell>
          <cell r="D305">
            <v>32441</v>
          </cell>
          <cell r="E305">
            <v>41191</v>
          </cell>
          <cell r="G305" t="str">
            <v>EPS</v>
          </cell>
          <cell r="H305">
            <v>2607057554</v>
          </cell>
          <cell r="I305" t="str">
            <v>Business Controls</v>
          </cell>
          <cell r="J305" t="str">
            <v>Project Controls Analyst</v>
          </cell>
          <cell r="K305">
            <v>200305</v>
          </cell>
          <cell r="M305" t="str">
            <v>F</v>
          </cell>
          <cell r="N305">
            <v>1</v>
          </cell>
          <cell r="O305" t="str">
            <v>R</v>
          </cell>
          <cell r="P305" t="str">
            <v>P</v>
          </cell>
          <cell r="Q305" t="str">
            <v>FBAB</v>
          </cell>
          <cell r="R305" t="str">
            <v>Financial Business Analyst B</v>
          </cell>
          <cell r="S305" t="str">
            <v>ENP</v>
          </cell>
          <cell r="T305">
            <v>38</v>
          </cell>
          <cell r="U305">
            <v>201813</v>
          </cell>
          <cell r="V305">
            <v>31.58</v>
          </cell>
          <cell r="W305">
            <v>38.15</v>
          </cell>
          <cell r="X305">
            <v>62648.404000000002</v>
          </cell>
          <cell r="Y305" t="str">
            <v>B</v>
          </cell>
          <cell r="Z305">
            <v>1</v>
          </cell>
          <cell r="AA305">
            <v>41191</v>
          </cell>
        </row>
        <row r="306">
          <cell r="A306">
            <v>137510</v>
          </cell>
          <cell r="B306" t="str">
            <v>Chupik,Liza</v>
          </cell>
          <cell r="C306" t="str">
            <v>F</v>
          </cell>
          <cell r="D306">
            <v>20917</v>
          </cell>
          <cell r="E306">
            <v>37606</v>
          </cell>
          <cell r="F306">
            <v>41324</v>
          </cell>
          <cell r="G306" t="str">
            <v>ENM</v>
          </cell>
          <cell r="H306">
            <v>2603023300</v>
          </cell>
          <cell r="I306" t="str">
            <v>Compliance</v>
          </cell>
          <cell r="J306" t="str">
            <v>Administrative Assistant</v>
          </cell>
          <cell r="K306">
            <v>100886</v>
          </cell>
          <cell r="M306" t="str">
            <v>F</v>
          </cell>
          <cell r="N306">
            <v>1</v>
          </cell>
          <cell r="O306" t="str">
            <v>R</v>
          </cell>
          <cell r="P306" t="str">
            <v>P</v>
          </cell>
          <cell r="Q306" t="str">
            <v>ADAC</v>
          </cell>
          <cell r="R306" t="str">
            <v>Administrative Assistant C</v>
          </cell>
          <cell r="S306" t="str">
            <v>ENP</v>
          </cell>
          <cell r="T306">
            <v>38</v>
          </cell>
          <cell r="U306">
            <v>101332</v>
          </cell>
          <cell r="V306">
            <v>28.18</v>
          </cell>
          <cell r="W306">
            <v>38.15</v>
          </cell>
          <cell r="X306">
            <v>55903.483999999997</v>
          </cell>
          <cell r="Y306" t="str">
            <v>C</v>
          </cell>
          <cell r="Z306">
            <v>4</v>
          </cell>
          <cell r="AA306">
            <v>41324</v>
          </cell>
        </row>
        <row r="307">
          <cell r="A307">
            <v>137586</v>
          </cell>
          <cell r="B307" t="str">
            <v>Churcher,Graham G.</v>
          </cell>
          <cell r="C307" t="str">
            <v>M</v>
          </cell>
          <cell r="D307">
            <v>26147</v>
          </cell>
          <cell r="E307">
            <v>37684</v>
          </cell>
          <cell r="G307" t="str">
            <v>ENM</v>
          </cell>
          <cell r="H307">
            <v>2603033220</v>
          </cell>
          <cell r="I307" t="str">
            <v>System Admin</v>
          </cell>
          <cell r="J307" t="str">
            <v>Server Infrastructure Manager</v>
          </cell>
          <cell r="K307">
            <v>101442</v>
          </cell>
          <cell r="M307" t="str">
            <v>F</v>
          </cell>
          <cell r="N307">
            <v>1</v>
          </cell>
          <cell r="O307" t="str">
            <v>R</v>
          </cell>
          <cell r="P307" t="str">
            <v>M</v>
          </cell>
          <cell r="Q307">
            <v>8163</v>
          </cell>
          <cell r="R307" t="str">
            <v>Info Syst:2nd Spvr/Spec:1 Mgmt</v>
          </cell>
          <cell r="S307" t="str">
            <v>ENP</v>
          </cell>
          <cell r="T307" t="str">
            <v>EX</v>
          </cell>
          <cell r="U307">
            <v>100332</v>
          </cell>
          <cell r="V307">
            <v>67.244681999999997</v>
          </cell>
          <cell r="W307">
            <v>38.15</v>
          </cell>
          <cell r="X307">
            <v>133400</v>
          </cell>
          <cell r="Y307" t="str">
            <v>IS4</v>
          </cell>
          <cell r="Z307">
            <v>0</v>
          </cell>
          <cell r="AA307">
            <v>41330</v>
          </cell>
        </row>
        <row r="308">
          <cell r="A308">
            <v>138253</v>
          </cell>
          <cell r="B308" t="str">
            <v>Churcher,Susan C</v>
          </cell>
          <cell r="C308" t="str">
            <v>F</v>
          </cell>
          <cell r="D308">
            <v>27091</v>
          </cell>
          <cell r="E308">
            <v>39020</v>
          </cell>
          <cell r="G308" t="str">
            <v>ENM</v>
          </cell>
          <cell r="H308">
            <v>2603033510</v>
          </cell>
          <cell r="I308" t="str">
            <v>Service Management</v>
          </cell>
          <cell r="J308" t="str">
            <v>Manager, IT Service Management</v>
          </cell>
          <cell r="K308">
            <v>201590</v>
          </cell>
          <cell r="M308" t="str">
            <v>F</v>
          </cell>
          <cell r="N308">
            <v>1</v>
          </cell>
          <cell r="O308" t="str">
            <v>R</v>
          </cell>
          <cell r="P308" t="str">
            <v>M</v>
          </cell>
          <cell r="Q308">
            <v>8163</v>
          </cell>
          <cell r="R308" t="str">
            <v>Info Syst:2nd Spvr/Spec:1 Mgmt</v>
          </cell>
          <cell r="S308" t="str">
            <v>ENP</v>
          </cell>
          <cell r="T308" t="str">
            <v>EX</v>
          </cell>
          <cell r="U308">
            <v>201243</v>
          </cell>
          <cell r="V308">
            <v>68.555297999999993</v>
          </cell>
          <cell r="W308">
            <v>38.15</v>
          </cell>
          <cell r="X308">
            <v>136000</v>
          </cell>
          <cell r="Y308" t="str">
            <v>IS4</v>
          </cell>
          <cell r="Z308">
            <v>0</v>
          </cell>
          <cell r="AA308">
            <v>41330</v>
          </cell>
        </row>
        <row r="309">
          <cell r="A309">
            <v>64513</v>
          </cell>
          <cell r="B309" t="str">
            <v>Churchill,Barbara Lee</v>
          </cell>
          <cell r="C309" t="str">
            <v>F</v>
          </cell>
          <cell r="D309">
            <v>22565</v>
          </cell>
          <cell r="E309">
            <v>29325</v>
          </cell>
          <cell r="F309">
            <v>38838</v>
          </cell>
          <cell r="G309" t="str">
            <v>EEI</v>
          </cell>
          <cell r="H309">
            <v>2605075250</v>
          </cell>
          <cell r="I309" t="str">
            <v>Revenue and Billing Operations</v>
          </cell>
          <cell r="J309" t="str">
            <v>Rev. Cycle Operations Spec.</v>
          </cell>
          <cell r="K309">
            <v>200930</v>
          </cell>
          <cell r="M309" t="str">
            <v>F</v>
          </cell>
          <cell r="N309">
            <v>1</v>
          </cell>
          <cell r="O309" t="str">
            <v>R</v>
          </cell>
          <cell r="P309" t="str">
            <v>M</v>
          </cell>
          <cell r="Q309">
            <v>8231</v>
          </cell>
          <cell r="R309" t="str">
            <v>Analytical:1st Lv Spvr/Special</v>
          </cell>
          <cell r="S309" t="str">
            <v>ENP</v>
          </cell>
          <cell r="T309" t="str">
            <v>EX</v>
          </cell>
          <cell r="U309">
            <v>201421</v>
          </cell>
          <cell r="V309">
            <v>54.440972000000002</v>
          </cell>
          <cell r="W309">
            <v>38.15</v>
          </cell>
          <cell r="X309">
            <v>108000</v>
          </cell>
          <cell r="Y309" t="str">
            <v>AN3</v>
          </cell>
          <cell r="Z309">
            <v>0</v>
          </cell>
          <cell r="AA309">
            <v>41330</v>
          </cell>
        </row>
        <row r="310">
          <cell r="A310">
            <v>140234</v>
          </cell>
          <cell r="B310" t="str">
            <v>Churphongphun,Santi G</v>
          </cell>
          <cell r="C310" t="str">
            <v>M</v>
          </cell>
          <cell r="D310">
            <v>30619</v>
          </cell>
          <cell r="E310">
            <v>40665</v>
          </cell>
          <cell r="G310" t="str">
            <v>ENM</v>
          </cell>
          <cell r="H310">
            <v>2603022300</v>
          </cell>
          <cell r="I310" t="str">
            <v>Regulatory Affairs-Energy</v>
          </cell>
          <cell r="J310" t="str">
            <v>Regulatory Analyst</v>
          </cell>
          <cell r="K310">
            <v>200790</v>
          </cell>
          <cell r="M310" t="str">
            <v>F</v>
          </cell>
          <cell r="N310">
            <v>1</v>
          </cell>
          <cell r="O310" t="str">
            <v>R</v>
          </cell>
          <cell r="P310" t="str">
            <v>M</v>
          </cell>
          <cell r="Q310" t="str">
            <v>FBAB</v>
          </cell>
          <cell r="R310" t="str">
            <v>Financial Business Analyst B</v>
          </cell>
          <cell r="S310" t="str">
            <v>ENP</v>
          </cell>
          <cell r="T310">
            <v>38</v>
          </cell>
          <cell r="U310">
            <v>201978</v>
          </cell>
          <cell r="V310">
            <v>33.56</v>
          </cell>
          <cell r="W310">
            <v>38.15</v>
          </cell>
          <cell r="X310">
            <v>66576.327999999994</v>
          </cell>
          <cell r="Y310" t="str">
            <v>B</v>
          </cell>
          <cell r="Z310">
            <v>2</v>
          </cell>
          <cell r="AA310">
            <v>41332</v>
          </cell>
        </row>
        <row r="311">
          <cell r="A311">
            <v>136413</v>
          </cell>
          <cell r="B311" t="str">
            <v>Chute,Colleen</v>
          </cell>
          <cell r="C311" t="str">
            <v>F</v>
          </cell>
          <cell r="D311">
            <v>19623</v>
          </cell>
          <cell r="E311">
            <v>36880</v>
          </cell>
          <cell r="G311" t="str">
            <v>ENM</v>
          </cell>
          <cell r="H311">
            <v>2601031510</v>
          </cell>
          <cell r="I311" t="str">
            <v>Treasury - Credit</v>
          </cell>
          <cell r="J311" t="str">
            <v>Credit Specialist</v>
          </cell>
          <cell r="K311">
            <v>200865</v>
          </cell>
          <cell r="M311" t="str">
            <v>F</v>
          </cell>
          <cell r="N311">
            <v>1</v>
          </cell>
          <cell r="O311" t="str">
            <v>R</v>
          </cell>
          <cell r="P311" t="str">
            <v>M</v>
          </cell>
          <cell r="Q311">
            <v>8112</v>
          </cell>
          <cell r="R311" t="str">
            <v>Accounting/fin:1st spvr/spec</v>
          </cell>
          <cell r="S311" t="str">
            <v>ENP</v>
          </cell>
          <cell r="T311" t="str">
            <v>EX</v>
          </cell>
          <cell r="U311">
            <v>200733</v>
          </cell>
          <cell r="V311">
            <v>47.182175999999998</v>
          </cell>
          <cell r="W311">
            <v>38.15</v>
          </cell>
          <cell r="X311">
            <v>93600.001000000004</v>
          </cell>
          <cell r="Y311" t="str">
            <v>AF3</v>
          </cell>
          <cell r="Z311">
            <v>0</v>
          </cell>
          <cell r="AA311">
            <v>41330</v>
          </cell>
        </row>
        <row r="312">
          <cell r="A312">
            <v>138906</v>
          </cell>
          <cell r="B312" t="str">
            <v>Clark,Kenneth C</v>
          </cell>
          <cell r="C312" t="str">
            <v>M</v>
          </cell>
          <cell r="D312">
            <v>23406</v>
          </cell>
          <cell r="E312">
            <v>39622</v>
          </cell>
          <cell r="G312" t="str">
            <v>EPC</v>
          </cell>
          <cell r="H312">
            <v>2602040000</v>
          </cell>
          <cell r="I312" t="str">
            <v>VP Power</v>
          </cell>
          <cell r="J312" t="str">
            <v>Dir, Business Ops &amp; Planning</v>
          </cell>
          <cell r="K312">
            <v>8035</v>
          </cell>
          <cell r="M312" t="str">
            <v>F</v>
          </cell>
          <cell r="N312">
            <v>1</v>
          </cell>
          <cell r="O312" t="str">
            <v>R</v>
          </cell>
          <cell r="P312" t="str">
            <v>M</v>
          </cell>
          <cell r="Q312">
            <v>8115</v>
          </cell>
          <cell r="R312" t="str">
            <v>Fin - Director/General Manager</v>
          </cell>
          <cell r="S312" t="str">
            <v>ENP</v>
          </cell>
          <cell r="T312" t="str">
            <v>EX</v>
          </cell>
          <cell r="U312">
            <v>201994</v>
          </cell>
          <cell r="V312">
            <v>86.752696999999998</v>
          </cell>
          <cell r="W312">
            <v>38.15</v>
          </cell>
          <cell r="X312">
            <v>172100</v>
          </cell>
          <cell r="Y312" t="str">
            <v>AF6</v>
          </cell>
          <cell r="Z312">
            <v>0</v>
          </cell>
          <cell r="AA312">
            <v>41330</v>
          </cell>
        </row>
        <row r="313">
          <cell r="A313">
            <v>137955</v>
          </cell>
          <cell r="B313" t="str">
            <v>Clark,Lyndon Bud A</v>
          </cell>
          <cell r="C313" t="str">
            <v>M</v>
          </cell>
          <cell r="D313">
            <v>24610</v>
          </cell>
          <cell r="E313">
            <v>38558</v>
          </cell>
          <cell r="G313" t="str">
            <v>ENM</v>
          </cell>
          <cell r="H313">
            <v>2603033600</v>
          </cell>
          <cell r="I313" t="str">
            <v>Transformation Consulting</v>
          </cell>
          <cell r="J313" t="str">
            <v>Director, Performance Mgmt</v>
          </cell>
          <cell r="K313">
            <v>202099</v>
          </cell>
          <cell r="M313" t="str">
            <v>F</v>
          </cell>
          <cell r="N313">
            <v>1</v>
          </cell>
          <cell r="O313" t="str">
            <v>R</v>
          </cell>
          <cell r="P313" t="str">
            <v>M</v>
          </cell>
          <cell r="Q313">
            <v>8115</v>
          </cell>
          <cell r="R313" t="str">
            <v>Fin - Director/General Manager</v>
          </cell>
          <cell r="S313" t="str">
            <v>ENP</v>
          </cell>
          <cell r="T313" t="str">
            <v>EX</v>
          </cell>
          <cell r="U313">
            <v>200611</v>
          </cell>
          <cell r="V313">
            <v>84.635548</v>
          </cell>
          <cell r="W313">
            <v>38.15</v>
          </cell>
          <cell r="X313">
            <v>167900</v>
          </cell>
          <cell r="Y313" t="str">
            <v>AF6</v>
          </cell>
          <cell r="Z313">
            <v>0</v>
          </cell>
          <cell r="AA313">
            <v>41330</v>
          </cell>
        </row>
        <row r="314">
          <cell r="A314">
            <v>64483</v>
          </cell>
          <cell r="B314" t="str">
            <v>Clark,Terry Kenneth</v>
          </cell>
          <cell r="C314" t="str">
            <v>M</v>
          </cell>
          <cell r="D314">
            <v>20042</v>
          </cell>
          <cell r="E314">
            <v>29164</v>
          </cell>
          <cell r="G314" t="str">
            <v>EPC</v>
          </cell>
          <cell r="H314">
            <v>2602043740</v>
          </cell>
          <cell r="I314" t="str">
            <v>Scheduling and Contracts</v>
          </cell>
          <cell r="J314" t="str">
            <v>Trans &amp; Network RCM Planner</v>
          </cell>
          <cell r="K314">
            <v>201940</v>
          </cell>
          <cell r="M314" t="str">
            <v>F</v>
          </cell>
          <cell r="N314">
            <v>1</v>
          </cell>
          <cell r="O314" t="str">
            <v>R</v>
          </cell>
          <cell r="P314" t="str">
            <v>M</v>
          </cell>
          <cell r="Q314">
            <v>991</v>
          </cell>
          <cell r="R314" t="str">
            <v>Electrical Constr. Planner</v>
          </cell>
          <cell r="S314" t="str">
            <v>ENA</v>
          </cell>
          <cell r="T314" t="str">
            <v>EE</v>
          </cell>
          <cell r="U314">
            <v>100568</v>
          </cell>
          <cell r="V314">
            <v>51.38</v>
          </cell>
          <cell r="W314">
            <v>40</v>
          </cell>
          <cell r="X314">
            <v>106870.39999999999</v>
          </cell>
          <cell r="Y314">
            <v>3</v>
          </cell>
          <cell r="Z314">
            <v>9</v>
          </cell>
          <cell r="AA314">
            <v>41274</v>
          </cell>
        </row>
        <row r="315">
          <cell r="A315">
            <v>140032</v>
          </cell>
          <cell r="B315" t="str">
            <v>Cleall,Jonathan P</v>
          </cell>
          <cell r="C315" t="str">
            <v>M</v>
          </cell>
          <cell r="D315">
            <v>27668</v>
          </cell>
          <cell r="E315">
            <v>40546</v>
          </cell>
          <cell r="G315" t="str">
            <v>EEC</v>
          </cell>
          <cell r="H315">
            <v>2604052355</v>
          </cell>
          <cell r="I315" t="str">
            <v>Enterprise Accounts</v>
          </cell>
          <cell r="J315" t="str">
            <v>Account Mgr</v>
          </cell>
          <cell r="K315">
            <v>200796</v>
          </cell>
          <cell r="M315" t="str">
            <v>F</v>
          </cell>
          <cell r="N315">
            <v>1</v>
          </cell>
          <cell r="O315" t="str">
            <v>R</v>
          </cell>
          <cell r="P315" t="str">
            <v>M</v>
          </cell>
          <cell r="Q315">
            <v>8192</v>
          </cell>
          <cell r="R315" t="str">
            <v>Mktg/Sales - 1st Lvl Spvr/Spec</v>
          </cell>
          <cell r="S315" t="str">
            <v>ENP</v>
          </cell>
          <cell r="T315" t="str">
            <v>EX</v>
          </cell>
          <cell r="U315">
            <v>201784</v>
          </cell>
          <cell r="V315">
            <v>48.694425000000003</v>
          </cell>
          <cell r="W315">
            <v>38.15</v>
          </cell>
          <cell r="X315">
            <v>96600</v>
          </cell>
          <cell r="Y315" t="str">
            <v>MS3</v>
          </cell>
          <cell r="Z315">
            <v>0</v>
          </cell>
          <cell r="AA315">
            <v>41330</v>
          </cell>
        </row>
        <row r="316">
          <cell r="A316">
            <v>137997</v>
          </cell>
          <cell r="B316" t="str">
            <v>Climaco-Bardelas,Rosmarie A</v>
          </cell>
          <cell r="C316" t="str">
            <v>F</v>
          </cell>
          <cell r="D316">
            <v>27424</v>
          </cell>
          <cell r="E316">
            <v>38628</v>
          </cell>
          <cell r="G316" t="str">
            <v>EPS</v>
          </cell>
          <cell r="H316">
            <v>2607057500</v>
          </cell>
          <cell r="I316" t="str">
            <v>Power Services Admin</v>
          </cell>
          <cell r="J316" t="str">
            <v>Manager, Business Controls</v>
          </cell>
          <cell r="K316">
            <v>100717</v>
          </cell>
          <cell r="M316" t="str">
            <v>F</v>
          </cell>
          <cell r="N316">
            <v>1</v>
          </cell>
          <cell r="O316" t="str">
            <v>R</v>
          </cell>
          <cell r="P316" t="str">
            <v>M</v>
          </cell>
          <cell r="Q316">
            <v>8203</v>
          </cell>
          <cell r="R316" t="str">
            <v>Operation:2nd Spvr/Apec:1 Mgmt</v>
          </cell>
          <cell r="S316" t="str">
            <v>ENP</v>
          </cell>
          <cell r="T316" t="str">
            <v>EX</v>
          </cell>
          <cell r="U316">
            <v>200305</v>
          </cell>
          <cell r="V316">
            <v>64.169775000000001</v>
          </cell>
          <cell r="W316">
            <v>38.15</v>
          </cell>
          <cell r="X316">
            <v>127300</v>
          </cell>
          <cell r="Y316" t="str">
            <v>OP4</v>
          </cell>
          <cell r="Z316">
            <v>0</v>
          </cell>
          <cell r="AA316">
            <v>41330</v>
          </cell>
        </row>
        <row r="317">
          <cell r="A317">
            <v>46834</v>
          </cell>
          <cell r="B317" t="str">
            <v>Clovis,Robert D</v>
          </cell>
          <cell r="C317" t="str">
            <v>M</v>
          </cell>
          <cell r="D317">
            <v>21042</v>
          </cell>
          <cell r="E317">
            <v>28397</v>
          </cell>
          <cell r="G317" t="str">
            <v>EPS</v>
          </cell>
          <cell r="H317">
            <v>2607057515</v>
          </cell>
          <cell r="I317" t="str">
            <v>Residential &amp; Commercial Devt</v>
          </cell>
          <cell r="J317" t="str">
            <v>Supervisor, Quality Control</v>
          </cell>
          <cell r="K317">
            <v>200377</v>
          </cell>
          <cell r="M317" t="str">
            <v>F</v>
          </cell>
          <cell r="N317">
            <v>1</v>
          </cell>
          <cell r="O317" t="str">
            <v>R</v>
          </cell>
          <cell r="P317" t="str">
            <v>M</v>
          </cell>
          <cell r="Q317">
            <v>8202</v>
          </cell>
          <cell r="R317" t="str">
            <v>Operations:1st Lvl Spvr/Spec</v>
          </cell>
          <cell r="S317" t="str">
            <v>ENP</v>
          </cell>
          <cell r="T317" t="str">
            <v>EX</v>
          </cell>
          <cell r="U317">
            <v>202015</v>
          </cell>
          <cell r="V317">
            <v>49.904223999999999</v>
          </cell>
          <cell r="W317">
            <v>38.15</v>
          </cell>
          <cell r="X317">
            <v>99000</v>
          </cell>
          <cell r="Y317" t="str">
            <v>OP3</v>
          </cell>
          <cell r="Z317">
            <v>0</v>
          </cell>
          <cell r="AA317">
            <v>41330</v>
          </cell>
        </row>
        <row r="318">
          <cell r="A318">
            <v>138285</v>
          </cell>
          <cell r="B318" t="str">
            <v>Clysdale,Ron</v>
          </cell>
          <cell r="C318" t="str">
            <v>M</v>
          </cell>
          <cell r="D318">
            <v>19337</v>
          </cell>
          <cell r="E318">
            <v>39090</v>
          </cell>
          <cell r="G318" t="str">
            <v>EPS</v>
          </cell>
          <cell r="H318">
            <v>2607057556</v>
          </cell>
          <cell r="I318" t="str">
            <v>Field Services</v>
          </cell>
          <cell r="J318" t="str">
            <v>Journeyman Const Elect</v>
          </cell>
          <cell r="K318">
            <v>101254</v>
          </cell>
          <cell r="M318" t="str">
            <v>F</v>
          </cell>
          <cell r="N318">
            <v>1</v>
          </cell>
          <cell r="O318" t="str">
            <v>R</v>
          </cell>
          <cell r="P318" t="str">
            <v>M</v>
          </cell>
          <cell r="Q318">
            <v>2724</v>
          </cell>
          <cell r="R318" t="str">
            <v>Journeyman Const Elect</v>
          </cell>
          <cell r="S318" t="str">
            <v>ENA</v>
          </cell>
          <cell r="T318" t="str">
            <v>EE</v>
          </cell>
          <cell r="U318">
            <v>100187</v>
          </cell>
          <cell r="V318">
            <v>48.04</v>
          </cell>
          <cell r="W318">
            <v>40</v>
          </cell>
          <cell r="X318">
            <v>99923.199999999997</v>
          </cell>
          <cell r="Y318">
            <v>1</v>
          </cell>
          <cell r="Z318">
            <v>9</v>
          </cell>
          <cell r="AA318">
            <v>41274</v>
          </cell>
        </row>
        <row r="319">
          <cell r="A319">
            <v>140522</v>
          </cell>
          <cell r="B319" t="str">
            <v>Coad,Matthew D</v>
          </cell>
          <cell r="C319" t="str">
            <v>M</v>
          </cell>
          <cell r="D319">
            <v>29174</v>
          </cell>
          <cell r="E319">
            <v>40792</v>
          </cell>
          <cell r="G319" t="str">
            <v>ENM</v>
          </cell>
          <cell r="H319">
            <v>2603033600</v>
          </cell>
          <cell r="I319" t="str">
            <v>Transformation Consulting</v>
          </cell>
          <cell r="J319" t="str">
            <v>Business Insights Specialist</v>
          </cell>
          <cell r="K319">
            <v>201636</v>
          </cell>
          <cell r="M319" t="str">
            <v>F</v>
          </cell>
          <cell r="N319">
            <v>1</v>
          </cell>
          <cell r="O319" t="str">
            <v>R</v>
          </cell>
          <cell r="P319" t="str">
            <v>M</v>
          </cell>
          <cell r="Q319">
            <v>8231</v>
          </cell>
          <cell r="R319" t="str">
            <v>Analytical:1st Lv Spvr/Special</v>
          </cell>
          <cell r="S319" t="str">
            <v>ENP</v>
          </cell>
          <cell r="T319" t="str">
            <v>EX</v>
          </cell>
          <cell r="U319">
            <v>200990</v>
          </cell>
          <cell r="V319">
            <v>57.566287000000003</v>
          </cell>
          <cell r="W319">
            <v>38.15</v>
          </cell>
          <cell r="X319">
            <v>114200</v>
          </cell>
          <cell r="Y319" t="str">
            <v>AN3</v>
          </cell>
          <cell r="Z319">
            <v>0</v>
          </cell>
          <cell r="AA319">
            <v>41330</v>
          </cell>
        </row>
        <row r="320">
          <cell r="A320">
            <v>138361</v>
          </cell>
          <cell r="B320" t="str">
            <v>Coffin,Karlin J.</v>
          </cell>
          <cell r="C320" t="str">
            <v>M</v>
          </cell>
          <cell r="D320">
            <v>31524</v>
          </cell>
          <cell r="E320">
            <v>39211</v>
          </cell>
          <cell r="G320" t="str">
            <v>EPC</v>
          </cell>
          <cell r="H320">
            <v>2602041120</v>
          </cell>
          <cell r="I320" t="str">
            <v>T&amp;N - Substation Operations</v>
          </cell>
          <cell r="J320" t="str">
            <v>Journeyman PSE - Station (PSE)</v>
          </cell>
          <cell r="K320">
            <v>9868</v>
          </cell>
          <cell r="M320" t="str">
            <v>F</v>
          </cell>
          <cell r="N320">
            <v>1</v>
          </cell>
          <cell r="O320" t="str">
            <v>R</v>
          </cell>
          <cell r="P320" t="str">
            <v>M</v>
          </cell>
          <cell r="Q320">
            <v>3494</v>
          </cell>
          <cell r="R320" t="str">
            <v>Journeyman PSE - Station (PSE)</v>
          </cell>
          <cell r="S320" t="str">
            <v>ENA</v>
          </cell>
          <cell r="T320" t="str">
            <v>EE</v>
          </cell>
          <cell r="U320">
            <v>201722</v>
          </cell>
          <cell r="V320">
            <v>48.04</v>
          </cell>
          <cell r="W320">
            <v>40</v>
          </cell>
          <cell r="X320">
            <v>99923.199999999997</v>
          </cell>
          <cell r="Y320">
            <v>1</v>
          </cell>
          <cell r="Z320">
            <v>9</v>
          </cell>
          <cell r="AA320">
            <v>41274</v>
          </cell>
        </row>
        <row r="321">
          <cell r="A321">
            <v>139098</v>
          </cell>
          <cell r="B321" t="str">
            <v>Cofield-Forseth,Misty F</v>
          </cell>
          <cell r="C321" t="str">
            <v>F</v>
          </cell>
          <cell r="D321">
            <v>28425</v>
          </cell>
          <cell r="E321">
            <v>39748</v>
          </cell>
          <cell r="F321">
            <v>40203</v>
          </cell>
          <cell r="G321" t="str">
            <v>EPC</v>
          </cell>
          <cell r="H321">
            <v>2602041600</v>
          </cell>
          <cell r="I321" t="str">
            <v>System &amp; Equipment Engineering</v>
          </cell>
          <cell r="J321" t="str">
            <v>Project Administrator</v>
          </cell>
          <cell r="K321">
            <v>200387</v>
          </cell>
          <cell r="M321" t="str">
            <v>F</v>
          </cell>
          <cell r="N321">
            <v>1</v>
          </cell>
          <cell r="O321" t="str">
            <v>R</v>
          </cell>
          <cell r="P321" t="str">
            <v>M</v>
          </cell>
          <cell r="Q321" t="str">
            <v>ADMC</v>
          </cell>
          <cell r="R321" t="str">
            <v>Administrator C</v>
          </cell>
          <cell r="S321" t="str">
            <v>ENP</v>
          </cell>
          <cell r="T321">
            <v>38</v>
          </cell>
          <cell r="U321">
            <v>200699</v>
          </cell>
          <cell r="V321">
            <v>29</v>
          </cell>
          <cell r="W321">
            <v>38.15</v>
          </cell>
          <cell r="X321">
            <v>57530.2</v>
          </cell>
          <cell r="Y321" t="str">
            <v>C</v>
          </cell>
          <cell r="Z321">
            <v>5</v>
          </cell>
          <cell r="AA321">
            <v>41274</v>
          </cell>
        </row>
        <row r="322">
          <cell r="A322">
            <v>141164</v>
          </cell>
          <cell r="B322" t="str">
            <v>Cole Reinkens,Megan E</v>
          </cell>
          <cell r="C322" t="str">
            <v>F</v>
          </cell>
          <cell r="D322">
            <v>28516</v>
          </cell>
          <cell r="E322">
            <v>41148</v>
          </cell>
          <cell r="G322" t="str">
            <v>ENM</v>
          </cell>
          <cell r="H322">
            <v>2603023000</v>
          </cell>
          <cell r="I322" t="str">
            <v>Legal Services</v>
          </cell>
          <cell r="J322" t="str">
            <v>Legal Counsel</v>
          </cell>
          <cell r="K322">
            <v>101417</v>
          </cell>
          <cell r="M322" t="str">
            <v>F</v>
          </cell>
          <cell r="N322">
            <v>1</v>
          </cell>
          <cell r="O322" t="str">
            <v>R</v>
          </cell>
          <cell r="P322" t="str">
            <v>M</v>
          </cell>
          <cell r="Q322">
            <v>8183</v>
          </cell>
          <cell r="R322" t="str">
            <v>Lawyers:2nd Spvr/Spec:1st Mgmt</v>
          </cell>
          <cell r="S322" t="str">
            <v>ENP</v>
          </cell>
          <cell r="T322" t="str">
            <v>EX</v>
          </cell>
          <cell r="U322">
            <v>200579</v>
          </cell>
          <cell r="V322">
            <v>74.453069999999997</v>
          </cell>
          <cell r="W322">
            <v>38.15</v>
          </cell>
          <cell r="X322">
            <v>147700</v>
          </cell>
          <cell r="Y322" t="str">
            <v>LA4</v>
          </cell>
          <cell r="Z322">
            <v>0</v>
          </cell>
          <cell r="AA322">
            <v>41330</v>
          </cell>
        </row>
        <row r="323">
          <cell r="A323">
            <v>138989</v>
          </cell>
          <cell r="B323" t="str">
            <v>Collantes,Jenny</v>
          </cell>
          <cell r="C323" t="str">
            <v>F</v>
          </cell>
          <cell r="D323">
            <v>28579</v>
          </cell>
          <cell r="E323">
            <v>39671</v>
          </cell>
          <cell r="G323" t="str">
            <v>EEI</v>
          </cell>
          <cell r="H323">
            <v>2605075510</v>
          </cell>
          <cell r="I323" t="str">
            <v>Customer Contact</v>
          </cell>
          <cell r="J323" t="str">
            <v>Customer Service Rep</v>
          </cell>
          <cell r="K323">
            <v>201554</v>
          </cell>
          <cell r="M323" t="str">
            <v>F</v>
          </cell>
          <cell r="N323">
            <v>1</v>
          </cell>
          <cell r="O323" t="str">
            <v>R</v>
          </cell>
          <cell r="P323" t="str">
            <v>M</v>
          </cell>
          <cell r="Q323" t="str">
            <v>UREPB</v>
          </cell>
          <cell r="R323" t="str">
            <v>ABSU Customer Service Rep B</v>
          </cell>
          <cell r="S323" t="str">
            <v>ENP</v>
          </cell>
          <cell r="T323">
            <v>38</v>
          </cell>
          <cell r="U323">
            <v>201381</v>
          </cell>
          <cell r="V323">
            <v>26.55</v>
          </cell>
          <cell r="W323">
            <v>38.15</v>
          </cell>
          <cell r="X323">
            <v>52669.89</v>
          </cell>
          <cell r="Y323" t="str">
            <v>B</v>
          </cell>
          <cell r="Z323">
            <v>5</v>
          </cell>
          <cell r="AA323">
            <v>41274</v>
          </cell>
        </row>
        <row r="324">
          <cell r="A324">
            <v>140918</v>
          </cell>
          <cell r="B324" t="str">
            <v>Collins,Chris</v>
          </cell>
          <cell r="C324" t="str">
            <v>M</v>
          </cell>
          <cell r="D324">
            <v>22618</v>
          </cell>
          <cell r="E324">
            <v>41015</v>
          </cell>
          <cell r="G324" t="str">
            <v>ENM</v>
          </cell>
          <cell r="H324">
            <v>2603033270</v>
          </cell>
          <cell r="I324" t="str">
            <v>Other Apps &amp; Records Admin</v>
          </cell>
          <cell r="J324" t="str">
            <v>App. Suprt, Analyst, A&amp;C Mgmt.</v>
          </cell>
          <cell r="K324">
            <v>200394</v>
          </cell>
          <cell r="M324" t="str">
            <v>F</v>
          </cell>
          <cell r="N324">
            <v>1</v>
          </cell>
          <cell r="O324" t="str">
            <v>R</v>
          </cell>
          <cell r="P324" t="str">
            <v>M</v>
          </cell>
          <cell r="Q324" t="str">
            <v>PRGC</v>
          </cell>
          <cell r="R324" t="str">
            <v>Programmer Analyst C</v>
          </cell>
          <cell r="S324" t="str">
            <v>ENP</v>
          </cell>
          <cell r="T324">
            <v>38</v>
          </cell>
          <cell r="U324">
            <v>201990</v>
          </cell>
          <cell r="V324">
            <v>46.91</v>
          </cell>
          <cell r="W324">
            <v>38.15</v>
          </cell>
          <cell r="X324">
            <v>93060.058000000005</v>
          </cell>
          <cell r="Y324" t="str">
            <v>C</v>
          </cell>
          <cell r="Z324">
            <v>4</v>
          </cell>
          <cell r="AA324">
            <v>41198</v>
          </cell>
        </row>
        <row r="325">
          <cell r="A325">
            <v>140235</v>
          </cell>
          <cell r="B325" t="str">
            <v>Collins,Lee</v>
          </cell>
          <cell r="C325" t="str">
            <v>M</v>
          </cell>
          <cell r="D325">
            <v>27243</v>
          </cell>
          <cell r="E325">
            <v>40665</v>
          </cell>
          <cell r="G325" t="str">
            <v>EPS</v>
          </cell>
          <cell r="H325">
            <v>2607057515</v>
          </cell>
          <cell r="I325" t="str">
            <v>Residential &amp; Commercial Devt</v>
          </cell>
          <cell r="J325" t="str">
            <v>Design Specialist</v>
          </cell>
          <cell r="K325">
            <v>200673</v>
          </cell>
          <cell r="M325" t="str">
            <v>F</v>
          </cell>
          <cell r="N325">
            <v>1</v>
          </cell>
          <cell r="O325" t="str">
            <v>R</v>
          </cell>
          <cell r="P325" t="str">
            <v>M</v>
          </cell>
          <cell r="Q325">
            <v>8202</v>
          </cell>
          <cell r="R325" t="str">
            <v>Operations:1st Lvl Spvr/Spec</v>
          </cell>
          <cell r="S325" t="str">
            <v>ENP</v>
          </cell>
          <cell r="T325" t="str">
            <v>EX</v>
          </cell>
          <cell r="U325">
            <v>201814</v>
          </cell>
          <cell r="V325">
            <v>52.676681000000002</v>
          </cell>
          <cell r="W325">
            <v>38.15</v>
          </cell>
          <cell r="X325">
            <v>104500</v>
          </cell>
          <cell r="Y325" t="str">
            <v>OP3</v>
          </cell>
          <cell r="Z325">
            <v>0</v>
          </cell>
          <cell r="AA325">
            <v>41330</v>
          </cell>
        </row>
        <row r="326">
          <cell r="A326">
            <v>140002</v>
          </cell>
          <cell r="B326" t="str">
            <v>Conlin,Greg W</v>
          </cell>
          <cell r="C326" t="str">
            <v>M</v>
          </cell>
          <cell r="D326">
            <v>29021</v>
          </cell>
          <cell r="E326">
            <v>40547</v>
          </cell>
          <cell r="G326" t="str">
            <v>EEC</v>
          </cell>
          <cell r="H326">
            <v>2604079000</v>
          </cell>
          <cell r="I326" t="str">
            <v>CEC Administration</v>
          </cell>
          <cell r="J326" t="str">
            <v>Operations Manager</v>
          </cell>
          <cell r="K326">
            <v>201958</v>
          </cell>
          <cell r="M326" t="str">
            <v>F</v>
          </cell>
          <cell r="N326">
            <v>1</v>
          </cell>
          <cell r="O326" t="str">
            <v>R</v>
          </cell>
          <cell r="P326" t="str">
            <v>M</v>
          </cell>
          <cell r="Q326">
            <v>8203</v>
          </cell>
          <cell r="R326" t="str">
            <v>Operation:2nd Spvr/Apec:1 Mgmt</v>
          </cell>
          <cell r="S326" t="str">
            <v>ENP</v>
          </cell>
          <cell r="T326" t="str">
            <v>EX</v>
          </cell>
          <cell r="U326">
            <v>201954</v>
          </cell>
          <cell r="V326">
            <v>73.092045999999996</v>
          </cell>
          <cell r="W326">
            <v>38.15</v>
          </cell>
          <cell r="X326">
            <v>145000.00099999999</v>
          </cell>
          <cell r="Y326" t="str">
            <v>OP4</v>
          </cell>
          <cell r="Z326">
            <v>0</v>
          </cell>
          <cell r="AA326">
            <v>41330</v>
          </cell>
        </row>
        <row r="327">
          <cell r="A327">
            <v>138679</v>
          </cell>
          <cell r="B327" t="str">
            <v>Connolly,Darla T</v>
          </cell>
          <cell r="C327" t="str">
            <v>F</v>
          </cell>
          <cell r="D327">
            <v>26280</v>
          </cell>
          <cell r="E327">
            <v>39571</v>
          </cell>
          <cell r="G327" t="str">
            <v>EEI</v>
          </cell>
          <cell r="H327">
            <v>2605075510</v>
          </cell>
          <cell r="I327" t="str">
            <v>Customer Contact</v>
          </cell>
          <cell r="J327" t="str">
            <v>Collections &amp; Payment Proc Rep</v>
          </cell>
          <cell r="K327">
            <v>200935</v>
          </cell>
          <cell r="M327" t="str">
            <v>F</v>
          </cell>
          <cell r="N327">
            <v>1</v>
          </cell>
          <cell r="O327" t="str">
            <v>R</v>
          </cell>
          <cell r="P327" t="str">
            <v>M</v>
          </cell>
          <cell r="Q327" t="str">
            <v>UREPBC</v>
          </cell>
          <cell r="R327" t="str">
            <v>ABSU Customer Service Rep BC</v>
          </cell>
          <cell r="S327" t="str">
            <v>ENP</v>
          </cell>
          <cell r="T327">
            <v>38</v>
          </cell>
          <cell r="U327">
            <v>201765</v>
          </cell>
          <cell r="V327">
            <v>28.85</v>
          </cell>
          <cell r="W327">
            <v>38.15</v>
          </cell>
          <cell r="X327">
            <v>57232.63</v>
          </cell>
          <cell r="Y327" t="str">
            <v>BC</v>
          </cell>
          <cell r="Z327">
            <v>5</v>
          </cell>
          <cell r="AA327">
            <v>41274</v>
          </cell>
        </row>
        <row r="328">
          <cell r="A328">
            <v>134847</v>
          </cell>
          <cell r="B328" t="str">
            <v>Connolly,Nancy</v>
          </cell>
          <cell r="C328" t="str">
            <v>F</v>
          </cell>
          <cell r="D328">
            <v>24205</v>
          </cell>
          <cell r="E328">
            <v>36612</v>
          </cell>
          <cell r="F328">
            <v>39571</v>
          </cell>
          <cell r="G328" t="str">
            <v>EEI</v>
          </cell>
          <cell r="H328">
            <v>2605075250</v>
          </cell>
          <cell r="I328" t="str">
            <v>Revenue and Billing Operations</v>
          </cell>
          <cell r="J328" t="str">
            <v>PT-Contract Management Rep</v>
          </cell>
          <cell r="K328">
            <v>200950</v>
          </cell>
          <cell r="M328" t="str">
            <v>P</v>
          </cell>
          <cell r="N328">
            <v>0.84</v>
          </cell>
          <cell r="O328" t="str">
            <v>R</v>
          </cell>
          <cell r="P328" t="str">
            <v>M</v>
          </cell>
          <cell r="Q328" t="str">
            <v>UBILC</v>
          </cell>
          <cell r="R328" t="str">
            <v>ABSU Billing C</v>
          </cell>
          <cell r="S328" t="str">
            <v>ENP</v>
          </cell>
          <cell r="T328">
            <v>38</v>
          </cell>
          <cell r="U328">
            <v>201062</v>
          </cell>
          <cell r="V328">
            <v>31.16</v>
          </cell>
          <cell r="W328">
            <v>32</v>
          </cell>
          <cell r="X328">
            <v>51850.239999999998</v>
          </cell>
          <cell r="Y328" t="str">
            <v>C</v>
          </cell>
          <cell r="Z328">
            <v>5</v>
          </cell>
          <cell r="AA328">
            <v>41274</v>
          </cell>
        </row>
        <row r="329">
          <cell r="A329">
            <v>137799</v>
          </cell>
          <cell r="B329" t="str">
            <v>Conrad,Dustin</v>
          </cell>
          <cell r="C329" t="str">
            <v>M</v>
          </cell>
          <cell r="D329">
            <v>30816</v>
          </cell>
          <cell r="E329">
            <v>38180</v>
          </cell>
          <cell r="F329">
            <v>40582</v>
          </cell>
          <cell r="G329" t="str">
            <v>EPS</v>
          </cell>
          <cell r="H329">
            <v>2607057556</v>
          </cell>
          <cell r="I329" t="str">
            <v>Field Services</v>
          </cell>
          <cell r="J329" t="str">
            <v>Apprentice Power Lineman</v>
          </cell>
          <cell r="K329">
            <v>201966</v>
          </cell>
          <cell r="M329" t="str">
            <v>F</v>
          </cell>
          <cell r="N329">
            <v>1</v>
          </cell>
          <cell r="O329" t="str">
            <v>R</v>
          </cell>
          <cell r="P329" t="str">
            <v>M</v>
          </cell>
          <cell r="Q329">
            <v>3315</v>
          </cell>
          <cell r="R329" t="str">
            <v>Apprentice Power Lineman</v>
          </cell>
          <cell r="S329" t="str">
            <v>ENA</v>
          </cell>
          <cell r="T329" t="str">
            <v>EE</v>
          </cell>
          <cell r="U329">
            <v>10443</v>
          </cell>
          <cell r="V329">
            <v>28.83</v>
          </cell>
          <cell r="W329">
            <v>40</v>
          </cell>
          <cell r="X329">
            <v>59966.400000000001</v>
          </cell>
          <cell r="Y329">
            <v>6</v>
          </cell>
          <cell r="Z329">
            <v>1</v>
          </cell>
          <cell r="AA329">
            <v>41064</v>
          </cell>
        </row>
        <row r="330">
          <cell r="A330">
            <v>138675</v>
          </cell>
          <cell r="B330" t="str">
            <v>Cook,Erin</v>
          </cell>
          <cell r="C330" t="str">
            <v>F</v>
          </cell>
          <cell r="D330">
            <v>28249</v>
          </cell>
          <cell r="E330">
            <v>39571</v>
          </cell>
          <cell r="G330" t="str">
            <v>EEI</v>
          </cell>
          <cell r="H330">
            <v>2605075510</v>
          </cell>
          <cell r="I330" t="str">
            <v>Customer Contact</v>
          </cell>
          <cell r="J330" t="str">
            <v>CSR</v>
          </cell>
          <cell r="K330">
            <v>200929</v>
          </cell>
          <cell r="M330" t="str">
            <v>F</v>
          </cell>
          <cell r="N330">
            <v>1</v>
          </cell>
          <cell r="O330" t="str">
            <v>R</v>
          </cell>
          <cell r="P330" t="str">
            <v>M</v>
          </cell>
          <cell r="Q330" t="str">
            <v>UREPB</v>
          </cell>
          <cell r="R330" t="str">
            <v>ABSU Customer Service Rep B</v>
          </cell>
          <cell r="S330" t="str">
            <v>ENP</v>
          </cell>
          <cell r="T330">
            <v>38</v>
          </cell>
          <cell r="U330">
            <v>201083</v>
          </cell>
          <cell r="V330">
            <v>26.55</v>
          </cell>
          <cell r="W330">
            <v>38.15</v>
          </cell>
          <cell r="X330">
            <v>52669.89</v>
          </cell>
          <cell r="Y330" t="str">
            <v>B</v>
          </cell>
          <cell r="Z330">
            <v>5</v>
          </cell>
          <cell r="AA330">
            <v>41274</v>
          </cell>
        </row>
        <row r="331">
          <cell r="A331">
            <v>138201</v>
          </cell>
          <cell r="B331" t="str">
            <v>Cooley,Steven C</v>
          </cell>
          <cell r="C331" t="str">
            <v>M</v>
          </cell>
          <cell r="D331">
            <v>30684</v>
          </cell>
          <cell r="E331">
            <v>38943</v>
          </cell>
          <cell r="G331" t="str">
            <v>ENM</v>
          </cell>
          <cell r="H331">
            <v>2601032310</v>
          </cell>
          <cell r="I331" t="str">
            <v>Supply Chain Warehouse</v>
          </cell>
          <cell r="J331" t="str">
            <v>Material Handler</v>
          </cell>
          <cell r="K331">
            <v>200443</v>
          </cell>
          <cell r="M331" t="str">
            <v>F</v>
          </cell>
          <cell r="N331">
            <v>1</v>
          </cell>
          <cell r="O331" t="str">
            <v>R</v>
          </cell>
          <cell r="P331" t="str">
            <v>M</v>
          </cell>
          <cell r="Q331">
            <v>2731</v>
          </cell>
          <cell r="R331" t="str">
            <v>Material Handler</v>
          </cell>
          <cell r="S331" t="str">
            <v>ENA</v>
          </cell>
          <cell r="T331" t="str">
            <v>EE</v>
          </cell>
          <cell r="U331">
            <v>200776</v>
          </cell>
          <cell r="V331">
            <v>33.07</v>
          </cell>
          <cell r="W331">
            <v>40</v>
          </cell>
          <cell r="X331">
            <v>68785.600000000006</v>
          </cell>
          <cell r="Y331">
            <v>14</v>
          </cell>
          <cell r="Z331">
            <v>3</v>
          </cell>
          <cell r="AA331">
            <v>39674</v>
          </cell>
        </row>
        <row r="332">
          <cell r="A332">
            <v>138584</v>
          </cell>
          <cell r="B332" t="str">
            <v>Cooper,Colleen M</v>
          </cell>
          <cell r="C332" t="str">
            <v>F</v>
          </cell>
          <cell r="D332">
            <v>23063</v>
          </cell>
          <cell r="E332">
            <v>39571</v>
          </cell>
          <cell r="G332" t="str">
            <v>ENM</v>
          </cell>
          <cell r="H332">
            <v>2601021050</v>
          </cell>
          <cell r="I332" t="str">
            <v>Employee Services</v>
          </cell>
          <cell r="J332" t="str">
            <v>Time and Labour Administrator</v>
          </cell>
          <cell r="K332">
            <v>8342</v>
          </cell>
          <cell r="M332" t="str">
            <v>F</v>
          </cell>
          <cell r="N332">
            <v>1</v>
          </cell>
          <cell r="O332" t="str">
            <v>R</v>
          </cell>
          <cell r="P332" t="str">
            <v>M</v>
          </cell>
          <cell r="Q332" t="str">
            <v>WFAB</v>
          </cell>
          <cell r="R332" t="str">
            <v>Workforce Administrator</v>
          </cell>
          <cell r="S332" t="str">
            <v>ENP</v>
          </cell>
          <cell r="T332">
            <v>38</v>
          </cell>
          <cell r="U332">
            <v>8346</v>
          </cell>
          <cell r="V332">
            <v>28.63</v>
          </cell>
          <cell r="W332">
            <v>38.15</v>
          </cell>
          <cell r="X332">
            <v>56796.194000000003</v>
          </cell>
          <cell r="Y332" t="str">
            <v>B</v>
          </cell>
          <cell r="Z332">
            <v>2</v>
          </cell>
          <cell r="AA332">
            <v>41057</v>
          </cell>
        </row>
        <row r="333">
          <cell r="A333">
            <v>141204</v>
          </cell>
          <cell r="B333" t="str">
            <v>Cooper,Dwight</v>
          </cell>
          <cell r="C333" t="str">
            <v>M</v>
          </cell>
          <cell r="D333">
            <v>29016</v>
          </cell>
          <cell r="E333">
            <v>41169</v>
          </cell>
          <cell r="G333" t="str">
            <v>EPC</v>
          </cell>
          <cell r="H333">
            <v>2602043210</v>
          </cell>
          <cell r="I333" t="str">
            <v>Operations Engineering</v>
          </cell>
          <cell r="J333" t="str">
            <v>Sen Eng, Protection &amp; Controls</v>
          </cell>
          <cell r="K333">
            <v>9839</v>
          </cell>
          <cell r="M333" t="str">
            <v>F</v>
          </cell>
          <cell r="N333">
            <v>1</v>
          </cell>
          <cell r="O333" t="str">
            <v>R</v>
          </cell>
          <cell r="P333" t="str">
            <v>M</v>
          </cell>
          <cell r="Q333">
            <v>8132</v>
          </cell>
          <cell r="R333" t="str">
            <v>Engineers:1st lvl spvr/spec</v>
          </cell>
          <cell r="S333" t="str">
            <v>ENP</v>
          </cell>
          <cell r="T333" t="str">
            <v>EX</v>
          </cell>
          <cell r="U333">
            <v>202052</v>
          </cell>
          <cell r="V333">
            <v>55.39873</v>
          </cell>
          <cell r="W333">
            <v>38.15</v>
          </cell>
          <cell r="X333">
            <v>109900.001</v>
          </cell>
          <cell r="Y333" t="str">
            <v>EN3</v>
          </cell>
          <cell r="Z333">
            <v>0</v>
          </cell>
          <cell r="AA333">
            <v>41330</v>
          </cell>
        </row>
        <row r="334">
          <cell r="A334">
            <v>137253</v>
          </cell>
          <cell r="B334" t="str">
            <v>Cooper,Mark</v>
          </cell>
          <cell r="C334" t="str">
            <v>M</v>
          </cell>
          <cell r="D334">
            <v>23343</v>
          </cell>
          <cell r="E334">
            <v>37312</v>
          </cell>
          <cell r="G334" t="str">
            <v>EPC</v>
          </cell>
          <cell r="H334">
            <v>2602043200</v>
          </cell>
          <cell r="I334" t="str">
            <v>System Control Centre</v>
          </cell>
          <cell r="J334" t="str">
            <v>Asst System Operator (Trainee)</v>
          </cell>
          <cell r="K334">
            <v>201963</v>
          </cell>
          <cell r="M334" t="str">
            <v>F</v>
          </cell>
          <cell r="N334">
            <v>1</v>
          </cell>
          <cell r="O334" t="str">
            <v>R</v>
          </cell>
          <cell r="P334" t="str">
            <v>M</v>
          </cell>
          <cell r="Q334">
            <v>3492</v>
          </cell>
          <cell r="R334" t="str">
            <v>ASO Trainee (PL)(PSE)</v>
          </cell>
          <cell r="S334" t="str">
            <v>ENA</v>
          </cell>
          <cell r="T334" t="str">
            <v>EE</v>
          </cell>
          <cell r="U334">
            <v>11657</v>
          </cell>
          <cell r="V334">
            <v>49.28</v>
          </cell>
          <cell r="W334">
            <v>40</v>
          </cell>
          <cell r="X334">
            <v>102502.39999999999</v>
          </cell>
          <cell r="Y334">
            <v>9</v>
          </cell>
          <cell r="Z334">
            <v>9</v>
          </cell>
          <cell r="AA334">
            <v>41274</v>
          </cell>
        </row>
        <row r="335">
          <cell r="A335">
            <v>138689</v>
          </cell>
          <cell r="B335" t="str">
            <v>Cooper,Nancy L</v>
          </cell>
          <cell r="C335" t="str">
            <v>F</v>
          </cell>
          <cell r="D335">
            <v>22277</v>
          </cell>
          <cell r="E335">
            <v>39571</v>
          </cell>
          <cell r="G335" t="str">
            <v>EEI</v>
          </cell>
          <cell r="H335">
            <v>2605075510</v>
          </cell>
          <cell r="I335" t="str">
            <v>Customer Contact</v>
          </cell>
          <cell r="J335" t="str">
            <v>Customer Correspondence Rep</v>
          </cell>
          <cell r="K335">
            <v>200952</v>
          </cell>
          <cell r="M335" t="str">
            <v>F</v>
          </cell>
          <cell r="N335">
            <v>1</v>
          </cell>
          <cell r="O335" t="str">
            <v>R</v>
          </cell>
          <cell r="P335" t="str">
            <v>M</v>
          </cell>
          <cell r="Q335" t="str">
            <v>ADMC</v>
          </cell>
          <cell r="R335" t="str">
            <v>Administrator C</v>
          </cell>
          <cell r="S335" t="str">
            <v>ENP</v>
          </cell>
          <cell r="T335">
            <v>38</v>
          </cell>
          <cell r="U335">
            <v>201690</v>
          </cell>
          <cell r="V335">
            <v>29</v>
          </cell>
          <cell r="W335">
            <v>38.15</v>
          </cell>
          <cell r="X335">
            <v>57530.2</v>
          </cell>
          <cell r="Y335" t="str">
            <v>C</v>
          </cell>
          <cell r="Z335">
            <v>5</v>
          </cell>
          <cell r="AA335">
            <v>40562</v>
          </cell>
        </row>
        <row r="336">
          <cell r="A336">
            <v>140501</v>
          </cell>
          <cell r="B336" t="str">
            <v>Copeland,Tracey L.</v>
          </cell>
          <cell r="C336" t="str">
            <v>F</v>
          </cell>
          <cell r="D336">
            <v>25681</v>
          </cell>
          <cell r="E336">
            <v>40777</v>
          </cell>
          <cell r="G336" t="str">
            <v>ENM</v>
          </cell>
          <cell r="H336">
            <v>2601032300</v>
          </cell>
          <cell r="I336" t="str">
            <v>Supply Chain Management</v>
          </cell>
          <cell r="J336" t="str">
            <v>IT Buyer</v>
          </cell>
          <cell r="K336">
            <v>201730</v>
          </cell>
          <cell r="M336" t="str">
            <v>F</v>
          </cell>
          <cell r="N336">
            <v>1</v>
          </cell>
          <cell r="O336" t="str">
            <v>R</v>
          </cell>
          <cell r="P336" t="str">
            <v>M</v>
          </cell>
          <cell r="Q336" t="str">
            <v>SCMC</v>
          </cell>
          <cell r="R336" t="str">
            <v>Supply Chain C</v>
          </cell>
          <cell r="S336" t="str">
            <v>ENP</v>
          </cell>
          <cell r="T336">
            <v>38</v>
          </cell>
          <cell r="U336">
            <v>201582</v>
          </cell>
          <cell r="V336">
            <v>42.62</v>
          </cell>
          <cell r="W336">
            <v>38.15</v>
          </cell>
          <cell r="X336">
            <v>84549.555999999997</v>
          </cell>
          <cell r="Y336" t="str">
            <v>C</v>
          </cell>
          <cell r="Z336">
            <v>2</v>
          </cell>
          <cell r="AA336">
            <v>41143</v>
          </cell>
        </row>
        <row r="337">
          <cell r="A337">
            <v>134409</v>
          </cell>
          <cell r="B337" t="str">
            <v>Coppicus,David</v>
          </cell>
          <cell r="C337" t="str">
            <v>M</v>
          </cell>
          <cell r="D337">
            <v>26498</v>
          </cell>
          <cell r="E337">
            <v>36529</v>
          </cell>
          <cell r="G337" t="str">
            <v>EPC</v>
          </cell>
          <cell r="H337">
            <v>2602041120</v>
          </cell>
          <cell r="I337" t="str">
            <v>T&amp;N - Substation Operations</v>
          </cell>
          <cell r="J337" t="str">
            <v>Leadhand (PSE)</v>
          </cell>
          <cell r="K337">
            <v>9869</v>
          </cell>
          <cell r="M337" t="str">
            <v>F</v>
          </cell>
          <cell r="N337">
            <v>1</v>
          </cell>
          <cell r="O337" t="str">
            <v>R</v>
          </cell>
          <cell r="P337" t="str">
            <v>M</v>
          </cell>
          <cell r="Q337">
            <v>2726</v>
          </cell>
          <cell r="R337" t="str">
            <v>Leadhand (PL) (PSE)</v>
          </cell>
          <cell r="S337" t="str">
            <v>ENA</v>
          </cell>
          <cell r="T337" t="str">
            <v>EE</v>
          </cell>
          <cell r="U337">
            <v>10141</v>
          </cell>
          <cell r="V337">
            <v>50.56</v>
          </cell>
          <cell r="W337">
            <v>40</v>
          </cell>
          <cell r="X337">
            <v>105164.8</v>
          </cell>
          <cell r="Y337">
            <v>2</v>
          </cell>
          <cell r="Z337">
            <v>9</v>
          </cell>
          <cell r="AA337">
            <v>41274</v>
          </cell>
        </row>
        <row r="338">
          <cell r="A338">
            <v>140034</v>
          </cell>
          <cell r="B338" t="str">
            <v>Corbin,David A</v>
          </cell>
          <cell r="C338" t="str">
            <v>M</v>
          </cell>
          <cell r="D338">
            <v>23536</v>
          </cell>
          <cell r="E338">
            <v>40553</v>
          </cell>
          <cell r="G338" t="str">
            <v>EEC</v>
          </cell>
          <cell r="H338">
            <v>2604077201</v>
          </cell>
          <cell r="I338" t="str">
            <v>Shepard Administration</v>
          </cell>
          <cell r="J338" t="str">
            <v>SEC-Plant Engineer Mechanical</v>
          </cell>
          <cell r="K338">
            <v>202050</v>
          </cell>
          <cell r="M338" t="str">
            <v>F</v>
          </cell>
          <cell r="N338">
            <v>1</v>
          </cell>
          <cell r="O338" t="str">
            <v>R</v>
          </cell>
          <cell r="P338" t="str">
            <v>M</v>
          </cell>
          <cell r="Q338">
            <v>8142</v>
          </cell>
          <cell r="R338" t="str">
            <v>Energy supply:1st spvr/spec</v>
          </cell>
          <cell r="S338" t="str">
            <v>ENP</v>
          </cell>
          <cell r="T338" t="str">
            <v>EX</v>
          </cell>
          <cell r="U338">
            <v>202081</v>
          </cell>
          <cell r="V338">
            <v>63.010384000000002</v>
          </cell>
          <cell r="W338">
            <v>38.15</v>
          </cell>
          <cell r="X338">
            <v>125000</v>
          </cell>
          <cell r="Y338" t="str">
            <v>ES3</v>
          </cell>
          <cell r="Z338">
            <v>0</v>
          </cell>
        </row>
        <row r="339">
          <cell r="A339">
            <v>138673</v>
          </cell>
          <cell r="B339" t="str">
            <v>Cormier,Jason</v>
          </cell>
          <cell r="C339" t="str">
            <v>M</v>
          </cell>
          <cell r="D339">
            <v>24971</v>
          </cell>
          <cell r="E339">
            <v>39571</v>
          </cell>
          <cell r="G339" t="str">
            <v>EEI</v>
          </cell>
          <cell r="H339">
            <v>2605075510</v>
          </cell>
          <cell r="I339" t="str">
            <v>Customer Contact</v>
          </cell>
          <cell r="J339" t="str">
            <v>CSR Support Rep</v>
          </cell>
          <cell r="K339">
            <v>90002476</v>
          </cell>
          <cell r="M339" t="str">
            <v>F</v>
          </cell>
          <cell r="N339">
            <v>1</v>
          </cell>
          <cell r="O339" t="str">
            <v>R</v>
          </cell>
          <cell r="P339" t="str">
            <v>M</v>
          </cell>
          <cell r="Q339" t="str">
            <v>UREPC</v>
          </cell>
          <cell r="R339" t="str">
            <v>ABSU Customer Service Rep C</v>
          </cell>
          <cell r="S339" t="str">
            <v>ENP</v>
          </cell>
          <cell r="T339">
            <v>38</v>
          </cell>
          <cell r="U339">
            <v>201082</v>
          </cell>
          <cell r="V339">
            <v>31.16</v>
          </cell>
          <cell r="W339">
            <v>38.15</v>
          </cell>
          <cell r="X339">
            <v>61815.207999999999</v>
          </cell>
          <cell r="Y339" t="str">
            <v>C</v>
          </cell>
          <cell r="Z339">
            <v>5</v>
          </cell>
          <cell r="AA339">
            <v>41274</v>
          </cell>
        </row>
        <row r="340">
          <cell r="A340">
            <v>45661</v>
          </cell>
          <cell r="B340" t="str">
            <v>Cornell,Kenneth G</v>
          </cell>
          <cell r="C340" t="str">
            <v>M</v>
          </cell>
          <cell r="D340">
            <v>20590</v>
          </cell>
          <cell r="E340">
            <v>28298</v>
          </cell>
          <cell r="G340" t="str">
            <v>EPC</v>
          </cell>
          <cell r="H340">
            <v>2602046120</v>
          </cell>
          <cell r="I340" t="str">
            <v>GIS and Circuits</v>
          </cell>
          <cell r="J340" t="str">
            <v>Circuits Controller</v>
          </cell>
          <cell r="K340">
            <v>9831</v>
          </cell>
          <cell r="M340" t="str">
            <v>F</v>
          </cell>
          <cell r="N340">
            <v>1</v>
          </cell>
          <cell r="O340" t="str">
            <v>R</v>
          </cell>
          <cell r="P340" t="str">
            <v>M</v>
          </cell>
          <cell r="Q340" t="str">
            <v>DRFE</v>
          </cell>
          <cell r="R340" t="str">
            <v>Drafter E</v>
          </cell>
          <cell r="S340" t="str">
            <v>ENP</v>
          </cell>
          <cell r="T340">
            <v>38</v>
          </cell>
          <cell r="U340">
            <v>9440</v>
          </cell>
          <cell r="V340">
            <v>55.93</v>
          </cell>
          <cell r="W340">
            <v>38.15</v>
          </cell>
          <cell r="X340">
            <v>110953.93399999999</v>
          </cell>
          <cell r="Y340" t="str">
            <v>E</v>
          </cell>
          <cell r="Z340">
            <v>6</v>
          </cell>
          <cell r="AA340">
            <v>40179</v>
          </cell>
        </row>
        <row r="341">
          <cell r="A341">
            <v>137963</v>
          </cell>
          <cell r="B341" t="str">
            <v>Cornell,Paul K</v>
          </cell>
          <cell r="C341" t="str">
            <v>M</v>
          </cell>
          <cell r="D341">
            <v>31002</v>
          </cell>
          <cell r="E341">
            <v>38579</v>
          </cell>
          <cell r="G341" t="str">
            <v>EPC</v>
          </cell>
          <cell r="H341">
            <v>2602043400</v>
          </cell>
          <cell r="I341" t="str">
            <v>Distribution - Trades</v>
          </cell>
          <cell r="J341" t="str">
            <v>Journeyman (PLT)</v>
          </cell>
          <cell r="K341">
            <v>9860</v>
          </cell>
          <cell r="M341" t="str">
            <v>F</v>
          </cell>
          <cell r="N341">
            <v>1</v>
          </cell>
          <cell r="O341" t="str">
            <v>R</v>
          </cell>
          <cell r="P341" t="str">
            <v>M</v>
          </cell>
          <cell r="Q341">
            <v>3561</v>
          </cell>
          <cell r="R341" t="str">
            <v>Journeyman Power Lineman (PL)</v>
          </cell>
          <cell r="S341" t="str">
            <v>ENA</v>
          </cell>
          <cell r="T341" t="str">
            <v>EE</v>
          </cell>
          <cell r="U341">
            <v>10559</v>
          </cell>
          <cell r="V341">
            <v>48.04</v>
          </cell>
          <cell r="W341">
            <v>40</v>
          </cell>
          <cell r="X341">
            <v>99923.199999999997</v>
          </cell>
          <cell r="Y341">
            <v>1</v>
          </cell>
          <cell r="Z341">
            <v>9</v>
          </cell>
          <cell r="AA341">
            <v>41274</v>
          </cell>
        </row>
        <row r="342">
          <cell r="A342">
            <v>141057</v>
          </cell>
          <cell r="B342" t="str">
            <v>Costa,Lucy</v>
          </cell>
          <cell r="C342" t="str">
            <v>F</v>
          </cell>
          <cell r="D342">
            <v>25023</v>
          </cell>
          <cell r="E342">
            <v>41078</v>
          </cell>
          <cell r="G342" t="str">
            <v>ENM</v>
          </cell>
          <cell r="H342">
            <v>2601036000</v>
          </cell>
          <cell r="I342" t="str">
            <v>Internal Reporting</v>
          </cell>
          <cell r="J342" t="str">
            <v>Manager, Corporate Accounting</v>
          </cell>
          <cell r="K342">
            <v>200914</v>
          </cell>
          <cell r="M342" t="str">
            <v>F</v>
          </cell>
          <cell r="N342">
            <v>1</v>
          </cell>
          <cell r="O342" t="str">
            <v>R</v>
          </cell>
          <cell r="P342" t="str">
            <v>M</v>
          </cell>
          <cell r="Q342">
            <v>8113</v>
          </cell>
          <cell r="R342" t="str">
            <v>Actg/fin:2nd spvr/spec:1st mgt</v>
          </cell>
          <cell r="S342" t="str">
            <v>ENP</v>
          </cell>
          <cell r="T342" t="str">
            <v>EX</v>
          </cell>
          <cell r="U342">
            <v>201717</v>
          </cell>
          <cell r="V342">
            <v>68.454481000000001</v>
          </cell>
          <cell r="W342">
            <v>38.15</v>
          </cell>
          <cell r="X342">
            <v>135799.99900000001</v>
          </cell>
          <cell r="Y342" t="str">
            <v>AF4</v>
          </cell>
          <cell r="Z342">
            <v>0</v>
          </cell>
          <cell r="AA342">
            <v>41330</v>
          </cell>
        </row>
        <row r="343">
          <cell r="A343">
            <v>139343</v>
          </cell>
          <cell r="B343" t="str">
            <v>Cotton,Alison L.</v>
          </cell>
          <cell r="C343" t="str">
            <v>F</v>
          </cell>
          <cell r="D343">
            <v>26037</v>
          </cell>
          <cell r="E343">
            <v>40123</v>
          </cell>
          <cell r="G343" t="str">
            <v>EEI</v>
          </cell>
          <cell r="H343">
            <v>2605075510</v>
          </cell>
          <cell r="I343" t="str">
            <v>Customer Contact</v>
          </cell>
          <cell r="J343" t="str">
            <v>PT - CSR</v>
          </cell>
          <cell r="K343">
            <v>202000</v>
          </cell>
          <cell r="M343" t="str">
            <v>P</v>
          </cell>
          <cell r="N343">
            <v>0.52</v>
          </cell>
          <cell r="O343" t="str">
            <v>R</v>
          </cell>
          <cell r="P343" t="str">
            <v>M</v>
          </cell>
          <cell r="Q343" t="str">
            <v>UREPB</v>
          </cell>
          <cell r="R343" t="str">
            <v>ABSU Customer Service Rep B</v>
          </cell>
          <cell r="S343" t="str">
            <v>ENP</v>
          </cell>
          <cell r="T343">
            <v>38</v>
          </cell>
          <cell r="U343">
            <v>201659</v>
          </cell>
          <cell r="V343">
            <v>25.22</v>
          </cell>
          <cell r="W343">
            <v>20</v>
          </cell>
          <cell r="X343">
            <v>26228.799999999999</v>
          </cell>
          <cell r="Y343" t="str">
            <v>B</v>
          </cell>
          <cell r="Z343">
            <v>4</v>
          </cell>
          <cell r="AA343">
            <v>40714</v>
          </cell>
        </row>
        <row r="344">
          <cell r="A344">
            <v>138145</v>
          </cell>
          <cell r="B344" t="str">
            <v>Coutts,Tracy D</v>
          </cell>
          <cell r="C344" t="str">
            <v>F</v>
          </cell>
          <cell r="D344">
            <v>27258</v>
          </cell>
          <cell r="E344">
            <v>38880</v>
          </cell>
          <cell r="G344" t="str">
            <v>EEC</v>
          </cell>
          <cell r="H344">
            <v>2604054000</v>
          </cell>
          <cell r="I344" t="str">
            <v>Supply Admin</v>
          </cell>
          <cell r="J344" t="str">
            <v>Dir, Generation Contracts</v>
          </cell>
          <cell r="K344">
            <v>200239</v>
          </cell>
          <cell r="M344" t="str">
            <v>F</v>
          </cell>
          <cell r="N344">
            <v>1</v>
          </cell>
          <cell r="O344" t="str">
            <v>R</v>
          </cell>
          <cell r="P344" t="str">
            <v>M</v>
          </cell>
          <cell r="Q344">
            <v>8145</v>
          </cell>
          <cell r="R344" t="str">
            <v>En. Supply Director/Gen. Mgr</v>
          </cell>
          <cell r="S344" t="str">
            <v>ENP</v>
          </cell>
          <cell r="T344" t="str">
            <v>EX</v>
          </cell>
          <cell r="U344">
            <v>101589</v>
          </cell>
          <cell r="V344">
            <v>77.376751999999996</v>
          </cell>
          <cell r="W344">
            <v>38.15</v>
          </cell>
          <cell r="X344">
            <v>153500.00099999999</v>
          </cell>
          <cell r="Y344" t="str">
            <v>ES6</v>
          </cell>
          <cell r="Z344">
            <v>0</v>
          </cell>
        </row>
        <row r="345">
          <cell r="A345">
            <v>138988</v>
          </cell>
          <cell r="B345" t="str">
            <v>Cowen,David</v>
          </cell>
          <cell r="C345" t="str">
            <v>M</v>
          </cell>
          <cell r="D345">
            <v>25286</v>
          </cell>
          <cell r="E345">
            <v>39671</v>
          </cell>
          <cell r="G345" t="str">
            <v>EEI</v>
          </cell>
          <cell r="H345">
            <v>2605075502</v>
          </cell>
          <cell r="I345" t="str">
            <v>Cust Care Work Force Planning</v>
          </cell>
          <cell r="J345" t="str">
            <v>Reporting Metrics Analyst</v>
          </cell>
          <cell r="K345">
            <v>200957</v>
          </cell>
          <cell r="M345" t="str">
            <v>F</v>
          </cell>
          <cell r="N345">
            <v>1</v>
          </cell>
          <cell r="O345" t="str">
            <v>R</v>
          </cell>
          <cell r="P345" t="str">
            <v>M</v>
          </cell>
          <cell r="Q345" t="str">
            <v>FBAC</v>
          </cell>
          <cell r="R345" t="str">
            <v>Financial Business Analyst C</v>
          </cell>
          <cell r="S345" t="str">
            <v>ENP</v>
          </cell>
          <cell r="T345">
            <v>38</v>
          </cell>
          <cell r="U345">
            <v>201145</v>
          </cell>
          <cell r="V345">
            <v>44.05</v>
          </cell>
          <cell r="W345">
            <v>38.15</v>
          </cell>
          <cell r="X345">
            <v>87386.39</v>
          </cell>
          <cell r="Y345" t="str">
            <v>C</v>
          </cell>
          <cell r="Z345">
            <v>3</v>
          </cell>
          <cell r="AA345">
            <v>41201</v>
          </cell>
        </row>
        <row r="346">
          <cell r="A346">
            <v>140707</v>
          </cell>
          <cell r="B346" t="str">
            <v>Cowie,Graeme M</v>
          </cell>
          <cell r="C346" t="str">
            <v>M</v>
          </cell>
          <cell r="D346">
            <v>30008</v>
          </cell>
          <cell r="E346">
            <v>40911</v>
          </cell>
          <cell r="G346" t="str">
            <v>EPC</v>
          </cell>
          <cell r="H346">
            <v>2602043210</v>
          </cell>
          <cell r="I346" t="str">
            <v>Operations Engineering</v>
          </cell>
          <cell r="J346" t="str">
            <v>Specialist Eng-Sys Automation</v>
          </cell>
          <cell r="K346">
            <v>9822</v>
          </cell>
          <cell r="M346" t="str">
            <v>F</v>
          </cell>
          <cell r="N346">
            <v>1</v>
          </cell>
          <cell r="O346" t="str">
            <v>R</v>
          </cell>
          <cell r="P346" t="str">
            <v>M</v>
          </cell>
          <cell r="Q346">
            <v>8132</v>
          </cell>
          <cell r="R346" t="str">
            <v>Engineers:1st lvl spvr/spec</v>
          </cell>
          <cell r="S346" t="str">
            <v>ENP</v>
          </cell>
          <cell r="T346" t="str">
            <v>EX</v>
          </cell>
          <cell r="U346">
            <v>200766</v>
          </cell>
          <cell r="V346">
            <v>49.400140999999998</v>
          </cell>
          <cell r="W346">
            <v>38.15</v>
          </cell>
          <cell r="X346">
            <v>98000</v>
          </cell>
          <cell r="Y346" t="str">
            <v>EN3</v>
          </cell>
          <cell r="Z346">
            <v>0</v>
          </cell>
          <cell r="AA346">
            <v>41330</v>
          </cell>
        </row>
        <row r="347">
          <cell r="A347">
            <v>137574</v>
          </cell>
          <cell r="B347" t="str">
            <v>Cowitz,Robert</v>
          </cell>
          <cell r="C347" t="str">
            <v>M</v>
          </cell>
          <cell r="D347">
            <v>24730</v>
          </cell>
          <cell r="E347">
            <v>37670</v>
          </cell>
          <cell r="G347" t="str">
            <v>ENM</v>
          </cell>
          <cell r="H347">
            <v>2603033260</v>
          </cell>
          <cell r="I347" t="str">
            <v>ERP</v>
          </cell>
          <cell r="J347" t="str">
            <v>Systems Analyst</v>
          </cell>
          <cell r="K347">
            <v>201623</v>
          </cell>
          <cell r="M347" t="str">
            <v>F</v>
          </cell>
          <cell r="N347">
            <v>1</v>
          </cell>
          <cell r="O347" t="str">
            <v>R</v>
          </cell>
          <cell r="P347" t="str">
            <v>M</v>
          </cell>
          <cell r="Q347">
            <v>8162</v>
          </cell>
          <cell r="R347" t="str">
            <v>Info Systems:1st Spvr/Spec</v>
          </cell>
          <cell r="S347" t="str">
            <v>ENP</v>
          </cell>
          <cell r="T347" t="str">
            <v>EX</v>
          </cell>
          <cell r="U347">
            <v>200426</v>
          </cell>
          <cell r="V347">
            <v>57.717511999999999</v>
          </cell>
          <cell r="W347">
            <v>38.15</v>
          </cell>
          <cell r="X347">
            <v>114500</v>
          </cell>
          <cell r="Y347" t="str">
            <v>IS3</v>
          </cell>
          <cell r="Z347">
            <v>0</v>
          </cell>
          <cell r="AA347">
            <v>41330</v>
          </cell>
        </row>
        <row r="348">
          <cell r="A348">
            <v>139473</v>
          </cell>
          <cell r="B348" t="str">
            <v>Cox-Disney,Carolyn</v>
          </cell>
          <cell r="C348" t="str">
            <v>F</v>
          </cell>
          <cell r="D348">
            <v>26750</v>
          </cell>
          <cell r="E348">
            <v>40343</v>
          </cell>
          <cell r="G348" t="str">
            <v>ENM</v>
          </cell>
          <cell r="H348">
            <v>2603033300</v>
          </cell>
          <cell r="I348" t="str">
            <v>Enterprise PMO</v>
          </cell>
          <cell r="J348" t="str">
            <v>LT-Application Assessment Adm</v>
          </cell>
          <cell r="K348">
            <v>201325</v>
          </cell>
          <cell r="M348" t="str">
            <v>F</v>
          </cell>
          <cell r="N348">
            <v>1</v>
          </cell>
          <cell r="O348" t="str">
            <v>R</v>
          </cell>
          <cell r="P348" t="str">
            <v>M</v>
          </cell>
          <cell r="Q348" t="str">
            <v>ADAD</v>
          </cell>
          <cell r="R348" t="str">
            <v>Administrative Assistant D</v>
          </cell>
          <cell r="S348" t="str">
            <v>ENP</v>
          </cell>
          <cell r="T348">
            <v>38</v>
          </cell>
          <cell r="U348">
            <v>90003539</v>
          </cell>
          <cell r="V348">
            <v>33.25</v>
          </cell>
          <cell r="W348">
            <v>38.15</v>
          </cell>
          <cell r="X348">
            <v>65961.350000000006</v>
          </cell>
          <cell r="Y348" t="str">
            <v>D</v>
          </cell>
          <cell r="Z348">
            <v>5</v>
          </cell>
          <cell r="AA348">
            <v>41274</v>
          </cell>
        </row>
        <row r="349">
          <cell r="A349">
            <v>139159</v>
          </cell>
          <cell r="B349" t="str">
            <v>Coyte,Marc</v>
          </cell>
          <cell r="C349" t="str">
            <v>M</v>
          </cell>
          <cell r="D349">
            <v>23279</v>
          </cell>
          <cell r="E349">
            <v>39818</v>
          </cell>
          <cell r="G349" t="str">
            <v>ENM</v>
          </cell>
          <cell r="H349">
            <v>2601031500</v>
          </cell>
          <cell r="I349" t="str">
            <v>Treasury</v>
          </cell>
          <cell r="J349" t="str">
            <v>Director, Treasury</v>
          </cell>
          <cell r="K349">
            <v>9915</v>
          </cell>
          <cell r="M349" t="str">
            <v>F</v>
          </cell>
          <cell r="N349">
            <v>1</v>
          </cell>
          <cell r="O349" t="str">
            <v>R</v>
          </cell>
          <cell r="P349" t="str">
            <v>M</v>
          </cell>
          <cell r="Q349">
            <v>8115</v>
          </cell>
          <cell r="R349" t="str">
            <v>Fin - Director/General Manager</v>
          </cell>
          <cell r="S349" t="str">
            <v>ENP</v>
          </cell>
          <cell r="T349" t="str">
            <v>EX</v>
          </cell>
          <cell r="U349">
            <v>9914</v>
          </cell>
          <cell r="V349">
            <v>84.988405999999998</v>
          </cell>
          <cell r="W349">
            <v>38.15</v>
          </cell>
          <cell r="X349">
            <v>168600</v>
          </cell>
          <cell r="Y349" t="str">
            <v>AF6</v>
          </cell>
          <cell r="Z349">
            <v>0</v>
          </cell>
          <cell r="AA349">
            <v>41330</v>
          </cell>
        </row>
        <row r="350">
          <cell r="A350">
            <v>139221</v>
          </cell>
          <cell r="B350" t="str">
            <v>Craaybeek,Mike B.</v>
          </cell>
          <cell r="C350" t="str">
            <v>M</v>
          </cell>
          <cell r="D350">
            <v>28505</v>
          </cell>
          <cell r="E350">
            <v>39881</v>
          </cell>
          <cell r="G350" t="str">
            <v>EPC</v>
          </cell>
          <cell r="H350">
            <v>2602043400</v>
          </cell>
          <cell r="I350" t="str">
            <v>Distribution - Trades</v>
          </cell>
          <cell r="J350" t="str">
            <v>Journeyman (PLT)</v>
          </cell>
          <cell r="K350">
            <v>9860</v>
          </cell>
          <cell r="M350" t="str">
            <v>F</v>
          </cell>
          <cell r="N350">
            <v>1</v>
          </cell>
          <cell r="O350" t="str">
            <v>R</v>
          </cell>
          <cell r="P350" t="str">
            <v>M</v>
          </cell>
          <cell r="Q350">
            <v>3561</v>
          </cell>
          <cell r="R350" t="str">
            <v>Journeyman Power Lineman (PL)</v>
          </cell>
          <cell r="S350" t="str">
            <v>ENA</v>
          </cell>
          <cell r="T350" t="str">
            <v>EE</v>
          </cell>
          <cell r="U350">
            <v>11484</v>
          </cell>
          <cell r="V350">
            <v>48.04</v>
          </cell>
          <cell r="W350">
            <v>40</v>
          </cell>
          <cell r="X350">
            <v>99923.199999999997</v>
          </cell>
          <cell r="Y350">
            <v>1</v>
          </cell>
          <cell r="Z350">
            <v>9</v>
          </cell>
          <cell r="AA350">
            <v>41274</v>
          </cell>
        </row>
        <row r="351">
          <cell r="A351">
            <v>137565</v>
          </cell>
          <cell r="B351" t="str">
            <v>Craig,K.Dean</v>
          </cell>
          <cell r="C351" t="str">
            <v>M</v>
          </cell>
          <cell r="D351">
            <v>22868</v>
          </cell>
          <cell r="E351">
            <v>37655</v>
          </cell>
          <cell r="G351" t="str">
            <v>EPC</v>
          </cell>
          <cell r="H351">
            <v>2602043210</v>
          </cell>
          <cell r="I351" t="str">
            <v>Operations Engineering</v>
          </cell>
          <cell r="J351" t="str">
            <v>Supervising Eng,Sys Automation</v>
          </cell>
          <cell r="K351">
            <v>201922</v>
          </cell>
          <cell r="M351" t="str">
            <v>F</v>
          </cell>
          <cell r="N351">
            <v>1</v>
          </cell>
          <cell r="O351" t="str">
            <v>R</v>
          </cell>
          <cell r="P351" t="str">
            <v>M</v>
          </cell>
          <cell r="Q351">
            <v>8133</v>
          </cell>
          <cell r="R351" t="str">
            <v>Engineers:spvr/tech adv-prof</v>
          </cell>
          <cell r="S351" t="str">
            <v>ENP</v>
          </cell>
          <cell r="T351" t="str">
            <v>EX</v>
          </cell>
          <cell r="U351">
            <v>9822</v>
          </cell>
          <cell r="V351">
            <v>72.890411999999998</v>
          </cell>
          <cell r="W351">
            <v>38.15</v>
          </cell>
          <cell r="X351">
            <v>144599.99900000001</v>
          </cell>
          <cell r="Y351" t="str">
            <v>ENS</v>
          </cell>
          <cell r="Z351">
            <v>0</v>
          </cell>
          <cell r="AA351">
            <v>41330</v>
          </cell>
        </row>
        <row r="352">
          <cell r="A352">
            <v>139030</v>
          </cell>
          <cell r="B352" t="str">
            <v>Crane,Michelle G</v>
          </cell>
          <cell r="C352" t="str">
            <v>F</v>
          </cell>
          <cell r="D352">
            <v>24282</v>
          </cell>
          <cell r="E352">
            <v>39678</v>
          </cell>
          <cell r="G352" t="str">
            <v>ENM</v>
          </cell>
          <cell r="H352">
            <v>2603025100</v>
          </cell>
          <cell r="I352" t="str">
            <v>Corporate Communications</v>
          </cell>
          <cell r="J352" t="str">
            <v>Communications Administrator</v>
          </cell>
          <cell r="K352">
            <v>100191</v>
          </cell>
          <cell r="M352" t="str">
            <v>F</v>
          </cell>
          <cell r="N352">
            <v>1</v>
          </cell>
          <cell r="O352" t="str">
            <v>R</v>
          </cell>
          <cell r="P352" t="str">
            <v>M</v>
          </cell>
          <cell r="Q352" t="str">
            <v>COMB</v>
          </cell>
          <cell r="R352" t="str">
            <v>Communications B</v>
          </cell>
          <cell r="S352" t="str">
            <v>ENP</v>
          </cell>
          <cell r="T352">
            <v>38</v>
          </cell>
          <cell r="U352">
            <v>201974</v>
          </cell>
          <cell r="V352">
            <v>35.01</v>
          </cell>
          <cell r="W352">
            <v>38.15</v>
          </cell>
          <cell r="X352">
            <v>69452.838000000003</v>
          </cell>
          <cell r="Y352" t="str">
            <v>B</v>
          </cell>
          <cell r="Z352">
            <v>4</v>
          </cell>
          <cell r="AA352">
            <v>41330</v>
          </cell>
        </row>
        <row r="353">
          <cell r="A353">
            <v>62572</v>
          </cell>
          <cell r="B353" t="str">
            <v>Crayden,Daniel C</v>
          </cell>
          <cell r="C353" t="str">
            <v>M</v>
          </cell>
          <cell r="D353">
            <v>21545</v>
          </cell>
          <cell r="E353">
            <v>29024</v>
          </cell>
          <cell r="F353">
            <v>29374</v>
          </cell>
          <cell r="G353" t="str">
            <v>EPC</v>
          </cell>
          <cell r="H353">
            <v>2602045100</v>
          </cell>
          <cell r="I353" t="str">
            <v>Metering General</v>
          </cell>
          <cell r="J353" t="str">
            <v>Meterman IV</v>
          </cell>
          <cell r="K353">
            <v>9843</v>
          </cell>
          <cell r="M353" t="str">
            <v>F</v>
          </cell>
          <cell r="N353">
            <v>1</v>
          </cell>
          <cell r="O353" t="str">
            <v>R</v>
          </cell>
          <cell r="P353" t="str">
            <v>M</v>
          </cell>
          <cell r="Q353">
            <v>1951</v>
          </cell>
          <cell r="R353" t="str">
            <v>Meterman IV</v>
          </cell>
          <cell r="S353" t="str">
            <v>ENA</v>
          </cell>
          <cell r="T353" t="str">
            <v>EE</v>
          </cell>
          <cell r="U353">
            <v>11550</v>
          </cell>
          <cell r="V353">
            <v>33.979999999999997</v>
          </cell>
          <cell r="W353">
            <v>40</v>
          </cell>
          <cell r="X353">
            <v>70678.399999999994</v>
          </cell>
          <cell r="Y353">
            <v>12</v>
          </cell>
          <cell r="Z353">
            <v>9</v>
          </cell>
          <cell r="AA353">
            <v>41274</v>
          </cell>
        </row>
        <row r="354">
          <cell r="A354">
            <v>141045</v>
          </cell>
          <cell r="B354" t="str">
            <v>Cretain,Marcel V</v>
          </cell>
          <cell r="C354" t="str">
            <v>M</v>
          </cell>
          <cell r="D354">
            <v>28079</v>
          </cell>
          <cell r="E354">
            <v>41071</v>
          </cell>
          <cell r="G354" t="str">
            <v>EPC</v>
          </cell>
          <cell r="H354">
            <v>2602043300</v>
          </cell>
          <cell r="I354" t="str">
            <v>Civil Works</v>
          </cell>
          <cell r="J354" t="str">
            <v>Utility Worker</v>
          </cell>
          <cell r="K354">
            <v>9864</v>
          </cell>
          <cell r="M354" t="str">
            <v>F</v>
          </cell>
          <cell r="N354">
            <v>1</v>
          </cell>
          <cell r="O354" t="str">
            <v>R</v>
          </cell>
          <cell r="P354" t="str">
            <v>M</v>
          </cell>
          <cell r="Q354">
            <v>2720</v>
          </cell>
          <cell r="R354" t="str">
            <v>Utility Worker</v>
          </cell>
          <cell r="S354" t="str">
            <v>ENA</v>
          </cell>
          <cell r="T354" t="str">
            <v>EE</v>
          </cell>
          <cell r="U354">
            <v>11450</v>
          </cell>
          <cell r="V354">
            <v>29.19</v>
          </cell>
          <cell r="W354">
            <v>40</v>
          </cell>
          <cell r="X354">
            <v>60715.199999999997</v>
          </cell>
          <cell r="Y354">
            <v>1</v>
          </cell>
          <cell r="Z354">
            <v>1</v>
          </cell>
          <cell r="AA354">
            <v>41211</v>
          </cell>
        </row>
        <row r="355">
          <cell r="A355">
            <v>138794</v>
          </cell>
          <cell r="B355" t="str">
            <v>Crippen,Don J</v>
          </cell>
          <cell r="C355" t="str">
            <v>M</v>
          </cell>
          <cell r="D355">
            <v>28068</v>
          </cell>
          <cell r="E355">
            <v>39566</v>
          </cell>
          <cell r="G355" t="str">
            <v>ENM</v>
          </cell>
          <cell r="H355">
            <v>2603022300</v>
          </cell>
          <cell r="I355" t="str">
            <v>Regulatory Affairs-Energy</v>
          </cell>
          <cell r="J355" t="str">
            <v>Regulatory Specialist</v>
          </cell>
          <cell r="K355">
            <v>200790</v>
          </cell>
          <cell r="M355" t="str">
            <v>F</v>
          </cell>
          <cell r="N355">
            <v>1</v>
          </cell>
          <cell r="O355" t="str">
            <v>R</v>
          </cell>
          <cell r="P355" t="str">
            <v>M</v>
          </cell>
          <cell r="Q355">
            <v>8222</v>
          </cell>
          <cell r="R355" t="str">
            <v>Regulatory affrs:1st spvr/spec</v>
          </cell>
          <cell r="S355" t="str">
            <v>ENP</v>
          </cell>
          <cell r="T355" t="str">
            <v>EX</v>
          </cell>
          <cell r="U355">
            <v>9705</v>
          </cell>
          <cell r="V355">
            <v>53.886479999999999</v>
          </cell>
          <cell r="W355">
            <v>38.15</v>
          </cell>
          <cell r="X355">
            <v>106899.999</v>
          </cell>
          <cell r="Y355" t="str">
            <v>RA3</v>
          </cell>
          <cell r="Z355">
            <v>0</v>
          </cell>
          <cell r="AA355">
            <v>41330</v>
          </cell>
        </row>
        <row r="356">
          <cell r="A356">
            <v>102667</v>
          </cell>
          <cell r="B356" t="str">
            <v>Crispin,Barry</v>
          </cell>
          <cell r="C356" t="str">
            <v>M</v>
          </cell>
          <cell r="D356">
            <v>21693</v>
          </cell>
          <cell r="E356">
            <v>32126</v>
          </cell>
          <cell r="G356" t="str">
            <v>EPC</v>
          </cell>
          <cell r="H356">
            <v>2602043770</v>
          </cell>
          <cell r="I356" t="str">
            <v>Civil Eng. &amp; Eng. Serv</v>
          </cell>
          <cell r="J356" t="str">
            <v>Computer Draftsperson</v>
          </cell>
          <cell r="K356">
            <v>9832</v>
          </cell>
          <cell r="M356" t="str">
            <v>F</v>
          </cell>
          <cell r="N356">
            <v>1</v>
          </cell>
          <cell r="O356" t="str">
            <v>R</v>
          </cell>
          <cell r="P356" t="str">
            <v>M</v>
          </cell>
          <cell r="Q356" t="str">
            <v>DRFC</v>
          </cell>
          <cell r="R356" t="str">
            <v>Drafter C</v>
          </cell>
          <cell r="S356" t="str">
            <v>ENP</v>
          </cell>
          <cell r="T356">
            <v>38</v>
          </cell>
          <cell r="U356">
            <v>9431</v>
          </cell>
          <cell r="V356">
            <v>40.43</v>
          </cell>
          <cell r="W356">
            <v>38.15</v>
          </cell>
          <cell r="X356">
            <v>80205.034</v>
          </cell>
          <cell r="Y356" t="str">
            <v>C</v>
          </cell>
          <cell r="Z356">
            <v>5</v>
          </cell>
          <cell r="AA356">
            <v>41274</v>
          </cell>
        </row>
        <row r="357">
          <cell r="A357">
            <v>140577</v>
          </cell>
          <cell r="B357" t="str">
            <v>Crone,Douglas E</v>
          </cell>
          <cell r="C357" t="str">
            <v>M</v>
          </cell>
          <cell r="D357">
            <v>29272</v>
          </cell>
          <cell r="E357">
            <v>40819</v>
          </cell>
          <cell r="G357" t="str">
            <v>EPS</v>
          </cell>
          <cell r="H357">
            <v>2607057515</v>
          </cell>
          <cell r="I357" t="str">
            <v>Residential &amp; Commercial Devt</v>
          </cell>
          <cell r="J357" t="str">
            <v>Design Supervisor</v>
          </cell>
          <cell r="K357">
            <v>200673</v>
          </cell>
          <cell r="M357" t="str">
            <v>F</v>
          </cell>
          <cell r="N357">
            <v>1</v>
          </cell>
          <cell r="O357" t="str">
            <v>R</v>
          </cell>
          <cell r="P357" t="str">
            <v>M</v>
          </cell>
          <cell r="Q357">
            <v>8132</v>
          </cell>
          <cell r="R357" t="str">
            <v>Engineers:1st lvl spvr/spec</v>
          </cell>
          <cell r="S357" t="str">
            <v>ENP</v>
          </cell>
          <cell r="T357" t="str">
            <v>EX</v>
          </cell>
          <cell r="U357">
            <v>200270</v>
          </cell>
          <cell r="V357">
            <v>58.120778000000001</v>
          </cell>
          <cell r="W357">
            <v>38.15</v>
          </cell>
          <cell r="X357">
            <v>115299.999</v>
          </cell>
          <cell r="Y357" t="str">
            <v>EN3</v>
          </cell>
          <cell r="Z357">
            <v>0</v>
          </cell>
          <cell r="AA357">
            <v>41330</v>
          </cell>
        </row>
        <row r="358">
          <cell r="A358">
            <v>139515</v>
          </cell>
          <cell r="B358" t="str">
            <v>Crosson,Thomas J</v>
          </cell>
          <cell r="C358" t="str">
            <v>M</v>
          </cell>
          <cell r="D358">
            <v>18634</v>
          </cell>
          <cell r="E358">
            <v>40399</v>
          </cell>
          <cell r="G358" t="str">
            <v>ENM</v>
          </cell>
          <cell r="H358">
            <v>2601030000</v>
          </cell>
          <cell r="I358" t="str">
            <v>CFO</v>
          </cell>
          <cell r="J358" t="str">
            <v>VP, Risk Management</v>
          </cell>
          <cell r="K358">
            <v>8020</v>
          </cell>
          <cell r="M358" t="str">
            <v>F</v>
          </cell>
          <cell r="N358">
            <v>1</v>
          </cell>
          <cell r="O358" t="str">
            <v>R</v>
          </cell>
          <cell r="P358" t="str">
            <v>M</v>
          </cell>
          <cell r="Q358">
            <v>8240</v>
          </cell>
          <cell r="R358" t="str">
            <v>ENMAX Executive</v>
          </cell>
          <cell r="S358" t="str">
            <v>ENP</v>
          </cell>
          <cell r="T358" t="str">
            <v>EX</v>
          </cell>
          <cell r="U358">
            <v>200647</v>
          </cell>
          <cell r="V358">
            <v>105.857445</v>
          </cell>
          <cell r="W358">
            <v>38.15</v>
          </cell>
          <cell r="X358">
            <v>209999.99900000001</v>
          </cell>
          <cell r="Z358">
            <v>0</v>
          </cell>
          <cell r="AA358">
            <v>40544</v>
          </cell>
        </row>
        <row r="359">
          <cell r="A359">
            <v>137685</v>
          </cell>
          <cell r="B359" t="str">
            <v>Crowle,James Frances</v>
          </cell>
          <cell r="C359" t="str">
            <v>M</v>
          </cell>
          <cell r="D359">
            <v>25995</v>
          </cell>
          <cell r="E359">
            <v>37810</v>
          </cell>
          <cell r="G359" t="str">
            <v>ENM</v>
          </cell>
          <cell r="H359">
            <v>2601032310</v>
          </cell>
          <cell r="I359" t="str">
            <v>Supply Chain Warehouse</v>
          </cell>
          <cell r="J359" t="str">
            <v>Material Handler</v>
          </cell>
          <cell r="K359">
            <v>200443</v>
          </cell>
          <cell r="M359" t="str">
            <v>F</v>
          </cell>
          <cell r="N359">
            <v>1</v>
          </cell>
          <cell r="O359" t="str">
            <v>R</v>
          </cell>
          <cell r="P359" t="str">
            <v>M</v>
          </cell>
          <cell r="Q359">
            <v>2731</v>
          </cell>
          <cell r="R359" t="str">
            <v>Material Handler</v>
          </cell>
          <cell r="S359" t="str">
            <v>ENA</v>
          </cell>
          <cell r="T359" t="str">
            <v>EE</v>
          </cell>
          <cell r="U359">
            <v>200509</v>
          </cell>
          <cell r="V359">
            <v>31.17</v>
          </cell>
          <cell r="W359">
            <v>40</v>
          </cell>
          <cell r="X359">
            <v>64833.599999999999</v>
          </cell>
          <cell r="Y359">
            <v>14</v>
          </cell>
          <cell r="Z359">
            <v>3</v>
          </cell>
          <cell r="AA359">
            <v>39448</v>
          </cell>
        </row>
        <row r="360">
          <cell r="A360">
            <v>132522</v>
          </cell>
          <cell r="B360" t="str">
            <v>Crowley,Jason</v>
          </cell>
          <cell r="C360" t="str">
            <v>M</v>
          </cell>
          <cell r="D360">
            <v>27055</v>
          </cell>
          <cell r="E360">
            <v>36192</v>
          </cell>
          <cell r="G360" t="str">
            <v>EPC</v>
          </cell>
          <cell r="H360">
            <v>2602045710</v>
          </cell>
          <cell r="I360" t="str">
            <v>MDM-Meter Reading</v>
          </cell>
          <cell r="J360" t="str">
            <v>Field Representative</v>
          </cell>
          <cell r="K360">
            <v>101081</v>
          </cell>
          <cell r="M360" t="str">
            <v>F</v>
          </cell>
          <cell r="N360">
            <v>1</v>
          </cell>
          <cell r="O360" t="str">
            <v>R</v>
          </cell>
          <cell r="P360" t="str">
            <v>M</v>
          </cell>
          <cell r="Q360" t="str">
            <v>FLDA</v>
          </cell>
          <cell r="R360" t="str">
            <v>Field Rep / Meter Reader I</v>
          </cell>
          <cell r="S360" t="str">
            <v>ENP</v>
          </cell>
          <cell r="T360">
            <v>38</v>
          </cell>
          <cell r="U360">
            <v>101067</v>
          </cell>
          <cell r="V360">
            <v>29.87</v>
          </cell>
          <cell r="W360">
            <v>38.15</v>
          </cell>
          <cell r="X360">
            <v>59256.106</v>
          </cell>
          <cell r="Y360" t="str">
            <v>A</v>
          </cell>
          <cell r="Z360">
            <v>5</v>
          </cell>
          <cell r="AA360">
            <v>41274</v>
          </cell>
        </row>
        <row r="361">
          <cell r="A361">
            <v>140780</v>
          </cell>
          <cell r="B361" t="str">
            <v>Cui,Joyce Yue</v>
          </cell>
          <cell r="C361" t="str">
            <v>F</v>
          </cell>
          <cell r="D361">
            <v>27600</v>
          </cell>
          <cell r="E361">
            <v>40945</v>
          </cell>
          <cell r="G361" t="str">
            <v>EPC</v>
          </cell>
          <cell r="H361">
            <v>2602040060</v>
          </cell>
          <cell r="I361" t="str">
            <v>EPC Finance</v>
          </cell>
          <cell r="J361" t="str">
            <v>Capital Regulated Bus. Units</v>
          </cell>
          <cell r="K361">
            <v>101331</v>
          </cell>
          <cell r="M361" t="str">
            <v>F</v>
          </cell>
          <cell r="N361">
            <v>1</v>
          </cell>
          <cell r="O361" t="str">
            <v>R</v>
          </cell>
          <cell r="P361" t="str">
            <v>M</v>
          </cell>
          <cell r="Q361" t="str">
            <v>FBAD</v>
          </cell>
          <cell r="R361" t="str">
            <v>Financial Business Analyst D</v>
          </cell>
          <cell r="S361" t="str">
            <v>ENP</v>
          </cell>
          <cell r="T361">
            <v>38</v>
          </cell>
          <cell r="U361">
            <v>201959</v>
          </cell>
          <cell r="V361">
            <v>55.36</v>
          </cell>
          <cell r="W361">
            <v>38.15</v>
          </cell>
          <cell r="X361">
            <v>109823.16800000001</v>
          </cell>
          <cell r="Y361" t="str">
            <v>D</v>
          </cell>
          <cell r="Z361">
            <v>5</v>
          </cell>
          <cell r="AA361">
            <v>41311</v>
          </cell>
        </row>
        <row r="362">
          <cell r="A362">
            <v>60545</v>
          </cell>
          <cell r="B362" t="str">
            <v>Cunningham,Allan L</v>
          </cell>
          <cell r="C362" t="str">
            <v>M</v>
          </cell>
          <cell r="D362">
            <v>20484</v>
          </cell>
          <cell r="E362">
            <v>28842</v>
          </cell>
          <cell r="G362" t="str">
            <v>EPC</v>
          </cell>
          <cell r="H362">
            <v>2602045710</v>
          </cell>
          <cell r="I362" t="str">
            <v>MDM-Meter Reading</v>
          </cell>
          <cell r="J362" t="str">
            <v>Field Representative</v>
          </cell>
          <cell r="K362">
            <v>101081</v>
          </cell>
          <cell r="M362" t="str">
            <v>F</v>
          </cell>
          <cell r="N362">
            <v>1</v>
          </cell>
          <cell r="O362" t="str">
            <v>R</v>
          </cell>
          <cell r="P362" t="str">
            <v>M</v>
          </cell>
          <cell r="Q362" t="str">
            <v>FLDA</v>
          </cell>
          <cell r="R362" t="str">
            <v>Field Rep / Meter Reader I</v>
          </cell>
          <cell r="S362" t="str">
            <v>ENP</v>
          </cell>
          <cell r="T362">
            <v>38</v>
          </cell>
          <cell r="U362">
            <v>101070</v>
          </cell>
          <cell r="V362">
            <v>29.87</v>
          </cell>
          <cell r="W362">
            <v>38.15</v>
          </cell>
          <cell r="X362">
            <v>59256.106</v>
          </cell>
          <cell r="Y362" t="str">
            <v>A</v>
          </cell>
          <cell r="Z362">
            <v>5</v>
          </cell>
          <cell r="AA362">
            <v>41274</v>
          </cell>
        </row>
        <row r="363">
          <cell r="A363">
            <v>137128</v>
          </cell>
          <cell r="B363" t="str">
            <v>Cunningham,Debra A.</v>
          </cell>
          <cell r="C363" t="str">
            <v>F</v>
          </cell>
          <cell r="D363">
            <v>20689</v>
          </cell>
          <cell r="E363">
            <v>37173</v>
          </cell>
          <cell r="F363">
            <v>39571</v>
          </cell>
          <cell r="G363" t="str">
            <v>EEI</v>
          </cell>
          <cell r="H363">
            <v>2605075250</v>
          </cell>
          <cell r="I363" t="str">
            <v>Revenue and Billing Operations</v>
          </cell>
          <cell r="J363" t="str">
            <v>Billing Representative</v>
          </cell>
          <cell r="K363">
            <v>201575</v>
          </cell>
          <cell r="M363" t="str">
            <v>F</v>
          </cell>
          <cell r="N363">
            <v>1</v>
          </cell>
          <cell r="O363" t="str">
            <v>R</v>
          </cell>
          <cell r="P363" t="str">
            <v>M</v>
          </cell>
          <cell r="Q363" t="str">
            <v>UBILC</v>
          </cell>
          <cell r="R363" t="str">
            <v>ABSU Billing C</v>
          </cell>
          <cell r="S363" t="str">
            <v>ENP</v>
          </cell>
          <cell r="T363">
            <v>38</v>
          </cell>
          <cell r="U363">
            <v>201026</v>
          </cell>
          <cell r="V363">
            <v>31.16</v>
          </cell>
          <cell r="W363">
            <v>38.15</v>
          </cell>
          <cell r="X363">
            <v>61815.207999999999</v>
          </cell>
          <cell r="Y363" t="str">
            <v>C</v>
          </cell>
          <cell r="Z363">
            <v>5</v>
          </cell>
          <cell r="AA363">
            <v>41274</v>
          </cell>
        </row>
        <row r="364">
          <cell r="A364">
            <v>136887</v>
          </cell>
          <cell r="B364" t="str">
            <v>Cunningham,Joanne M.</v>
          </cell>
          <cell r="C364" t="str">
            <v>F</v>
          </cell>
          <cell r="D364">
            <v>19258</v>
          </cell>
          <cell r="E364">
            <v>37018</v>
          </cell>
          <cell r="G364" t="str">
            <v>ENM</v>
          </cell>
          <cell r="H364">
            <v>2603023300</v>
          </cell>
          <cell r="I364" t="str">
            <v>Compliance</v>
          </cell>
          <cell r="J364" t="str">
            <v>Compliance Advisor</v>
          </cell>
          <cell r="K364">
            <v>100886</v>
          </cell>
          <cell r="M364" t="str">
            <v>F</v>
          </cell>
          <cell r="N364">
            <v>1</v>
          </cell>
          <cell r="O364" t="str">
            <v>R</v>
          </cell>
          <cell r="P364" t="str">
            <v>M</v>
          </cell>
          <cell r="Q364" t="str">
            <v>FBAC</v>
          </cell>
          <cell r="R364" t="str">
            <v>Financial Business Analyst C</v>
          </cell>
          <cell r="S364" t="str">
            <v>ENP</v>
          </cell>
          <cell r="T364">
            <v>38</v>
          </cell>
          <cell r="U364">
            <v>200864</v>
          </cell>
          <cell r="V364">
            <v>48.94</v>
          </cell>
          <cell r="W364">
            <v>38.15</v>
          </cell>
          <cell r="X364">
            <v>97087.172000000006</v>
          </cell>
          <cell r="Y364" t="str">
            <v>C</v>
          </cell>
          <cell r="Z364">
            <v>5</v>
          </cell>
          <cell r="AA364">
            <v>41274</v>
          </cell>
        </row>
        <row r="365">
          <cell r="A365">
            <v>139468</v>
          </cell>
          <cell r="B365" t="str">
            <v>Currie,Andrew</v>
          </cell>
          <cell r="C365" t="str">
            <v>M</v>
          </cell>
          <cell r="D365">
            <v>30038</v>
          </cell>
          <cell r="E365">
            <v>40329</v>
          </cell>
          <cell r="G365" t="str">
            <v>EPC</v>
          </cell>
          <cell r="H365">
            <v>2602043710</v>
          </cell>
          <cell r="I365" t="str">
            <v>Apprentice Development Distrib</v>
          </cell>
          <cell r="J365" t="str">
            <v>Apprentice (PL)</v>
          </cell>
          <cell r="K365">
            <v>201966</v>
          </cell>
          <cell r="M365" t="str">
            <v>F</v>
          </cell>
          <cell r="N365">
            <v>1</v>
          </cell>
          <cell r="O365" t="str">
            <v>R</v>
          </cell>
          <cell r="P365" t="str">
            <v>M</v>
          </cell>
          <cell r="Q365">
            <v>3315</v>
          </cell>
          <cell r="R365" t="str">
            <v>Apprentice Power Lineman</v>
          </cell>
          <cell r="S365" t="str">
            <v>ENA</v>
          </cell>
          <cell r="T365" t="str">
            <v>EE</v>
          </cell>
          <cell r="U365">
            <v>11122</v>
          </cell>
          <cell r="V365">
            <v>36.03</v>
          </cell>
          <cell r="W365">
            <v>40</v>
          </cell>
          <cell r="X365">
            <v>74942.399999999994</v>
          </cell>
          <cell r="Y365">
            <v>6</v>
          </cell>
          <cell r="Z365">
            <v>3</v>
          </cell>
          <cell r="AA365">
            <v>41061</v>
          </cell>
        </row>
        <row r="366">
          <cell r="A366">
            <v>135854</v>
          </cell>
          <cell r="B366" t="str">
            <v>Currie,Hal</v>
          </cell>
          <cell r="C366" t="str">
            <v>M</v>
          </cell>
          <cell r="D366">
            <v>21164</v>
          </cell>
          <cell r="E366">
            <v>36724</v>
          </cell>
          <cell r="G366" t="str">
            <v>EEC</v>
          </cell>
          <cell r="H366">
            <v>2604052355</v>
          </cell>
          <cell r="I366" t="str">
            <v>Enterprise Accounts</v>
          </cell>
          <cell r="J366" t="str">
            <v>Account Manager</v>
          </cell>
          <cell r="K366">
            <v>200796</v>
          </cell>
          <cell r="M366" t="str">
            <v>F</v>
          </cell>
          <cell r="N366">
            <v>1</v>
          </cell>
          <cell r="O366" t="str">
            <v>R</v>
          </cell>
          <cell r="P366" t="str">
            <v>M</v>
          </cell>
          <cell r="Q366">
            <v>8192</v>
          </cell>
          <cell r="R366" t="str">
            <v>Mktg/Sales - 1st Lvl Spvr/Spec</v>
          </cell>
          <cell r="S366" t="str">
            <v>ENP</v>
          </cell>
          <cell r="T366" t="str">
            <v>EX</v>
          </cell>
          <cell r="U366">
            <v>9890</v>
          </cell>
          <cell r="V366">
            <v>50.660348999999997</v>
          </cell>
          <cell r="W366">
            <v>38.15</v>
          </cell>
          <cell r="X366">
            <v>100500</v>
          </cell>
          <cell r="Y366" t="str">
            <v>MS3</v>
          </cell>
          <cell r="Z366">
            <v>0</v>
          </cell>
          <cell r="AA366">
            <v>41330</v>
          </cell>
        </row>
        <row r="367">
          <cell r="A367">
            <v>136112</v>
          </cell>
          <cell r="B367" t="str">
            <v>Czaikowski,Gary</v>
          </cell>
          <cell r="C367" t="str">
            <v>M</v>
          </cell>
          <cell r="D367">
            <v>24404</v>
          </cell>
          <cell r="E367">
            <v>36801</v>
          </cell>
          <cell r="G367" t="str">
            <v>ENM</v>
          </cell>
          <cell r="H367">
            <v>2608038700</v>
          </cell>
          <cell r="I367" t="str">
            <v>District Energy</v>
          </cell>
          <cell r="J367" t="str">
            <v>Manager, District Energy Dev.</v>
          </cell>
          <cell r="K367">
            <v>200820</v>
          </cell>
          <cell r="M367" t="str">
            <v>F</v>
          </cell>
          <cell r="N367">
            <v>1</v>
          </cell>
          <cell r="O367" t="str">
            <v>R</v>
          </cell>
          <cell r="P367" t="str">
            <v>M</v>
          </cell>
          <cell r="Q367">
            <v>8244</v>
          </cell>
          <cell r="R367" t="str">
            <v>Corp Dev -1st Level Mgr</v>
          </cell>
          <cell r="S367" t="str">
            <v>ENP</v>
          </cell>
          <cell r="T367" t="str">
            <v>EX</v>
          </cell>
          <cell r="U367">
            <v>201497</v>
          </cell>
          <cell r="V367">
            <v>70.017139</v>
          </cell>
          <cell r="W367">
            <v>38.15</v>
          </cell>
          <cell r="X367">
            <v>138900</v>
          </cell>
          <cell r="Y367" t="str">
            <v>CD4</v>
          </cell>
          <cell r="Z367">
            <v>0</v>
          </cell>
          <cell r="AA367">
            <v>41330</v>
          </cell>
        </row>
        <row r="368">
          <cell r="A368">
            <v>140799</v>
          </cell>
          <cell r="B368" t="str">
            <v>D'Alessandro,Rachel</v>
          </cell>
          <cell r="C368" t="str">
            <v>F</v>
          </cell>
          <cell r="D368">
            <v>29669</v>
          </cell>
          <cell r="E368">
            <v>40952</v>
          </cell>
          <cell r="G368" t="str">
            <v>ENM</v>
          </cell>
          <cell r="H368">
            <v>2601021070</v>
          </cell>
          <cell r="I368" t="str">
            <v>Safety</v>
          </cell>
          <cell r="J368" t="str">
            <v>LT-Administrative Assistant</v>
          </cell>
          <cell r="K368">
            <v>100943</v>
          </cell>
          <cell r="M368" t="str">
            <v>F</v>
          </cell>
          <cell r="N368">
            <v>1</v>
          </cell>
          <cell r="O368" t="str">
            <v>R</v>
          </cell>
          <cell r="P368" t="str">
            <v>M</v>
          </cell>
          <cell r="Q368" t="str">
            <v>ADAD</v>
          </cell>
          <cell r="R368" t="str">
            <v>Administrative Assistant D</v>
          </cell>
          <cell r="S368" t="str">
            <v>ENP</v>
          </cell>
          <cell r="T368">
            <v>38</v>
          </cell>
          <cell r="U368">
            <v>90002456</v>
          </cell>
          <cell r="V368">
            <v>26.6</v>
          </cell>
          <cell r="W368">
            <v>38.15</v>
          </cell>
          <cell r="X368">
            <v>52769.08</v>
          </cell>
          <cell r="Y368" t="str">
            <v>D</v>
          </cell>
          <cell r="Z368">
            <v>1</v>
          </cell>
          <cell r="AA368">
            <v>41197</v>
          </cell>
        </row>
        <row r="369">
          <cell r="A369">
            <v>139420</v>
          </cell>
          <cell r="B369" t="str">
            <v>D'Angelo,Justin A</v>
          </cell>
          <cell r="C369" t="str">
            <v>M</v>
          </cell>
          <cell r="D369">
            <v>30081</v>
          </cell>
          <cell r="E369">
            <v>40287</v>
          </cell>
          <cell r="G369" t="str">
            <v>EPC</v>
          </cell>
          <cell r="H369">
            <v>2602043710</v>
          </cell>
          <cell r="I369" t="str">
            <v>Apprentice Development Distrib</v>
          </cell>
          <cell r="J369" t="str">
            <v>Apprentice (PL)</v>
          </cell>
          <cell r="K369">
            <v>201966</v>
          </cell>
          <cell r="M369" t="str">
            <v>F</v>
          </cell>
          <cell r="N369">
            <v>1</v>
          </cell>
          <cell r="O369" t="str">
            <v>R</v>
          </cell>
          <cell r="P369" t="str">
            <v>M</v>
          </cell>
          <cell r="Q369">
            <v>3315</v>
          </cell>
          <cell r="R369" t="str">
            <v>Apprentice Power Lineman</v>
          </cell>
          <cell r="S369" t="str">
            <v>ENA</v>
          </cell>
          <cell r="T369" t="str">
            <v>EE</v>
          </cell>
          <cell r="U369">
            <v>200738</v>
          </cell>
          <cell r="V369">
            <v>28.83</v>
          </cell>
          <cell r="W369">
            <v>40</v>
          </cell>
          <cell r="X369">
            <v>59966.400000000001</v>
          </cell>
          <cell r="Y369">
            <v>6</v>
          </cell>
          <cell r="Z369">
            <v>1</v>
          </cell>
          <cell r="AA369">
            <v>41064</v>
          </cell>
        </row>
        <row r="370">
          <cell r="A370">
            <v>137754</v>
          </cell>
          <cell r="B370" t="str">
            <v>D'Silva,Christine M.Y.</v>
          </cell>
          <cell r="C370" t="str">
            <v>F</v>
          </cell>
          <cell r="D370">
            <v>22727</v>
          </cell>
          <cell r="E370">
            <v>38096</v>
          </cell>
          <cell r="G370" t="str">
            <v>EPS</v>
          </cell>
          <cell r="H370">
            <v>2607057515</v>
          </cell>
          <cell r="I370" t="str">
            <v>Residential &amp; Commercial Devt</v>
          </cell>
          <cell r="J370" t="str">
            <v>Senior Computer Draftsperson</v>
          </cell>
          <cell r="K370">
            <v>201894</v>
          </cell>
          <cell r="M370" t="str">
            <v>F</v>
          </cell>
          <cell r="N370">
            <v>1</v>
          </cell>
          <cell r="O370" t="str">
            <v>R</v>
          </cell>
          <cell r="P370" t="str">
            <v>M</v>
          </cell>
          <cell r="Q370" t="str">
            <v>DRFD</v>
          </cell>
          <cell r="R370" t="str">
            <v>Drafter D</v>
          </cell>
          <cell r="S370" t="str">
            <v>ENP</v>
          </cell>
          <cell r="T370">
            <v>38</v>
          </cell>
          <cell r="U370">
            <v>200661</v>
          </cell>
          <cell r="V370">
            <v>45.43</v>
          </cell>
          <cell r="W370">
            <v>38.15</v>
          </cell>
          <cell r="X370">
            <v>90124.034</v>
          </cell>
          <cell r="Y370" t="str">
            <v>D</v>
          </cell>
          <cell r="Z370">
            <v>5</v>
          </cell>
          <cell r="AA370">
            <v>41274</v>
          </cell>
        </row>
        <row r="371">
          <cell r="A371">
            <v>137333</v>
          </cell>
          <cell r="B371" t="str">
            <v>D'Silva,Lionel J</v>
          </cell>
          <cell r="C371" t="str">
            <v>M</v>
          </cell>
          <cell r="D371">
            <v>30649</v>
          </cell>
          <cell r="E371">
            <v>37377</v>
          </cell>
          <cell r="F371">
            <v>40463</v>
          </cell>
          <cell r="G371" t="str">
            <v>ENM</v>
          </cell>
          <cell r="H371">
            <v>2603033220</v>
          </cell>
          <cell r="I371" t="str">
            <v>System Admin</v>
          </cell>
          <cell r="J371" t="str">
            <v>Server Infrastructure Analyst</v>
          </cell>
          <cell r="K371">
            <v>200317</v>
          </cell>
          <cell r="M371" t="str">
            <v>F</v>
          </cell>
          <cell r="N371">
            <v>1</v>
          </cell>
          <cell r="O371" t="str">
            <v>R</v>
          </cell>
          <cell r="P371" t="str">
            <v>M</v>
          </cell>
          <cell r="Q371" t="str">
            <v>TSAC</v>
          </cell>
          <cell r="R371" t="str">
            <v>Technical Services Analyst</v>
          </cell>
          <cell r="S371" t="str">
            <v>ENP</v>
          </cell>
          <cell r="T371">
            <v>38</v>
          </cell>
          <cell r="U371">
            <v>200491</v>
          </cell>
          <cell r="V371">
            <v>51.04</v>
          </cell>
          <cell r="W371">
            <v>38.15</v>
          </cell>
          <cell r="X371">
            <v>101253.152</v>
          </cell>
          <cell r="Y371" t="str">
            <v>C</v>
          </cell>
          <cell r="Z371">
            <v>5</v>
          </cell>
          <cell r="AA371">
            <v>41274</v>
          </cell>
        </row>
        <row r="372">
          <cell r="A372">
            <v>138763</v>
          </cell>
          <cell r="B372" t="str">
            <v>Da'Silva,Anita</v>
          </cell>
          <cell r="C372" t="str">
            <v>F</v>
          </cell>
          <cell r="D372">
            <v>25556</v>
          </cell>
          <cell r="E372">
            <v>39571</v>
          </cell>
          <cell r="G372" t="str">
            <v>EEI</v>
          </cell>
          <cell r="H372">
            <v>2605075510</v>
          </cell>
          <cell r="I372" t="str">
            <v>Customer Contact</v>
          </cell>
          <cell r="J372" t="str">
            <v>CSR</v>
          </cell>
          <cell r="K372">
            <v>201419</v>
          </cell>
          <cell r="M372" t="str">
            <v>F</v>
          </cell>
          <cell r="N372">
            <v>1</v>
          </cell>
          <cell r="O372" t="str">
            <v>R</v>
          </cell>
          <cell r="P372" t="str">
            <v>M</v>
          </cell>
          <cell r="Q372" t="str">
            <v>UREPB</v>
          </cell>
          <cell r="R372" t="str">
            <v>ABSU Customer Service Rep B</v>
          </cell>
          <cell r="S372" t="str">
            <v>ENP</v>
          </cell>
          <cell r="T372">
            <v>38</v>
          </cell>
          <cell r="U372">
            <v>201216</v>
          </cell>
          <cell r="V372">
            <v>26.55</v>
          </cell>
          <cell r="W372">
            <v>38.15</v>
          </cell>
          <cell r="X372">
            <v>52669.89</v>
          </cell>
          <cell r="Y372" t="str">
            <v>B</v>
          </cell>
          <cell r="Z372">
            <v>5</v>
          </cell>
          <cell r="AA372">
            <v>41274</v>
          </cell>
        </row>
        <row r="373">
          <cell r="A373">
            <v>139116</v>
          </cell>
          <cell r="B373" t="str">
            <v>Dahrouge,Nasreen</v>
          </cell>
          <cell r="C373" t="str">
            <v>F</v>
          </cell>
          <cell r="D373">
            <v>30837</v>
          </cell>
          <cell r="E373">
            <v>39762</v>
          </cell>
          <cell r="G373" t="str">
            <v>EEC</v>
          </cell>
          <cell r="H373">
            <v>2604052390</v>
          </cell>
          <cell r="I373" t="str">
            <v>Customer Care</v>
          </cell>
          <cell r="J373" t="str">
            <v>Client Care Specialist</v>
          </cell>
          <cell r="K373">
            <v>200081</v>
          </cell>
          <cell r="M373" t="str">
            <v>F</v>
          </cell>
          <cell r="N373">
            <v>1</v>
          </cell>
          <cell r="O373" t="str">
            <v>R</v>
          </cell>
          <cell r="P373" t="str">
            <v>M</v>
          </cell>
          <cell r="Q373" t="str">
            <v>ADMD</v>
          </cell>
          <cell r="R373" t="str">
            <v>Administrator D</v>
          </cell>
          <cell r="S373" t="str">
            <v>ENP</v>
          </cell>
          <cell r="T373">
            <v>38</v>
          </cell>
          <cell r="U373">
            <v>201502</v>
          </cell>
          <cell r="V373">
            <v>33.14</v>
          </cell>
          <cell r="W373">
            <v>38.15</v>
          </cell>
          <cell r="X373">
            <v>65743.131999999998</v>
          </cell>
          <cell r="Y373" t="str">
            <v>D</v>
          </cell>
          <cell r="Z373">
            <v>5</v>
          </cell>
          <cell r="AA373">
            <v>41274</v>
          </cell>
        </row>
        <row r="374">
          <cell r="A374">
            <v>140393</v>
          </cell>
          <cell r="B374" t="str">
            <v>Daley,Shawn P</v>
          </cell>
          <cell r="C374" t="str">
            <v>M</v>
          </cell>
          <cell r="D374">
            <v>28385</v>
          </cell>
          <cell r="E374">
            <v>40721</v>
          </cell>
          <cell r="G374" t="str">
            <v>ENM</v>
          </cell>
          <cell r="H374">
            <v>2601021040</v>
          </cell>
          <cell r="I374" t="str">
            <v>Recruitment</v>
          </cell>
          <cell r="J374" t="str">
            <v>Team Lead, Recruitment</v>
          </cell>
          <cell r="K374">
            <v>201585</v>
          </cell>
          <cell r="M374" t="str">
            <v>F</v>
          </cell>
          <cell r="N374">
            <v>1</v>
          </cell>
          <cell r="O374" t="str">
            <v>R</v>
          </cell>
          <cell r="P374" t="str">
            <v>M</v>
          </cell>
          <cell r="Q374">
            <v>8152</v>
          </cell>
          <cell r="R374" t="str">
            <v>Human resources:1st spvr/spec</v>
          </cell>
          <cell r="S374" t="str">
            <v>ENP</v>
          </cell>
          <cell r="T374" t="str">
            <v>EX</v>
          </cell>
          <cell r="U374">
            <v>201825</v>
          </cell>
          <cell r="V374">
            <v>53.836072000000001</v>
          </cell>
          <cell r="W374">
            <v>38.15</v>
          </cell>
          <cell r="X374">
            <v>106800</v>
          </cell>
          <cell r="Y374" t="str">
            <v>HR3</v>
          </cell>
          <cell r="Z374">
            <v>0</v>
          </cell>
          <cell r="AA374">
            <v>41330</v>
          </cell>
        </row>
        <row r="375">
          <cell r="A375">
            <v>138322</v>
          </cell>
          <cell r="B375" t="str">
            <v>Dallaire,Jason</v>
          </cell>
          <cell r="C375" t="str">
            <v>M</v>
          </cell>
          <cell r="D375">
            <v>27234</v>
          </cell>
          <cell r="E375">
            <v>39153</v>
          </cell>
          <cell r="G375" t="str">
            <v>EEC</v>
          </cell>
          <cell r="H375">
            <v>2604077060</v>
          </cell>
          <cell r="I375" t="str">
            <v>EngPltCons</v>
          </cell>
          <cell r="J375" t="str">
            <v>Sr. Civil/Structural Eng.</v>
          </cell>
          <cell r="K375">
            <v>202009</v>
          </cell>
          <cell r="M375" t="str">
            <v>F</v>
          </cell>
          <cell r="N375">
            <v>1</v>
          </cell>
          <cell r="O375" t="str">
            <v>R</v>
          </cell>
          <cell r="P375" t="str">
            <v>M</v>
          </cell>
          <cell r="Q375">
            <v>8132</v>
          </cell>
          <cell r="R375" t="str">
            <v>Engineers:1st lvl spvr/spec</v>
          </cell>
          <cell r="S375" t="str">
            <v>ENP</v>
          </cell>
          <cell r="T375" t="str">
            <v>EX</v>
          </cell>
          <cell r="U375">
            <v>202093</v>
          </cell>
          <cell r="V375">
            <v>50.859462000000001</v>
          </cell>
          <cell r="W375">
            <v>38.15</v>
          </cell>
          <cell r="X375">
            <v>100895.001</v>
          </cell>
          <cell r="Y375" t="str">
            <v>EN3</v>
          </cell>
          <cell r="Z375">
            <v>0</v>
          </cell>
        </row>
        <row r="376">
          <cell r="A376">
            <v>138761</v>
          </cell>
          <cell r="B376" t="str">
            <v>Dalshaug,Adele</v>
          </cell>
          <cell r="C376" t="str">
            <v>F</v>
          </cell>
          <cell r="D376">
            <v>20132</v>
          </cell>
          <cell r="E376">
            <v>39571</v>
          </cell>
          <cell r="G376" t="str">
            <v>EEI</v>
          </cell>
          <cell r="H376">
            <v>2605075510</v>
          </cell>
          <cell r="I376" t="str">
            <v>Customer Contact</v>
          </cell>
          <cell r="J376" t="str">
            <v>CSR</v>
          </cell>
          <cell r="K376">
            <v>200929</v>
          </cell>
          <cell r="M376" t="str">
            <v>F</v>
          </cell>
          <cell r="N376">
            <v>1</v>
          </cell>
          <cell r="O376" t="str">
            <v>R</v>
          </cell>
          <cell r="P376" t="str">
            <v>M</v>
          </cell>
          <cell r="Q376" t="str">
            <v>UREPB</v>
          </cell>
          <cell r="R376" t="str">
            <v>ABSU Customer Service Rep B</v>
          </cell>
          <cell r="S376" t="str">
            <v>ENP</v>
          </cell>
          <cell r="T376">
            <v>38</v>
          </cell>
          <cell r="U376">
            <v>201214</v>
          </cell>
          <cell r="V376">
            <v>26.55</v>
          </cell>
          <cell r="W376">
            <v>38.15</v>
          </cell>
          <cell r="X376">
            <v>52669.89</v>
          </cell>
          <cell r="Y376" t="str">
            <v>B</v>
          </cell>
          <cell r="Z376">
            <v>5</v>
          </cell>
          <cell r="AA376">
            <v>41274</v>
          </cell>
        </row>
        <row r="377">
          <cell r="A377">
            <v>139294</v>
          </cell>
          <cell r="B377" t="str">
            <v>Dancey,Matthew R</v>
          </cell>
          <cell r="C377" t="str">
            <v>M</v>
          </cell>
          <cell r="D377">
            <v>31445</v>
          </cell>
          <cell r="E377">
            <v>39986</v>
          </cell>
          <cell r="G377" t="str">
            <v>EPC</v>
          </cell>
          <cell r="H377">
            <v>2602041140</v>
          </cell>
          <cell r="I377" t="str">
            <v>T&amp;N - Network Operations</v>
          </cell>
          <cell r="J377" t="str">
            <v>Journeyman PSE</v>
          </cell>
          <cell r="K377">
            <v>201960</v>
          </cell>
          <cell r="M377" t="str">
            <v>F</v>
          </cell>
          <cell r="N377">
            <v>1</v>
          </cell>
          <cell r="O377" t="str">
            <v>R</v>
          </cell>
          <cell r="P377" t="str">
            <v>M</v>
          </cell>
          <cell r="Q377">
            <v>3494</v>
          </cell>
          <cell r="R377" t="str">
            <v>Journeyman PSE - Station (PSE)</v>
          </cell>
          <cell r="S377" t="str">
            <v>ENA</v>
          </cell>
          <cell r="T377" t="str">
            <v>EE</v>
          </cell>
          <cell r="U377">
            <v>10131</v>
          </cell>
          <cell r="V377">
            <v>48.04</v>
          </cell>
          <cell r="W377">
            <v>40</v>
          </cell>
          <cell r="X377">
            <v>99923.199999999997</v>
          </cell>
          <cell r="Y377">
            <v>1</v>
          </cell>
          <cell r="Z377">
            <v>9</v>
          </cell>
          <cell r="AA377">
            <v>41274</v>
          </cell>
        </row>
        <row r="378">
          <cell r="A378">
            <v>139540</v>
          </cell>
          <cell r="B378" t="str">
            <v>Dang,Tam Thanh</v>
          </cell>
          <cell r="C378" t="str">
            <v>M</v>
          </cell>
          <cell r="D378">
            <v>24513</v>
          </cell>
          <cell r="E378">
            <v>40448</v>
          </cell>
          <cell r="G378" t="str">
            <v>ENM</v>
          </cell>
          <cell r="H378">
            <v>2603033230</v>
          </cell>
          <cell r="I378" t="str">
            <v>Data Base Admin</v>
          </cell>
          <cell r="J378" t="str">
            <v>ECM-Livelink Administrator</v>
          </cell>
          <cell r="K378">
            <v>101482</v>
          </cell>
          <cell r="M378" t="str">
            <v>F</v>
          </cell>
          <cell r="N378">
            <v>1</v>
          </cell>
          <cell r="O378" t="str">
            <v>R</v>
          </cell>
          <cell r="P378" t="str">
            <v>M</v>
          </cell>
          <cell r="Q378" t="str">
            <v>TSAC</v>
          </cell>
          <cell r="R378" t="str">
            <v>Technical Services Analyst</v>
          </cell>
          <cell r="S378" t="str">
            <v>ENP</v>
          </cell>
          <cell r="T378">
            <v>38</v>
          </cell>
          <cell r="U378">
            <v>201762</v>
          </cell>
          <cell r="V378">
            <v>51.04</v>
          </cell>
          <cell r="W378">
            <v>38.15</v>
          </cell>
          <cell r="X378">
            <v>101253.152</v>
          </cell>
          <cell r="Y378" t="str">
            <v>C</v>
          </cell>
          <cell r="Z378">
            <v>5</v>
          </cell>
          <cell r="AA378">
            <v>41274</v>
          </cell>
        </row>
        <row r="379">
          <cell r="A379">
            <v>82467</v>
          </cell>
          <cell r="B379" t="str">
            <v>Danko,Stanley Paul</v>
          </cell>
          <cell r="C379" t="str">
            <v>M</v>
          </cell>
          <cell r="D379">
            <v>21825</v>
          </cell>
          <cell r="E379">
            <v>31265</v>
          </cell>
          <cell r="G379" t="str">
            <v>EPC</v>
          </cell>
          <cell r="H379">
            <v>2602041310</v>
          </cell>
          <cell r="I379" t="str">
            <v>Projects and Engineering</v>
          </cell>
          <cell r="J379" t="str">
            <v>Mgr, Process Controls</v>
          </cell>
          <cell r="K379">
            <v>201689</v>
          </cell>
          <cell r="M379" t="str">
            <v>F</v>
          </cell>
          <cell r="N379">
            <v>1</v>
          </cell>
          <cell r="O379" t="str">
            <v>R</v>
          </cell>
          <cell r="P379" t="str">
            <v>M</v>
          </cell>
          <cell r="Q379">
            <v>8203</v>
          </cell>
          <cell r="R379" t="str">
            <v>Operation:2nd Spvr/Apec:1 Mgmt</v>
          </cell>
          <cell r="S379" t="str">
            <v>ENP</v>
          </cell>
          <cell r="T379" t="str">
            <v>EX</v>
          </cell>
          <cell r="U379">
            <v>9810</v>
          </cell>
          <cell r="V379">
            <v>76.872669000000002</v>
          </cell>
          <cell r="W379">
            <v>38.15</v>
          </cell>
          <cell r="X379">
            <v>152500.00099999999</v>
          </cell>
          <cell r="Y379" t="str">
            <v>OP4</v>
          </cell>
          <cell r="Z379">
            <v>0</v>
          </cell>
          <cell r="AA379">
            <v>41330</v>
          </cell>
        </row>
        <row r="380">
          <cell r="A380">
            <v>137088</v>
          </cell>
          <cell r="B380" t="str">
            <v>Danyluk,Janice</v>
          </cell>
          <cell r="C380" t="str">
            <v>F</v>
          </cell>
          <cell r="D380">
            <v>26234</v>
          </cell>
          <cell r="E380">
            <v>37158</v>
          </cell>
          <cell r="G380" t="str">
            <v>EPC</v>
          </cell>
          <cell r="H380">
            <v>2602046110</v>
          </cell>
          <cell r="I380" t="str">
            <v>Records Management</v>
          </cell>
          <cell r="J380" t="str">
            <v>Senior Records &amp; Info Tech</v>
          </cell>
          <cell r="K380">
            <v>9477</v>
          </cell>
          <cell r="M380" t="str">
            <v>F</v>
          </cell>
          <cell r="N380">
            <v>1</v>
          </cell>
          <cell r="O380" t="str">
            <v>R</v>
          </cell>
          <cell r="P380" t="str">
            <v>M</v>
          </cell>
          <cell r="Q380" t="str">
            <v>RECD</v>
          </cell>
          <cell r="R380" t="str">
            <v>Records D</v>
          </cell>
          <cell r="S380" t="str">
            <v>ENP</v>
          </cell>
          <cell r="T380">
            <v>38</v>
          </cell>
          <cell r="U380">
            <v>9560</v>
          </cell>
          <cell r="V380">
            <v>39.89</v>
          </cell>
          <cell r="W380">
            <v>38.15</v>
          </cell>
          <cell r="X380">
            <v>79133.782000000007</v>
          </cell>
          <cell r="Y380" t="str">
            <v>D</v>
          </cell>
          <cell r="Z380">
            <v>5</v>
          </cell>
          <cell r="AA380">
            <v>41274</v>
          </cell>
        </row>
        <row r="381">
          <cell r="A381">
            <v>81496</v>
          </cell>
          <cell r="B381" t="str">
            <v>Darcy,Harry F</v>
          </cell>
          <cell r="C381" t="str">
            <v>M</v>
          </cell>
          <cell r="D381">
            <v>21559</v>
          </cell>
          <cell r="E381">
            <v>31281</v>
          </cell>
          <cell r="G381" t="str">
            <v>EPC</v>
          </cell>
          <cell r="H381">
            <v>2602043300</v>
          </cell>
          <cell r="I381" t="str">
            <v>Civil Works</v>
          </cell>
          <cell r="J381" t="str">
            <v>Coord, Dist/Network Crews</v>
          </cell>
          <cell r="K381">
            <v>9826</v>
          </cell>
          <cell r="M381" t="str">
            <v>F</v>
          </cell>
          <cell r="N381">
            <v>1</v>
          </cell>
          <cell r="O381" t="str">
            <v>R</v>
          </cell>
          <cell r="P381" t="str">
            <v>M</v>
          </cell>
          <cell r="Q381">
            <v>3718</v>
          </cell>
          <cell r="R381" t="str">
            <v>Coordinator (Trade Support)</v>
          </cell>
          <cell r="S381" t="str">
            <v>ENA</v>
          </cell>
          <cell r="T381" t="str">
            <v>EE</v>
          </cell>
          <cell r="U381">
            <v>9863</v>
          </cell>
          <cell r="V381">
            <v>40.299999999999997</v>
          </cell>
          <cell r="W381">
            <v>40</v>
          </cell>
          <cell r="X381">
            <v>83824</v>
          </cell>
          <cell r="Y381">
            <v>11</v>
          </cell>
          <cell r="Z381">
            <v>9</v>
          </cell>
          <cell r="AA381">
            <v>41274</v>
          </cell>
        </row>
        <row r="382">
          <cell r="A382">
            <v>138838</v>
          </cell>
          <cell r="B382" t="str">
            <v>Dasent,Julian P</v>
          </cell>
          <cell r="C382" t="str">
            <v>M</v>
          </cell>
          <cell r="D382">
            <v>28165</v>
          </cell>
          <cell r="E382">
            <v>39588</v>
          </cell>
          <cell r="G382" t="str">
            <v>EPS</v>
          </cell>
          <cell r="H382">
            <v>2607057556</v>
          </cell>
          <cell r="I382" t="str">
            <v>Field Services</v>
          </cell>
          <cell r="J382" t="str">
            <v>Jrnyman Mobile Boom Truck Oper</v>
          </cell>
          <cell r="K382">
            <v>9872</v>
          </cell>
          <cell r="M382" t="str">
            <v>F</v>
          </cell>
          <cell r="N382">
            <v>1</v>
          </cell>
          <cell r="O382" t="str">
            <v>R</v>
          </cell>
          <cell r="P382" t="str">
            <v>M</v>
          </cell>
          <cell r="Q382">
            <v>2586</v>
          </cell>
          <cell r="R382" t="str">
            <v>Jrnyman Mobile Boom Truck Oper</v>
          </cell>
          <cell r="S382" t="str">
            <v>ENA</v>
          </cell>
          <cell r="T382" t="str">
            <v>EE</v>
          </cell>
          <cell r="U382">
            <v>11281</v>
          </cell>
          <cell r="V382">
            <v>36.01</v>
          </cell>
          <cell r="W382">
            <v>40</v>
          </cell>
          <cell r="X382">
            <v>74900.800000000003</v>
          </cell>
          <cell r="Y382">
            <v>16</v>
          </cell>
          <cell r="Z382">
            <v>9</v>
          </cell>
          <cell r="AA382">
            <v>41316</v>
          </cell>
        </row>
        <row r="383">
          <cell r="A383">
            <v>101720</v>
          </cell>
          <cell r="B383" t="str">
            <v>Dauk,Ronald A</v>
          </cell>
          <cell r="C383" t="str">
            <v>M</v>
          </cell>
          <cell r="D383">
            <v>24917</v>
          </cell>
          <cell r="E383">
            <v>32380</v>
          </cell>
          <cell r="G383" t="str">
            <v>EPC</v>
          </cell>
          <cell r="H383">
            <v>2602043200</v>
          </cell>
          <cell r="I383" t="str">
            <v>System Control Centre</v>
          </cell>
          <cell r="J383" t="str">
            <v>Asst System Operator (Trainee)</v>
          </cell>
          <cell r="K383">
            <v>201963</v>
          </cell>
          <cell r="M383" t="str">
            <v>F</v>
          </cell>
          <cell r="N383">
            <v>1</v>
          </cell>
          <cell r="O383" t="str">
            <v>R</v>
          </cell>
          <cell r="P383" t="str">
            <v>M</v>
          </cell>
          <cell r="Q383">
            <v>3492</v>
          </cell>
          <cell r="R383" t="str">
            <v>ASO Trainee (PL)(PSE)</v>
          </cell>
          <cell r="S383" t="str">
            <v>ENA</v>
          </cell>
          <cell r="T383" t="str">
            <v>EE</v>
          </cell>
          <cell r="U383">
            <v>200388</v>
          </cell>
          <cell r="V383">
            <v>49.28</v>
          </cell>
          <cell r="W383">
            <v>40</v>
          </cell>
          <cell r="X383">
            <v>102502.39999999999</v>
          </cell>
          <cell r="Y383">
            <v>9</v>
          </cell>
          <cell r="Z383">
            <v>9</v>
          </cell>
          <cell r="AA383">
            <v>41274</v>
          </cell>
        </row>
        <row r="384">
          <cell r="A384">
            <v>137486</v>
          </cell>
          <cell r="B384" t="str">
            <v>Davidson,Chris S</v>
          </cell>
          <cell r="C384" t="str">
            <v>M</v>
          </cell>
          <cell r="D384">
            <v>25255</v>
          </cell>
          <cell r="E384">
            <v>37551</v>
          </cell>
          <cell r="G384" t="str">
            <v>EPC</v>
          </cell>
          <cell r="H384">
            <v>2602045710</v>
          </cell>
          <cell r="I384" t="str">
            <v>MDM-Meter Reading</v>
          </cell>
          <cell r="J384" t="str">
            <v>Field Representative</v>
          </cell>
          <cell r="K384">
            <v>101081</v>
          </cell>
          <cell r="M384" t="str">
            <v>F</v>
          </cell>
          <cell r="N384">
            <v>1</v>
          </cell>
          <cell r="O384" t="str">
            <v>R</v>
          </cell>
          <cell r="P384" t="str">
            <v>M</v>
          </cell>
          <cell r="Q384" t="str">
            <v>FLDA</v>
          </cell>
          <cell r="R384" t="str">
            <v>Field Rep / Meter Reader I</v>
          </cell>
          <cell r="S384" t="str">
            <v>ENP</v>
          </cell>
          <cell r="T384">
            <v>38</v>
          </cell>
          <cell r="U384">
            <v>101091</v>
          </cell>
          <cell r="V384">
            <v>29.87</v>
          </cell>
          <cell r="W384">
            <v>38.15</v>
          </cell>
          <cell r="X384">
            <v>59256.106</v>
          </cell>
          <cell r="Y384" t="str">
            <v>A</v>
          </cell>
          <cell r="Z384">
            <v>5</v>
          </cell>
          <cell r="AA384">
            <v>41274</v>
          </cell>
        </row>
        <row r="385">
          <cell r="A385">
            <v>140324</v>
          </cell>
          <cell r="B385" t="str">
            <v>Davidson,Robert</v>
          </cell>
          <cell r="C385" t="str">
            <v>M</v>
          </cell>
          <cell r="D385">
            <v>26183</v>
          </cell>
          <cell r="E385">
            <v>40707</v>
          </cell>
          <cell r="G385" t="str">
            <v>EPC</v>
          </cell>
          <cell r="H385">
            <v>2602041310</v>
          </cell>
          <cell r="I385" t="str">
            <v>Projects and Engineering</v>
          </cell>
          <cell r="J385" t="str">
            <v>Mgr, Customer Projects</v>
          </cell>
          <cell r="K385">
            <v>201689</v>
          </cell>
          <cell r="M385" t="str">
            <v>F</v>
          </cell>
          <cell r="N385">
            <v>1</v>
          </cell>
          <cell r="O385" t="str">
            <v>R</v>
          </cell>
          <cell r="P385" t="str">
            <v>M</v>
          </cell>
          <cell r="Q385">
            <v>8134</v>
          </cell>
          <cell r="R385" t="str">
            <v>Engineers:2nd spvr/spec:1 mgmt</v>
          </cell>
          <cell r="S385" t="str">
            <v>ENP</v>
          </cell>
          <cell r="T385" t="str">
            <v>EX</v>
          </cell>
          <cell r="U385">
            <v>201945</v>
          </cell>
          <cell r="V385">
            <v>86.903921999999994</v>
          </cell>
          <cell r="W385">
            <v>38.15</v>
          </cell>
          <cell r="X385">
            <v>172400</v>
          </cell>
          <cell r="Y385" t="str">
            <v>EN4</v>
          </cell>
          <cell r="Z385">
            <v>0</v>
          </cell>
          <cell r="AA385">
            <v>41330</v>
          </cell>
        </row>
        <row r="386">
          <cell r="A386">
            <v>138981</v>
          </cell>
          <cell r="B386" t="str">
            <v>Davies,Chelsea</v>
          </cell>
          <cell r="C386" t="str">
            <v>F</v>
          </cell>
          <cell r="D386">
            <v>31696</v>
          </cell>
          <cell r="E386">
            <v>39665</v>
          </cell>
          <cell r="G386" t="str">
            <v>EEI</v>
          </cell>
          <cell r="H386">
            <v>2605075510</v>
          </cell>
          <cell r="I386" t="str">
            <v>Customer Contact</v>
          </cell>
          <cell r="J386" t="str">
            <v>Customer Service Rep</v>
          </cell>
          <cell r="K386">
            <v>201443</v>
          </cell>
          <cell r="M386" t="str">
            <v>F</v>
          </cell>
          <cell r="N386">
            <v>1</v>
          </cell>
          <cell r="O386" t="str">
            <v>R</v>
          </cell>
          <cell r="P386" t="str">
            <v>M</v>
          </cell>
          <cell r="Q386" t="str">
            <v>UREPB</v>
          </cell>
          <cell r="R386" t="str">
            <v>ABSU Customer Service Rep B</v>
          </cell>
          <cell r="S386" t="str">
            <v>ENP</v>
          </cell>
          <cell r="T386">
            <v>38</v>
          </cell>
          <cell r="U386">
            <v>201373</v>
          </cell>
          <cell r="V386">
            <v>26.55</v>
          </cell>
          <cell r="W386">
            <v>38.15</v>
          </cell>
          <cell r="X386">
            <v>52669.89</v>
          </cell>
          <cell r="Y386" t="str">
            <v>B</v>
          </cell>
          <cell r="Z386">
            <v>5</v>
          </cell>
          <cell r="AA386">
            <v>41274</v>
          </cell>
        </row>
        <row r="387">
          <cell r="A387">
            <v>107828</v>
          </cell>
          <cell r="B387" t="str">
            <v>Davis,Kurt M</v>
          </cell>
          <cell r="C387" t="str">
            <v>M</v>
          </cell>
          <cell r="D387">
            <v>24937</v>
          </cell>
          <cell r="E387">
            <v>33007</v>
          </cell>
          <cell r="F387">
            <v>33441</v>
          </cell>
          <cell r="G387" t="str">
            <v>EPC</v>
          </cell>
          <cell r="H387">
            <v>2602045710</v>
          </cell>
          <cell r="I387" t="str">
            <v>MDM-Meter Reading</v>
          </cell>
          <cell r="J387" t="str">
            <v>Field Representative</v>
          </cell>
          <cell r="K387">
            <v>200086</v>
          </cell>
          <cell r="M387" t="str">
            <v>F</v>
          </cell>
          <cell r="N387">
            <v>1</v>
          </cell>
          <cell r="O387" t="str">
            <v>R</v>
          </cell>
          <cell r="P387" t="str">
            <v>M</v>
          </cell>
          <cell r="Q387" t="str">
            <v>FLDA</v>
          </cell>
          <cell r="R387" t="str">
            <v>Field Rep / Meter Reader I</v>
          </cell>
          <cell r="S387" t="str">
            <v>ENP</v>
          </cell>
          <cell r="T387">
            <v>38</v>
          </cell>
          <cell r="U387">
            <v>101097</v>
          </cell>
          <cell r="V387">
            <v>31.36</v>
          </cell>
          <cell r="W387">
            <v>38.15</v>
          </cell>
          <cell r="X387">
            <v>62211.968000000001</v>
          </cell>
          <cell r="Y387" t="str">
            <v>A</v>
          </cell>
          <cell r="Z387">
            <v>6</v>
          </cell>
          <cell r="AA387">
            <v>40910</v>
          </cell>
        </row>
        <row r="388">
          <cell r="A388">
            <v>140832</v>
          </cell>
          <cell r="B388" t="str">
            <v>Davis,Terral M</v>
          </cell>
          <cell r="C388" t="str">
            <v>M</v>
          </cell>
          <cell r="D388">
            <v>29635</v>
          </cell>
          <cell r="E388">
            <v>40960</v>
          </cell>
          <cell r="G388" t="str">
            <v>EEI</v>
          </cell>
          <cell r="H388">
            <v>2605075500</v>
          </cell>
          <cell r="I388" t="str">
            <v>Customer Care</v>
          </cell>
          <cell r="J388" t="str">
            <v>Support Rep-Small Comm Team</v>
          </cell>
          <cell r="K388">
            <v>200945</v>
          </cell>
          <cell r="M388" t="str">
            <v>F</v>
          </cell>
          <cell r="N388">
            <v>1</v>
          </cell>
          <cell r="O388" t="str">
            <v>R</v>
          </cell>
          <cell r="P388" t="str">
            <v>M</v>
          </cell>
          <cell r="Q388" t="str">
            <v>UREPC</v>
          </cell>
          <cell r="R388" t="str">
            <v>ABSU Customer Service Rep C</v>
          </cell>
          <cell r="S388" t="str">
            <v>ENP</v>
          </cell>
          <cell r="T388">
            <v>38</v>
          </cell>
          <cell r="U388">
            <v>202061</v>
          </cell>
          <cell r="V388">
            <v>28.04</v>
          </cell>
          <cell r="W388">
            <v>38.15</v>
          </cell>
          <cell r="X388">
            <v>55625.752</v>
          </cell>
          <cell r="Y388" t="str">
            <v>C</v>
          </cell>
          <cell r="Z388">
            <v>3</v>
          </cell>
          <cell r="AA388">
            <v>41197</v>
          </cell>
        </row>
        <row r="389">
          <cell r="A389">
            <v>60409</v>
          </cell>
          <cell r="B389" t="str">
            <v>Davison,Michael R</v>
          </cell>
          <cell r="C389" t="str">
            <v>M</v>
          </cell>
          <cell r="D389">
            <v>21439</v>
          </cell>
          <cell r="E389">
            <v>28934</v>
          </cell>
          <cell r="G389" t="str">
            <v>EPC</v>
          </cell>
          <cell r="H389">
            <v>2602043500</v>
          </cell>
          <cell r="I389" t="str">
            <v>1st Line Response</v>
          </cell>
          <cell r="J389" t="str">
            <v>LH Locator U/Grd Cable PL/PSE</v>
          </cell>
          <cell r="K389">
            <v>9859</v>
          </cell>
          <cell r="M389" t="str">
            <v>F</v>
          </cell>
          <cell r="N389">
            <v>1</v>
          </cell>
          <cell r="O389" t="str">
            <v>R</v>
          </cell>
          <cell r="P389" t="str">
            <v>M</v>
          </cell>
          <cell r="Q389">
            <v>3480</v>
          </cell>
          <cell r="R389" t="str">
            <v>LH Locator U/Grd Cable PL/PSE</v>
          </cell>
          <cell r="S389" t="str">
            <v>ENA</v>
          </cell>
          <cell r="T389" t="str">
            <v>EE</v>
          </cell>
          <cell r="U389">
            <v>200652</v>
          </cell>
          <cell r="V389">
            <v>50.56</v>
          </cell>
          <cell r="W389">
            <v>40</v>
          </cell>
          <cell r="X389">
            <v>105164.8</v>
          </cell>
          <cell r="Y389">
            <v>2</v>
          </cell>
          <cell r="Z389">
            <v>9</v>
          </cell>
          <cell r="AA389">
            <v>41274</v>
          </cell>
        </row>
        <row r="390">
          <cell r="A390">
            <v>140125</v>
          </cell>
          <cell r="B390" t="str">
            <v>Dawkins,Leanne Y</v>
          </cell>
          <cell r="C390" t="str">
            <v>F</v>
          </cell>
          <cell r="D390">
            <v>27306</v>
          </cell>
          <cell r="E390">
            <v>40616</v>
          </cell>
          <cell r="G390" t="str">
            <v>EPC</v>
          </cell>
          <cell r="H390">
            <v>2602040025</v>
          </cell>
          <cell r="I390" t="str">
            <v>EPC Communications</v>
          </cell>
          <cell r="J390" t="str">
            <v>Mgr, Customer Relations &amp; Comm</v>
          </cell>
          <cell r="K390">
            <v>8035</v>
          </cell>
          <cell r="M390" t="str">
            <v>F</v>
          </cell>
          <cell r="N390">
            <v>1</v>
          </cell>
          <cell r="O390" t="str">
            <v>R</v>
          </cell>
          <cell r="P390" t="str">
            <v>M</v>
          </cell>
          <cell r="Q390">
            <v>8123</v>
          </cell>
          <cell r="R390" t="str">
            <v>Corp comm:2nd spvr/spec:1st mg</v>
          </cell>
          <cell r="S390" t="str">
            <v>ENP</v>
          </cell>
          <cell r="T390" t="str">
            <v>EX</v>
          </cell>
          <cell r="U390">
            <v>100179</v>
          </cell>
          <cell r="V390">
            <v>65.177941000000004</v>
          </cell>
          <cell r="W390">
            <v>38.15</v>
          </cell>
          <cell r="X390">
            <v>129299.999</v>
          </cell>
          <cell r="Y390" t="str">
            <v>CC4</v>
          </cell>
          <cell r="Z390">
            <v>0</v>
          </cell>
          <cell r="AA390">
            <v>41330</v>
          </cell>
        </row>
        <row r="391">
          <cell r="A391">
            <v>136359</v>
          </cell>
          <cell r="B391" t="str">
            <v>Dawson,Kathleen</v>
          </cell>
          <cell r="C391" t="str">
            <v>F</v>
          </cell>
          <cell r="D391">
            <v>24855</v>
          </cell>
          <cell r="E391">
            <v>36864</v>
          </cell>
          <cell r="G391" t="str">
            <v>ENM</v>
          </cell>
          <cell r="H391">
            <v>2601031130</v>
          </cell>
          <cell r="I391" t="str">
            <v>Fixed Assets</v>
          </cell>
          <cell r="J391" t="str">
            <v>Team Lead, Fixed Assets</v>
          </cell>
          <cell r="K391">
            <v>100946</v>
          </cell>
          <cell r="M391" t="str">
            <v>F</v>
          </cell>
          <cell r="N391">
            <v>1</v>
          </cell>
          <cell r="O391" t="str">
            <v>R</v>
          </cell>
          <cell r="P391" t="str">
            <v>M</v>
          </cell>
          <cell r="Q391">
            <v>8112</v>
          </cell>
          <cell r="R391" t="str">
            <v>Accounting/fin:1st spvr/spec</v>
          </cell>
          <cell r="S391" t="str">
            <v>ENP</v>
          </cell>
          <cell r="T391" t="str">
            <v>EX</v>
          </cell>
          <cell r="U391">
            <v>200722</v>
          </cell>
          <cell r="V391">
            <v>56.054037999999998</v>
          </cell>
          <cell r="W391">
            <v>38.15</v>
          </cell>
          <cell r="X391">
            <v>111200.001</v>
          </cell>
          <cell r="Y391" t="str">
            <v>AF3</v>
          </cell>
          <cell r="Z391">
            <v>0</v>
          </cell>
          <cell r="AA391">
            <v>41330</v>
          </cell>
        </row>
        <row r="392">
          <cell r="A392">
            <v>139160</v>
          </cell>
          <cell r="B392" t="str">
            <v>De Geeter,Scott J.</v>
          </cell>
          <cell r="C392" t="str">
            <v>M</v>
          </cell>
          <cell r="D392">
            <v>26191</v>
          </cell>
          <cell r="E392">
            <v>39818</v>
          </cell>
          <cell r="G392" t="str">
            <v>EEC</v>
          </cell>
          <cell r="H392">
            <v>2604079000</v>
          </cell>
          <cell r="I392" t="str">
            <v>CEC Administration</v>
          </cell>
          <cell r="J392" t="str">
            <v>Plant GM, CEC</v>
          </cell>
          <cell r="K392">
            <v>201268</v>
          </cell>
          <cell r="M392" t="str">
            <v>F</v>
          </cell>
          <cell r="N392">
            <v>1</v>
          </cell>
          <cell r="O392" t="str">
            <v>R</v>
          </cell>
          <cell r="P392" t="str">
            <v>M</v>
          </cell>
          <cell r="Q392">
            <v>8115</v>
          </cell>
          <cell r="R392" t="str">
            <v>Fin - Director/General Manager</v>
          </cell>
          <cell r="S392" t="str">
            <v>ENP</v>
          </cell>
          <cell r="T392" t="str">
            <v>EX</v>
          </cell>
          <cell r="U392">
            <v>201958</v>
          </cell>
          <cell r="V392">
            <v>91.894344000000004</v>
          </cell>
          <cell r="W392">
            <v>38.15</v>
          </cell>
          <cell r="X392">
            <v>182300</v>
          </cell>
          <cell r="Y392" t="str">
            <v>AF6</v>
          </cell>
          <cell r="Z392">
            <v>0</v>
          </cell>
          <cell r="AA392">
            <v>41330</v>
          </cell>
        </row>
        <row r="393">
          <cell r="A393">
            <v>138941</v>
          </cell>
          <cell r="B393" t="str">
            <v>De Haney,Jason E</v>
          </cell>
          <cell r="C393" t="str">
            <v>M</v>
          </cell>
          <cell r="D393">
            <v>27523</v>
          </cell>
          <cell r="E393">
            <v>39643</v>
          </cell>
          <cell r="G393" t="str">
            <v>EEI</v>
          </cell>
          <cell r="H393">
            <v>2605075250</v>
          </cell>
          <cell r="I393" t="str">
            <v>Revenue and Billing Operations</v>
          </cell>
          <cell r="J393" t="str">
            <v>Contract Management Rep</v>
          </cell>
          <cell r="K393">
            <v>200937</v>
          </cell>
          <cell r="M393" t="str">
            <v>F</v>
          </cell>
          <cell r="N393">
            <v>1</v>
          </cell>
          <cell r="O393" t="str">
            <v>R</v>
          </cell>
          <cell r="P393" t="str">
            <v>M</v>
          </cell>
          <cell r="Q393" t="str">
            <v>UBILC</v>
          </cell>
          <cell r="R393" t="str">
            <v>ABSU Billing C</v>
          </cell>
          <cell r="S393" t="str">
            <v>ENP</v>
          </cell>
          <cell r="T393">
            <v>38</v>
          </cell>
          <cell r="U393">
            <v>201336</v>
          </cell>
          <cell r="V393">
            <v>31.16</v>
          </cell>
          <cell r="W393">
            <v>38.15</v>
          </cell>
          <cell r="X393">
            <v>61815.207999999999</v>
          </cell>
          <cell r="Y393" t="str">
            <v>C</v>
          </cell>
          <cell r="Z393">
            <v>5</v>
          </cell>
          <cell r="AA393">
            <v>41274</v>
          </cell>
        </row>
        <row r="394">
          <cell r="A394">
            <v>134437</v>
          </cell>
          <cell r="B394" t="str">
            <v>De Jaegher,Kenneth</v>
          </cell>
          <cell r="C394" t="str">
            <v>M</v>
          </cell>
          <cell r="D394">
            <v>20823</v>
          </cell>
          <cell r="E394">
            <v>36537</v>
          </cell>
          <cell r="G394" t="str">
            <v>EPC</v>
          </cell>
          <cell r="H394">
            <v>2602043100</v>
          </cell>
          <cell r="I394" t="str">
            <v>Customer Projects</v>
          </cell>
          <cell r="J394" t="str">
            <v>Sr Eng Customer Projects</v>
          </cell>
          <cell r="K394">
            <v>201945</v>
          </cell>
          <cell r="M394" t="str">
            <v>F</v>
          </cell>
          <cell r="N394">
            <v>1</v>
          </cell>
          <cell r="O394" t="str">
            <v>R</v>
          </cell>
          <cell r="P394" t="str">
            <v>M</v>
          </cell>
          <cell r="Q394">
            <v>8133</v>
          </cell>
          <cell r="R394" t="str">
            <v>Engineers:spvr/tech adv-prof</v>
          </cell>
          <cell r="S394" t="str">
            <v>ENP</v>
          </cell>
          <cell r="T394" t="str">
            <v>EX</v>
          </cell>
          <cell r="U394">
            <v>9820</v>
          </cell>
          <cell r="V394">
            <v>76.771851999999996</v>
          </cell>
          <cell r="W394">
            <v>38.15</v>
          </cell>
          <cell r="X394">
            <v>152300</v>
          </cell>
          <cell r="Y394" t="str">
            <v>ENS</v>
          </cell>
          <cell r="Z394">
            <v>0</v>
          </cell>
          <cell r="AA394">
            <v>41330</v>
          </cell>
        </row>
        <row r="395">
          <cell r="A395">
            <v>138543</v>
          </cell>
          <cell r="B395" t="str">
            <v>DeJong,Jason M</v>
          </cell>
          <cell r="C395" t="str">
            <v>M</v>
          </cell>
          <cell r="D395">
            <v>30564</v>
          </cell>
          <cell r="E395">
            <v>39524</v>
          </cell>
          <cell r="G395" t="str">
            <v>ENM</v>
          </cell>
          <cell r="H395">
            <v>2601031508</v>
          </cell>
          <cell r="I395" t="str">
            <v>Enterprise Risk &amp; Insurance</v>
          </cell>
          <cell r="J395" t="str">
            <v>Manager, Enterprise Risk</v>
          </cell>
          <cell r="K395">
            <v>200647</v>
          </cell>
          <cell r="M395" t="str">
            <v>F</v>
          </cell>
          <cell r="N395">
            <v>1</v>
          </cell>
          <cell r="O395" t="str">
            <v>R</v>
          </cell>
          <cell r="P395" t="str">
            <v>M</v>
          </cell>
          <cell r="Q395">
            <v>8113</v>
          </cell>
          <cell r="R395" t="str">
            <v>Actg/fin:2nd spvr/spec:1st mgt</v>
          </cell>
          <cell r="S395" t="str">
            <v>ENP</v>
          </cell>
          <cell r="T395" t="str">
            <v>EX</v>
          </cell>
          <cell r="U395">
            <v>100841</v>
          </cell>
          <cell r="V395">
            <v>60.641193999999999</v>
          </cell>
          <cell r="W395">
            <v>38.15</v>
          </cell>
          <cell r="X395">
            <v>120300.001</v>
          </cell>
          <cell r="Y395" t="str">
            <v>AF4</v>
          </cell>
          <cell r="Z395">
            <v>0</v>
          </cell>
          <cell r="AA395">
            <v>41330</v>
          </cell>
        </row>
        <row r="396">
          <cell r="A396">
            <v>139306</v>
          </cell>
          <cell r="B396" t="str">
            <v>DeMaere,Craig B.</v>
          </cell>
          <cell r="C396" t="str">
            <v>M</v>
          </cell>
          <cell r="D396">
            <v>30227</v>
          </cell>
          <cell r="E396">
            <v>40007</v>
          </cell>
          <cell r="G396" t="str">
            <v>EPC</v>
          </cell>
          <cell r="H396">
            <v>2602041140</v>
          </cell>
          <cell r="I396" t="str">
            <v>T&amp;N - Network Operations</v>
          </cell>
          <cell r="J396" t="str">
            <v>Journeyman PSE</v>
          </cell>
          <cell r="K396">
            <v>9868</v>
          </cell>
          <cell r="M396" t="str">
            <v>F</v>
          </cell>
          <cell r="N396">
            <v>1</v>
          </cell>
          <cell r="O396" t="str">
            <v>R</v>
          </cell>
          <cell r="P396" t="str">
            <v>M</v>
          </cell>
          <cell r="Q396">
            <v>3494</v>
          </cell>
          <cell r="R396" t="str">
            <v>Journeyman PSE - Station (PSE)</v>
          </cell>
          <cell r="S396" t="str">
            <v>ENA</v>
          </cell>
          <cell r="T396" t="str">
            <v>EE</v>
          </cell>
          <cell r="U396">
            <v>10725</v>
          </cell>
          <cell r="V396">
            <v>48.04</v>
          </cell>
          <cell r="W396">
            <v>40</v>
          </cell>
          <cell r="X396">
            <v>99923.199999999997</v>
          </cell>
          <cell r="Y396">
            <v>1</v>
          </cell>
          <cell r="Z396">
            <v>9</v>
          </cell>
          <cell r="AA396">
            <v>41274</v>
          </cell>
        </row>
        <row r="397">
          <cell r="A397">
            <v>67346</v>
          </cell>
          <cell r="B397" t="str">
            <v>DeNiese,Yvonne</v>
          </cell>
          <cell r="C397" t="str">
            <v>F</v>
          </cell>
          <cell r="D397">
            <v>22166</v>
          </cell>
          <cell r="E397">
            <v>29451</v>
          </cell>
          <cell r="G397" t="str">
            <v>EPC</v>
          </cell>
          <cell r="H397">
            <v>2602043740</v>
          </cell>
          <cell r="I397" t="str">
            <v>Scheduling and Contracts</v>
          </cell>
          <cell r="J397" t="str">
            <v>PT-Receptionist/Secretary SSC</v>
          </cell>
          <cell r="K397">
            <v>8418</v>
          </cell>
          <cell r="M397" t="str">
            <v>P</v>
          </cell>
          <cell r="N397">
            <v>0.84</v>
          </cell>
          <cell r="O397" t="str">
            <v>R</v>
          </cell>
          <cell r="P397" t="str">
            <v>M</v>
          </cell>
          <cell r="Q397" t="str">
            <v>ADAB</v>
          </cell>
          <cell r="R397" t="str">
            <v>Administrative Assistant B</v>
          </cell>
          <cell r="S397" t="str">
            <v>ENP</v>
          </cell>
          <cell r="T397">
            <v>38</v>
          </cell>
          <cell r="U397">
            <v>9113</v>
          </cell>
          <cell r="V397">
            <v>26.3</v>
          </cell>
          <cell r="W397">
            <v>32</v>
          </cell>
          <cell r="X397">
            <v>43763.199999999997</v>
          </cell>
          <cell r="Y397" t="str">
            <v>B</v>
          </cell>
          <cell r="Z397">
            <v>6</v>
          </cell>
          <cell r="AA397">
            <v>40179</v>
          </cell>
        </row>
        <row r="398">
          <cell r="A398">
            <v>138654</v>
          </cell>
          <cell r="B398" t="str">
            <v>DeRoover,Becky</v>
          </cell>
          <cell r="C398" t="str">
            <v>F</v>
          </cell>
          <cell r="D398">
            <v>25333</v>
          </cell>
          <cell r="E398">
            <v>39571</v>
          </cell>
          <cell r="G398" t="str">
            <v>EEI</v>
          </cell>
          <cell r="H398">
            <v>2605075250</v>
          </cell>
          <cell r="I398" t="str">
            <v>Revenue and Billing Operations</v>
          </cell>
          <cell r="J398" t="str">
            <v>Contract Management Rep</v>
          </cell>
          <cell r="K398">
            <v>200950</v>
          </cell>
          <cell r="M398" t="str">
            <v>F</v>
          </cell>
          <cell r="N398">
            <v>1</v>
          </cell>
          <cell r="O398" t="str">
            <v>R</v>
          </cell>
          <cell r="P398" t="str">
            <v>M</v>
          </cell>
          <cell r="Q398" t="str">
            <v>UBILC</v>
          </cell>
          <cell r="R398" t="str">
            <v>ABSU Billing C</v>
          </cell>
          <cell r="S398" t="str">
            <v>ENP</v>
          </cell>
          <cell r="T398">
            <v>38</v>
          </cell>
          <cell r="U398">
            <v>201069</v>
          </cell>
          <cell r="V398">
            <v>31.16</v>
          </cell>
          <cell r="W398">
            <v>38.15</v>
          </cell>
          <cell r="X398">
            <v>61815.207999999999</v>
          </cell>
          <cell r="Y398" t="str">
            <v>C</v>
          </cell>
          <cell r="Z398">
            <v>5</v>
          </cell>
          <cell r="AA398">
            <v>41274</v>
          </cell>
        </row>
        <row r="399">
          <cell r="A399">
            <v>134754</v>
          </cell>
          <cell r="B399" t="str">
            <v>Dean,Tracy</v>
          </cell>
          <cell r="C399" t="str">
            <v>F</v>
          </cell>
          <cell r="D399">
            <v>25649</v>
          </cell>
          <cell r="E399">
            <v>36619</v>
          </cell>
          <cell r="G399" t="str">
            <v>ENM</v>
          </cell>
          <cell r="H399">
            <v>2601021052</v>
          </cell>
          <cell r="I399" t="str">
            <v>LTD Employees Over 2 Years</v>
          </cell>
          <cell r="J399" t="str">
            <v>LTD</v>
          </cell>
          <cell r="K399">
            <v>8418</v>
          </cell>
          <cell r="M399" t="str">
            <v>F</v>
          </cell>
          <cell r="N399">
            <v>1</v>
          </cell>
          <cell r="O399" t="str">
            <v>T</v>
          </cell>
          <cell r="P399" t="str">
            <v>M</v>
          </cell>
          <cell r="Q399" t="str">
            <v>ADAB</v>
          </cell>
          <cell r="R399" t="str">
            <v>Administrative Assistant B</v>
          </cell>
          <cell r="S399" t="str">
            <v>ENP</v>
          </cell>
          <cell r="T399">
            <v>38</v>
          </cell>
          <cell r="U399">
            <v>90000002</v>
          </cell>
          <cell r="V399">
            <v>19.940000000000001</v>
          </cell>
          <cell r="W399">
            <v>38.15</v>
          </cell>
          <cell r="X399">
            <v>39556.972000000002</v>
          </cell>
          <cell r="Y399" t="str">
            <v>B</v>
          </cell>
          <cell r="Z399">
            <v>5</v>
          </cell>
          <cell r="AA399">
            <v>39464</v>
          </cell>
        </row>
        <row r="400">
          <cell r="A400">
            <v>134704</v>
          </cell>
          <cell r="B400" t="str">
            <v>Debnam,Jesse</v>
          </cell>
          <cell r="C400" t="str">
            <v>M</v>
          </cell>
          <cell r="D400">
            <v>21036</v>
          </cell>
          <cell r="E400">
            <v>36605</v>
          </cell>
          <cell r="G400" t="str">
            <v>EPC</v>
          </cell>
          <cell r="H400">
            <v>2602043730</v>
          </cell>
          <cell r="I400" t="str">
            <v>Field Resources</v>
          </cell>
          <cell r="J400" t="str">
            <v>Mgr, Field Technical Services</v>
          </cell>
          <cell r="K400">
            <v>201928</v>
          </cell>
          <cell r="M400" t="str">
            <v>F</v>
          </cell>
          <cell r="N400">
            <v>1</v>
          </cell>
          <cell r="O400" t="str">
            <v>R</v>
          </cell>
          <cell r="P400" t="str">
            <v>M</v>
          </cell>
          <cell r="Q400">
            <v>8203</v>
          </cell>
          <cell r="R400" t="str">
            <v>Operation:2nd Spvr/Apec:1 Mgmt</v>
          </cell>
          <cell r="S400" t="str">
            <v>ENP</v>
          </cell>
          <cell r="T400" t="str">
            <v>EX</v>
          </cell>
          <cell r="U400">
            <v>201964</v>
          </cell>
          <cell r="V400">
            <v>65.026715999999993</v>
          </cell>
          <cell r="W400">
            <v>38.15</v>
          </cell>
          <cell r="X400">
            <v>128999.999</v>
          </cell>
          <cell r="Y400" t="str">
            <v>OP4</v>
          </cell>
          <cell r="Z400">
            <v>0</v>
          </cell>
          <cell r="AA400">
            <v>41330</v>
          </cell>
        </row>
        <row r="401">
          <cell r="A401">
            <v>47525</v>
          </cell>
          <cell r="B401" t="str">
            <v>Degagne,Robert A</v>
          </cell>
          <cell r="C401" t="str">
            <v>M</v>
          </cell>
          <cell r="D401">
            <v>21208</v>
          </cell>
          <cell r="E401">
            <v>28549</v>
          </cell>
          <cell r="G401" t="str">
            <v>EPC</v>
          </cell>
          <cell r="H401">
            <v>2602043210</v>
          </cell>
          <cell r="I401" t="str">
            <v>Operations Engineering</v>
          </cell>
          <cell r="J401" t="str">
            <v>System Operations DA Planner</v>
          </cell>
          <cell r="K401">
            <v>9822</v>
          </cell>
          <cell r="M401" t="str">
            <v>F</v>
          </cell>
          <cell r="N401">
            <v>1</v>
          </cell>
          <cell r="O401" t="str">
            <v>R</v>
          </cell>
          <cell r="P401" t="str">
            <v>M</v>
          </cell>
          <cell r="Q401">
            <v>3593</v>
          </cell>
          <cell r="R401" t="str">
            <v>System Operations Planner</v>
          </cell>
          <cell r="S401" t="str">
            <v>ENA</v>
          </cell>
          <cell r="T401" t="str">
            <v>EE</v>
          </cell>
          <cell r="U401">
            <v>100148</v>
          </cell>
          <cell r="V401">
            <v>51.38</v>
          </cell>
          <cell r="W401">
            <v>40</v>
          </cell>
          <cell r="X401">
            <v>106870.39999999999</v>
          </cell>
          <cell r="Y401">
            <v>3</v>
          </cell>
          <cell r="Z401">
            <v>9</v>
          </cell>
          <cell r="AA401">
            <v>41274</v>
          </cell>
        </row>
        <row r="402">
          <cell r="A402">
            <v>141413</v>
          </cell>
          <cell r="B402" t="str">
            <v>Dekok,Lindsay Jade</v>
          </cell>
          <cell r="C402" t="str">
            <v>F</v>
          </cell>
          <cell r="D402">
            <v>30157</v>
          </cell>
          <cell r="E402">
            <v>41316</v>
          </cell>
          <cell r="G402" t="str">
            <v>ENM</v>
          </cell>
          <cell r="H402">
            <v>2601021030</v>
          </cell>
          <cell r="I402" t="str">
            <v>Learning and Development</v>
          </cell>
          <cell r="J402" t="str">
            <v>Leadership Dev. Specialist</v>
          </cell>
          <cell r="K402">
            <v>202088</v>
          </cell>
          <cell r="M402" t="str">
            <v>F</v>
          </cell>
          <cell r="N402">
            <v>1</v>
          </cell>
          <cell r="O402" t="str">
            <v>R</v>
          </cell>
          <cell r="P402" t="str">
            <v>M</v>
          </cell>
          <cell r="Q402">
            <v>8152</v>
          </cell>
          <cell r="R402" t="str">
            <v>Human resources:1st spvr/spec</v>
          </cell>
          <cell r="S402" t="str">
            <v>ENP</v>
          </cell>
          <cell r="T402" t="str">
            <v>EX</v>
          </cell>
          <cell r="U402">
            <v>201952</v>
          </cell>
          <cell r="V402">
            <v>48.896057999999996</v>
          </cell>
          <cell r="W402">
            <v>38.15</v>
          </cell>
          <cell r="X402">
            <v>97000</v>
          </cell>
          <cell r="Y402" t="str">
            <v>HR3</v>
          </cell>
          <cell r="Z402">
            <v>0</v>
          </cell>
        </row>
        <row r="403">
          <cell r="A403">
            <v>136828</v>
          </cell>
          <cell r="B403" t="str">
            <v>Deleau,Derek</v>
          </cell>
          <cell r="C403" t="str">
            <v>M</v>
          </cell>
          <cell r="D403">
            <v>27537</v>
          </cell>
          <cell r="E403">
            <v>36998</v>
          </cell>
          <cell r="F403">
            <v>40609</v>
          </cell>
          <cell r="G403" t="str">
            <v>EPC</v>
          </cell>
          <cell r="H403">
            <v>2602043730</v>
          </cell>
          <cell r="I403" t="str">
            <v>Field Resources</v>
          </cell>
          <cell r="J403" t="str">
            <v>Mgr, Overhead</v>
          </cell>
          <cell r="K403">
            <v>201928</v>
          </cell>
          <cell r="M403" t="str">
            <v>F</v>
          </cell>
          <cell r="N403">
            <v>1</v>
          </cell>
          <cell r="O403" t="str">
            <v>R</v>
          </cell>
          <cell r="P403" t="str">
            <v>M</v>
          </cell>
          <cell r="Q403">
            <v>8203</v>
          </cell>
          <cell r="R403" t="str">
            <v>Operation:2nd Spvr/Apec:1 Mgmt</v>
          </cell>
          <cell r="S403" t="str">
            <v>ENP</v>
          </cell>
          <cell r="T403" t="str">
            <v>EX</v>
          </cell>
          <cell r="U403">
            <v>201933</v>
          </cell>
          <cell r="V403">
            <v>65.631615999999994</v>
          </cell>
          <cell r="W403">
            <v>38.15</v>
          </cell>
          <cell r="X403">
            <v>130200</v>
          </cell>
          <cell r="Y403" t="str">
            <v>OP4</v>
          </cell>
          <cell r="Z403">
            <v>0</v>
          </cell>
          <cell r="AA403">
            <v>41330</v>
          </cell>
        </row>
        <row r="404">
          <cell r="A404">
            <v>81443</v>
          </cell>
          <cell r="B404" t="str">
            <v>Della Rosa,Frank</v>
          </cell>
          <cell r="C404" t="str">
            <v>M</v>
          </cell>
          <cell r="D404">
            <v>21916</v>
          </cell>
          <cell r="E404">
            <v>31287</v>
          </cell>
          <cell r="G404" t="str">
            <v>EPC</v>
          </cell>
          <cell r="H404">
            <v>2602043500</v>
          </cell>
          <cell r="I404" t="str">
            <v>1st Line Response</v>
          </cell>
          <cell r="J404" t="str">
            <v>LH Locator U/Grd Cable PL/PSE</v>
          </cell>
          <cell r="K404">
            <v>9859</v>
          </cell>
          <cell r="M404" t="str">
            <v>F</v>
          </cell>
          <cell r="N404">
            <v>1</v>
          </cell>
          <cell r="O404" t="str">
            <v>R</v>
          </cell>
          <cell r="P404" t="str">
            <v>M</v>
          </cell>
          <cell r="Q404">
            <v>3480</v>
          </cell>
          <cell r="R404" t="str">
            <v>LH Locator U/Grd Cable PL/PSE</v>
          </cell>
          <cell r="S404" t="str">
            <v>ENA</v>
          </cell>
          <cell r="T404" t="str">
            <v>EE</v>
          </cell>
          <cell r="U404">
            <v>11633</v>
          </cell>
          <cell r="V404">
            <v>50.56</v>
          </cell>
          <cell r="W404">
            <v>40</v>
          </cell>
          <cell r="X404">
            <v>105164.8</v>
          </cell>
          <cell r="Y404">
            <v>2</v>
          </cell>
          <cell r="Z404">
            <v>9</v>
          </cell>
          <cell r="AA404">
            <v>41274</v>
          </cell>
        </row>
        <row r="405">
          <cell r="A405">
            <v>138463</v>
          </cell>
          <cell r="B405" t="str">
            <v>Delong,Michael W</v>
          </cell>
          <cell r="C405" t="str">
            <v>M</v>
          </cell>
          <cell r="D405">
            <v>30458</v>
          </cell>
          <cell r="E405">
            <v>39370</v>
          </cell>
          <cell r="G405" t="str">
            <v>EPC</v>
          </cell>
          <cell r="H405">
            <v>2602041140</v>
          </cell>
          <cell r="I405" t="str">
            <v>T&amp;N - Network Operations</v>
          </cell>
          <cell r="J405" t="str">
            <v>Journeyman PSE</v>
          </cell>
          <cell r="K405">
            <v>201960</v>
          </cell>
          <cell r="M405" t="str">
            <v>F</v>
          </cell>
          <cell r="N405">
            <v>1</v>
          </cell>
          <cell r="O405" t="str">
            <v>R</v>
          </cell>
          <cell r="P405" t="str">
            <v>M</v>
          </cell>
          <cell r="Q405">
            <v>3494</v>
          </cell>
          <cell r="R405" t="str">
            <v>Journeyman PSE - Station (PSE)</v>
          </cell>
          <cell r="S405" t="str">
            <v>ENA</v>
          </cell>
          <cell r="T405" t="str">
            <v>EE</v>
          </cell>
          <cell r="U405">
            <v>201771</v>
          </cell>
          <cell r="V405">
            <v>48.04</v>
          </cell>
          <cell r="W405">
            <v>40</v>
          </cell>
          <cell r="X405">
            <v>99923.199999999997</v>
          </cell>
          <cell r="Y405">
            <v>1</v>
          </cell>
          <cell r="Z405">
            <v>9</v>
          </cell>
          <cell r="AA405">
            <v>41274</v>
          </cell>
        </row>
        <row r="406">
          <cell r="A406">
            <v>138560</v>
          </cell>
          <cell r="B406" t="str">
            <v>Deluca,Samuel J</v>
          </cell>
          <cell r="C406" t="str">
            <v>M</v>
          </cell>
          <cell r="D406">
            <v>32483</v>
          </cell>
          <cell r="E406">
            <v>39545</v>
          </cell>
          <cell r="G406" t="str">
            <v>EPC</v>
          </cell>
          <cell r="H406">
            <v>2602043710</v>
          </cell>
          <cell r="I406" t="str">
            <v>Apprentice Development Distrib</v>
          </cell>
          <cell r="J406" t="str">
            <v>Apprentice Power Lineman</v>
          </cell>
          <cell r="K406">
            <v>201966</v>
          </cell>
          <cell r="M406" t="str">
            <v>F</v>
          </cell>
          <cell r="N406">
            <v>1</v>
          </cell>
          <cell r="O406" t="str">
            <v>R</v>
          </cell>
          <cell r="P406" t="str">
            <v>M</v>
          </cell>
          <cell r="Q406">
            <v>3315</v>
          </cell>
          <cell r="R406" t="str">
            <v>Apprentice Power Lineman</v>
          </cell>
          <cell r="S406" t="str">
            <v>ENA</v>
          </cell>
          <cell r="T406" t="str">
            <v>EE</v>
          </cell>
          <cell r="U406">
            <v>200323</v>
          </cell>
          <cell r="V406">
            <v>28.83</v>
          </cell>
          <cell r="W406">
            <v>40</v>
          </cell>
          <cell r="X406">
            <v>59966.400000000001</v>
          </cell>
          <cell r="Y406">
            <v>6</v>
          </cell>
          <cell r="Z406">
            <v>1</v>
          </cell>
          <cell r="AA406">
            <v>41064</v>
          </cell>
        </row>
        <row r="407">
          <cell r="A407">
            <v>140949</v>
          </cell>
          <cell r="B407" t="str">
            <v>Demaer,Julia C</v>
          </cell>
          <cell r="C407" t="str">
            <v>F</v>
          </cell>
          <cell r="D407">
            <v>33496</v>
          </cell>
          <cell r="E407">
            <v>41029</v>
          </cell>
          <cell r="G407" t="str">
            <v>EEI</v>
          </cell>
          <cell r="H407">
            <v>2605075510</v>
          </cell>
          <cell r="I407" t="str">
            <v>Customer Contact</v>
          </cell>
          <cell r="J407" t="str">
            <v>PT-Customer Service Rep</v>
          </cell>
          <cell r="K407">
            <v>202000</v>
          </cell>
          <cell r="M407" t="str">
            <v>P</v>
          </cell>
          <cell r="N407">
            <v>0.42</v>
          </cell>
          <cell r="O407" t="str">
            <v>R</v>
          </cell>
          <cell r="P407" t="str">
            <v>M</v>
          </cell>
          <cell r="Q407" t="str">
            <v>UREPB</v>
          </cell>
          <cell r="R407" t="str">
            <v>ABSU Customer Service Rep B</v>
          </cell>
          <cell r="S407" t="str">
            <v>ENP</v>
          </cell>
          <cell r="T407">
            <v>38</v>
          </cell>
          <cell r="U407">
            <v>201465</v>
          </cell>
          <cell r="V407">
            <v>21.24</v>
          </cell>
          <cell r="W407">
            <v>16</v>
          </cell>
          <cell r="X407">
            <v>17671.68</v>
          </cell>
          <cell r="Y407" t="str">
            <v>B</v>
          </cell>
          <cell r="Z407">
            <v>1</v>
          </cell>
          <cell r="AA407">
            <v>41029</v>
          </cell>
        </row>
        <row r="408">
          <cell r="A408">
            <v>139084</v>
          </cell>
          <cell r="B408" t="str">
            <v>Deni,Guglielmina C</v>
          </cell>
          <cell r="C408" t="str">
            <v>F</v>
          </cell>
          <cell r="D408">
            <v>30869</v>
          </cell>
          <cell r="E408">
            <v>39720</v>
          </cell>
          <cell r="G408" t="str">
            <v>EEI</v>
          </cell>
          <cell r="H408">
            <v>2605075510</v>
          </cell>
          <cell r="I408" t="str">
            <v>Customer Contact</v>
          </cell>
          <cell r="J408" t="str">
            <v>Collections &amp; Payment Proc Rep</v>
          </cell>
          <cell r="K408">
            <v>200935</v>
          </cell>
          <cell r="M408" t="str">
            <v>F</v>
          </cell>
          <cell r="N408">
            <v>1</v>
          </cell>
          <cell r="O408" t="str">
            <v>R</v>
          </cell>
          <cell r="P408" t="str">
            <v>M</v>
          </cell>
          <cell r="Q408" t="str">
            <v>UREPBC</v>
          </cell>
          <cell r="R408" t="str">
            <v>ABSU Customer Service Rep BC</v>
          </cell>
          <cell r="S408" t="str">
            <v>ENP</v>
          </cell>
          <cell r="T408">
            <v>38</v>
          </cell>
          <cell r="U408">
            <v>201492</v>
          </cell>
          <cell r="V408">
            <v>28.85</v>
          </cell>
          <cell r="W408">
            <v>38.15</v>
          </cell>
          <cell r="X408">
            <v>57232.63</v>
          </cell>
          <cell r="Y408" t="str">
            <v>BC</v>
          </cell>
          <cell r="Z408">
            <v>5</v>
          </cell>
          <cell r="AA408">
            <v>41274</v>
          </cell>
        </row>
        <row r="409">
          <cell r="A409">
            <v>138651</v>
          </cell>
          <cell r="B409" t="str">
            <v>Densmore,Boyd</v>
          </cell>
          <cell r="C409" t="str">
            <v>M</v>
          </cell>
          <cell r="D409">
            <v>30044</v>
          </cell>
          <cell r="E409">
            <v>39571</v>
          </cell>
          <cell r="G409" t="str">
            <v>ENM</v>
          </cell>
          <cell r="H409">
            <v>2603033510</v>
          </cell>
          <cell r="I409" t="str">
            <v>Service Management</v>
          </cell>
          <cell r="J409" t="str">
            <v>Change Config. Release Analyst</v>
          </cell>
          <cell r="K409">
            <v>201751</v>
          </cell>
          <cell r="M409" t="str">
            <v>F</v>
          </cell>
          <cell r="N409">
            <v>1</v>
          </cell>
          <cell r="O409" t="str">
            <v>R</v>
          </cell>
          <cell r="P409" t="str">
            <v>M</v>
          </cell>
          <cell r="Q409" t="str">
            <v>TSAB</v>
          </cell>
          <cell r="R409" t="str">
            <v>Technical Services Analyst</v>
          </cell>
          <cell r="S409" t="str">
            <v>ENP</v>
          </cell>
          <cell r="T409">
            <v>38</v>
          </cell>
          <cell r="U409">
            <v>201067</v>
          </cell>
          <cell r="V409">
            <v>42.23</v>
          </cell>
          <cell r="W409">
            <v>38.15</v>
          </cell>
          <cell r="X409">
            <v>83775.873999999996</v>
          </cell>
          <cell r="Y409" t="str">
            <v>B</v>
          </cell>
          <cell r="Z409">
            <v>5</v>
          </cell>
          <cell r="AA409">
            <v>41302</v>
          </cell>
        </row>
        <row r="410">
          <cell r="A410">
            <v>137884</v>
          </cell>
          <cell r="B410" t="str">
            <v>Desimone,Aaron A</v>
          </cell>
          <cell r="C410" t="str">
            <v>M</v>
          </cell>
          <cell r="D410">
            <v>30184</v>
          </cell>
          <cell r="E410">
            <v>38426</v>
          </cell>
          <cell r="G410" t="str">
            <v>EEC</v>
          </cell>
          <cell r="H410">
            <v>2604052130</v>
          </cell>
          <cell r="I410" t="str">
            <v>Small Commercials Mkts</v>
          </cell>
          <cell r="J410" t="str">
            <v>Inside Sales Associate</v>
          </cell>
          <cell r="K410">
            <v>200082</v>
          </cell>
          <cell r="M410" t="str">
            <v>F</v>
          </cell>
          <cell r="N410">
            <v>1</v>
          </cell>
          <cell r="O410" t="str">
            <v>R</v>
          </cell>
          <cell r="P410" t="str">
            <v>M</v>
          </cell>
          <cell r="Q410">
            <v>8190</v>
          </cell>
          <cell r="R410" t="str">
            <v>Mrkt &amp; Sales Entry/Development</v>
          </cell>
          <cell r="S410" t="str">
            <v>ENP</v>
          </cell>
          <cell r="T410" t="str">
            <v>EX</v>
          </cell>
          <cell r="U410">
            <v>201853</v>
          </cell>
          <cell r="V410">
            <v>23.288637999999999</v>
          </cell>
          <cell r="W410">
            <v>38.15</v>
          </cell>
          <cell r="X410">
            <v>46200</v>
          </cell>
          <cell r="Y410" t="str">
            <v>MS1</v>
          </cell>
          <cell r="Z410">
            <v>0</v>
          </cell>
          <cell r="AA410">
            <v>41330</v>
          </cell>
        </row>
        <row r="411">
          <cell r="A411">
            <v>137921</v>
          </cell>
          <cell r="B411" t="str">
            <v>Desrochers,Joseph A</v>
          </cell>
          <cell r="C411" t="str">
            <v>M</v>
          </cell>
          <cell r="D411">
            <v>29025</v>
          </cell>
          <cell r="E411">
            <v>38488</v>
          </cell>
          <cell r="G411" t="str">
            <v>EPC</v>
          </cell>
          <cell r="H411">
            <v>2602043300</v>
          </cell>
          <cell r="I411" t="str">
            <v>Civil Works</v>
          </cell>
          <cell r="J411" t="str">
            <v>Leadhand Trade Support</v>
          </cell>
          <cell r="K411">
            <v>9863</v>
          </cell>
          <cell r="M411" t="str">
            <v>F</v>
          </cell>
          <cell r="N411">
            <v>1</v>
          </cell>
          <cell r="O411" t="str">
            <v>R</v>
          </cell>
          <cell r="P411" t="str">
            <v>M</v>
          </cell>
          <cell r="Q411">
            <v>2727</v>
          </cell>
          <cell r="R411" t="str">
            <v>Leadhand (Trade Support)</v>
          </cell>
          <cell r="S411" t="str">
            <v>ENA</v>
          </cell>
          <cell r="T411" t="str">
            <v>EE</v>
          </cell>
          <cell r="U411">
            <v>11367</v>
          </cell>
          <cell r="V411">
            <v>36.72</v>
          </cell>
          <cell r="W411">
            <v>40</v>
          </cell>
          <cell r="X411">
            <v>76377.600000000006</v>
          </cell>
          <cell r="Y411">
            <v>9</v>
          </cell>
          <cell r="Z411">
            <v>9</v>
          </cell>
          <cell r="AA411">
            <v>41274</v>
          </cell>
        </row>
        <row r="412">
          <cell r="A412">
            <v>139490</v>
          </cell>
          <cell r="B412" t="str">
            <v>Devlin,Michelle J</v>
          </cell>
          <cell r="C412" t="str">
            <v>F</v>
          </cell>
          <cell r="D412">
            <v>26667</v>
          </cell>
          <cell r="E412">
            <v>40364</v>
          </cell>
          <cell r="G412" t="str">
            <v>ENM</v>
          </cell>
          <cell r="H412">
            <v>2601037000</v>
          </cell>
          <cell r="I412" t="str">
            <v>Middle Office</v>
          </cell>
          <cell r="J412" t="str">
            <v>Manager, Energy Risk</v>
          </cell>
          <cell r="K412">
            <v>200647</v>
          </cell>
          <cell r="M412" t="str">
            <v>F</v>
          </cell>
          <cell r="N412">
            <v>1</v>
          </cell>
          <cell r="O412" t="str">
            <v>R</v>
          </cell>
          <cell r="P412" t="str">
            <v>M</v>
          </cell>
          <cell r="Q412">
            <v>8113</v>
          </cell>
          <cell r="R412" t="str">
            <v>Actg/fin:2nd spvr/spec:1st mgt</v>
          </cell>
          <cell r="S412" t="str">
            <v>ENP</v>
          </cell>
          <cell r="T412" t="str">
            <v>EX</v>
          </cell>
          <cell r="U412">
            <v>200641</v>
          </cell>
          <cell r="V412">
            <v>67.194273999999993</v>
          </cell>
          <cell r="W412">
            <v>38.15</v>
          </cell>
          <cell r="X412">
            <v>133300.00099999999</v>
          </cell>
          <cell r="Y412" t="str">
            <v>AF4</v>
          </cell>
          <cell r="Z412">
            <v>0</v>
          </cell>
          <cell r="AA412">
            <v>41330</v>
          </cell>
        </row>
        <row r="413">
          <cell r="A413">
            <v>139535</v>
          </cell>
          <cell r="B413" t="str">
            <v>Dewan,Douglas M</v>
          </cell>
          <cell r="C413" t="str">
            <v>M</v>
          </cell>
          <cell r="D413">
            <v>25157</v>
          </cell>
          <cell r="E413">
            <v>40441</v>
          </cell>
          <cell r="G413" t="str">
            <v>ENM</v>
          </cell>
          <cell r="H413">
            <v>2603033610</v>
          </cell>
          <cell r="I413" t="str">
            <v>Business Process Management</v>
          </cell>
          <cell r="J413" t="str">
            <v>Business Analyst</v>
          </cell>
          <cell r="K413">
            <v>201855</v>
          </cell>
          <cell r="M413" t="str">
            <v>F</v>
          </cell>
          <cell r="N413">
            <v>1</v>
          </cell>
          <cell r="O413" t="str">
            <v>R</v>
          </cell>
          <cell r="P413" t="str">
            <v>M</v>
          </cell>
          <cell r="Q413">
            <v>8162</v>
          </cell>
          <cell r="R413" t="str">
            <v>Info Systems:1st Spvr/Spec</v>
          </cell>
          <cell r="S413" t="str">
            <v>ENP</v>
          </cell>
          <cell r="T413" t="str">
            <v>EX</v>
          </cell>
          <cell r="U413">
            <v>201140</v>
          </cell>
          <cell r="V413">
            <v>55.449137999999998</v>
          </cell>
          <cell r="W413">
            <v>38.15</v>
          </cell>
          <cell r="X413">
            <v>110000</v>
          </cell>
          <cell r="Y413" t="str">
            <v>IS3</v>
          </cell>
          <cell r="Z413">
            <v>0</v>
          </cell>
          <cell r="AA413">
            <v>41330</v>
          </cell>
        </row>
        <row r="414">
          <cell r="A414">
            <v>139072</v>
          </cell>
          <cell r="B414" t="str">
            <v>Dey,Nandini</v>
          </cell>
          <cell r="C414" t="str">
            <v>F</v>
          </cell>
          <cell r="D414">
            <v>25626</v>
          </cell>
          <cell r="E414">
            <v>39720</v>
          </cell>
          <cell r="G414" t="str">
            <v>EEI</v>
          </cell>
          <cell r="H414">
            <v>2605075510</v>
          </cell>
          <cell r="I414" t="str">
            <v>Customer Contact</v>
          </cell>
          <cell r="J414" t="str">
            <v>Customer Service Rep</v>
          </cell>
          <cell r="K414">
            <v>201419</v>
          </cell>
          <cell r="M414" t="str">
            <v>F</v>
          </cell>
          <cell r="N414">
            <v>1</v>
          </cell>
          <cell r="O414" t="str">
            <v>R</v>
          </cell>
          <cell r="P414" t="str">
            <v>M</v>
          </cell>
          <cell r="Q414" t="str">
            <v>UREPB</v>
          </cell>
          <cell r="R414" t="str">
            <v>ABSU Customer Service Rep B</v>
          </cell>
          <cell r="S414" t="str">
            <v>ENP</v>
          </cell>
          <cell r="T414">
            <v>38</v>
          </cell>
          <cell r="U414">
            <v>201464</v>
          </cell>
          <cell r="V414">
            <v>25.22</v>
          </cell>
          <cell r="W414">
            <v>38.15</v>
          </cell>
          <cell r="X414">
            <v>50031.436000000002</v>
          </cell>
          <cell r="Y414" t="str">
            <v>B</v>
          </cell>
          <cell r="Z414">
            <v>4</v>
          </cell>
          <cell r="AA414">
            <v>40504</v>
          </cell>
        </row>
        <row r="415">
          <cell r="A415">
            <v>141299</v>
          </cell>
          <cell r="B415" t="str">
            <v>Dhillon,Manjeet</v>
          </cell>
          <cell r="C415" t="str">
            <v>M</v>
          </cell>
          <cell r="D415">
            <v>26494</v>
          </cell>
          <cell r="E415">
            <v>41226</v>
          </cell>
          <cell r="G415" t="str">
            <v>ENM</v>
          </cell>
          <cell r="H415">
            <v>2601036010</v>
          </cell>
          <cell r="I415" t="str">
            <v>External Reporting</v>
          </cell>
          <cell r="J415" t="str">
            <v>Dir,Reporting and Standards</v>
          </cell>
          <cell r="K415">
            <v>101424</v>
          </cell>
          <cell r="M415" t="str">
            <v>F</v>
          </cell>
          <cell r="N415">
            <v>1</v>
          </cell>
          <cell r="O415" t="str">
            <v>R</v>
          </cell>
          <cell r="P415" t="str">
            <v>M</v>
          </cell>
          <cell r="Q415">
            <v>8115</v>
          </cell>
          <cell r="R415" t="str">
            <v>Fin - Director/General Manager</v>
          </cell>
          <cell r="S415" t="str">
            <v>ENP</v>
          </cell>
          <cell r="T415" t="str">
            <v>EX</v>
          </cell>
          <cell r="U415">
            <v>202072</v>
          </cell>
          <cell r="V415">
            <v>78.132875999999996</v>
          </cell>
          <cell r="W415">
            <v>38.15</v>
          </cell>
          <cell r="X415">
            <v>154999.99900000001</v>
          </cell>
          <cell r="Y415" t="str">
            <v>AF6</v>
          </cell>
          <cell r="Z415">
            <v>0</v>
          </cell>
        </row>
        <row r="416">
          <cell r="A416">
            <v>100418</v>
          </cell>
          <cell r="B416" t="str">
            <v>Di Rado,Dina M</v>
          </cell>
          <cell r="C416" t="str">
            <v>F</v>
          </cell>
          <cell r="D416">
            <v>24070</v>
          </cell>
          <cell r="E416">
            <v>31649</v>
          </cell>
          <cell r="F416">
            <v>39571</v>
          </cell>
          <cell r="G416" t="str">
            <v>EEI</v>
          </cell>
          <cell r="H416">
            <v>2605075510</v>
          </cell>
          <cell r="I416" t="str">
            <v>Customer Contact</v>
          </cell>
          <cell r="J416" t="str">
            <v>Sr.Collections/Paymt Proc. Rep</v>
          </cell>
          <cell r="K416">
            <v>200935</v>
          </cell>
          <cell r="M416" t="str">
            <v>F</v>
          </cell>
          <cell r="N416">
            <v>1</v>
          </cell>
          <cell r="O416" t="str">
            <v>R</v>
          </cell>
          <cell r="P416" t="str">
            <v>M</v>
          </cell>
          <cell r="Q416" t="str">
            <v>UBILC</v>
          </cell>
          <cell r="R416" t="str">
            <v>ABSU Billing C</v>
          </cell>
          <cell r="S416" t="str">
            <v>ENP</v>
          </cell>
          <cell r="T416">
            <v>38</v>
          </cell>
          <cell r="U416">
            <v>201070</v>
          </cell>
          <cell r="V416">
            <v>31.16</v>
          </cell>
          <cell r="W416">
            <v>38.15</v>
          </cell>
          <cell r="X416">
            <v>61815.207999999999</v>
          </cell>
          <cell r="Y416" t="str">
            <v>C</v>
          </cell>
          <cell r="Z416">
            <v>5</v>
          </cell>
          <cell r="AA416">
            <v>41274</v>
          </cell>
        </row>
        <row r="417">
          <cell r="A417">
            <v>46901</v>
          </cell>
          <cell r="B417" t="str">
            <v>Dickieson,Garry R</v>
          </cell>
          <cell r="C417" t="str">
            <v>M</v>
          </cell>
          <cell r="D417">
            <v>21116</v>
          </cell>
          <cell r="E417">
            <v>28459</v>
          </cell>
          <cell r="G417" t="str">
            <v>EPC</v>
          </cell>
          <cell r="H417">
            <v>2602045100</v>
          </cell>
          <cell r="I417" t="str">
            <v>Metering General</v>
          </cell>
          <cell r="J417" t="str">
            <v>Meterman</v>
          </cell>
          <cell r="K417">
            <v>9843</v>
          </cell>
          <cell r="M417" t="str">
            <v>F</v>
          </cell>
          <cell r="N417">
            <v>1</v>
          </cell>
          <cell r="O417" t="str">
            <v>R</v>
          </cell>
          <cell r="P417" t="str">
            <v>M</v>
          </cell>
          <cell r="Q417">
            <v>1951</v>
          </cell>
          <cell r="R417" t="str">
            <v>Meterman IV</v>
          </cell>
          <cell r="S417" t="str">
            <v>ENA</v>
          </cell>
          <cell r="T417" t="str">
            <v>EE</v>
          </cell>
          <cell r="U417">
            <v>100293</v>
          </cell>
          <cell r="V417">
            <v>33.979999999999997</v>
          </cell>
          <cell r="W417">
            <v>40</v>
          </cell>
          <cell r="X417">
            <v>70678.399999999994</v>
          </cell>
          <cell r="Y417">
            <v>12</v>
          </cell>
          <cell r="Z417">
            <v>9</v>
          </cell>
          <cell r="AA417">
            <v>41274</v>
          </cell>
        </row>
        <row r="418">
          <cell r="A418">
            <v>140008</v>
          </cell>
          <cell r="B418" t="str">
            <v>Dickson,Lesley</v>
          </cell>
          <cell r="C418" t="str">
            <v>F</v>
          </cell>
          <cell r="D418">
            <v>24745</v>
          </cell>
          <cell r="E418">
            <v>40547</v>
          </cell>
          <cell r="G418" t="str">
            <v>EEI</v>
          </cell>
          <cell r="H418">
            <v>2605075510</v>
          </cell>
          <cell r="I418" t="str">
            <v>Customer Contact</v>
          </cell>
          <cell r="J418" t="str">
            <v>Customer Service Rep</v>
          </cell>
          <cell r="K418">
            <v>201816</v>
          </cell>
          <cell r="M418" t="str">
            <v>F</v>
          </cell>
          <cell r="N418">
            <v>1</v>
          </cell>
          <cell r="O418" t="str">
            <v>R</v>
          </cell>
          <cell r="P418" t="str">
            <v>M</v>
          </cell>
          <cell r="Q418" t="str">
            <v>UREPB</v>
          </cell>
          <cell r="R418" t="str">
            <v>ABSU Customer Service Rep B</v>
          </cell>
          <cell r="S418" t="str">
            <v>ENP</v>
          </cell>
          <cell r="T418">
            <v>38</v>
          </cell>
          <cell r="U418">
            <v>201860</v>
          </cell>
          <cell r="V418">
            <v>26.55</v>
          </cell>
          <cell r="W418">
            <v>38.15</v>
          </cell>
          <cell r="X418">
            <v>52669.89</v>
          </cell>
          <cell r="Y418" t="str">
            <v>B</v>
          </cell>
          <cell r="Z418">
            <v>5</v>
          </cell>
          <cell r="AA418">
            <v>41278</v>
          </cell>
        </row>
        <row r="419">
          <cell r="A419">
            <v>138079</v>
          </cell>
          <cell r="B419" t="str">
            <v>Dickson,Yvonne C</v>
          </cell>
          <cell r="C419" t="str">
            <v>F</v>
          </cell>
          <cell r="D419">
            <v>20352</v>
          </cell>
          <cell r="E419">
            <v>38810</v>
          </cell>
          <cell r="G419" t="str">
            <v>EPC</v>
          </cell>
          <cell r="H419">
            <v>2602045210</v>
          </cell>
          <cell r="I419" t="str">
            <v>Revenue Stream &amp; Settlement</v>
          </cell>
          <cell r="J419" t="str">
            <v>Billing/Settlement Analyst</v>
          </cell>
          <cell r="K419">
            <v>200256</v>
          </cell>
          <cell r="M419" t="str">
            <v>F</v>
          </cell>
          <cell r="N419">
            <v>1</v>
          </cell>
          <cell r="O419" t="str">
            <v>R</v>
          </cell>
          <cell r="P419" t="str">
            <v>M</v>
          </cell>
          <cell r="Q419" t="str">
            <v>TCHES</v>
          </cell>
          <cell r="R419" t="str">
            <v>Technologist ES</v>
          </cell>
          <cell r="S419" t="str">
            <v>ENP</v>
          </cell>
          <cell r="T419">
            <v>38</v>
          </cell>
          <cell r="U419">
            <v>200692</v>
          </cell>
          <cell r="V419">
            <v>46.55</v>
          </cell>
          <cell r="W419">
            <v>38.15</v>
          </cell>
          <cell r="X419">
            <v>92345.89</v>
          </cell>
          <cell r="Y419" t="str">
            <v>ES</v>
          </cell>
          <cell r="Z419">
            <v>5</v>
          </cell>
          <cell r="AA419">
            <v>41274</v>
          </cell>
        </row>
        <row r="420">
          <cell r="A420">
            <v>137370</v>
          </cell>
          <cell r="B420" t="str">
            <v>Dimoff,Matthew J.</v>
          </cell>
          <cell r="C420" t="str">
            <v>M</v>
          </cell>
          <cell r="D420">
            <v>28438</v>
          </cell>
          <cell r="E420">
            <v>37424</v>
          </cell>
          <cell r="G420" t="str">
            <v>EPC</v>
          </cell>
          <cell r="H420">
            <v>2602041630</v>
          </cell>
          <cell r="I420" t="str">
            <v>Distribution Planning</v>
          </cell>
          <cell r="J420" t="str">
            <v>Supervising Eng, Dist Planning</v>
          </cell>
          <cell r="K420">
            <v>201931</v>
          </cell>
          <cell r="M420" t="str">
            <v>F</v>
          </cell>
          <cell r="N420">
            <v>1</v>
          </cell>
          <cell r="O420" t="str">
            <v>R</v>
          </cell>
          <cell r="P420" t="str">
            <v>M</v>
          </cell>
          <cell r="Q420">
            <v>8133</v>
          </cell>
          <cell r="R420" t="str">
            <v>Engineers:spvr/tech adv-prof</v>
          </cell>
          <cell r="S420" t="str">
            <v>ENP</v>
          </cell>
          <cell r="T420" t="str">
            <v>EX</v>
          </cell>
          <cell r="U420">
            <v>200631</v>
          </cell>
          <cell r="V420">
            <v>65.077124999999995</v>
          </cell>
          <cell r="W420">
            <v>38.15</v>
          </cell>
          <cell r="X420">
            <v>129100.001</v>
          </cell>
          <cell r="Y420" t="str">
            <v>ENS</v>
          </cell>
          <cell r="Z420">
            <v>0</v>
          </cell>
          <cell r="AA420">
            <v>41330</v>
          </cell>
        </row>
        <row r="421">
          <cell r="A421">
            <v>137015</v>
          </cell>
          <cell r="B421" t="str">
            <v>Dimond,Carol E.</v>
          </cell>
          <cell r="C421" t="str">
            <v>F</v>
          </cell>
          <cell r="D421">
            <v>23258</v>
          </cell>
          <cell r="E421">
            <v>37110</v>
          </cell>
          <cell r="G421" t="str">
            <v>ENM</v>
          </cell>
          <cell r="H421">
            <v>2603033230</v>
          </cell>
          <cell r="I421" t="str">
            <v>Data Base Admin</v>
          </cell>
          <cell r="J421" t="str">
            <v>Database Administrator</v>
          </cell>
          <cell r="K421">
            <v>201991</v>
          </cell>
          <cell r="M421" t="str">
            <v>F</v>
          </cell>
          <cell r="N421">
            <v>1</v>
          </cell>
          <cell r="O421" t="str">
            <v>R</v>
          </cell>
          <cell r="P421" t="str">
            <v>M</v>
          </cell>
          <cell r="Q421">
            <v>8162</v>
          </cell>
          <cell r="R421" t="str">
            <v>Info Systems:1st Spvr/Spec</v>
          </cell>
          <cell r="S421" t="str">
            <v>ENP</v>
          </cell>
          <cell r="T421" t="str">
            <v>EX</v>
          </cell>
          <cell r="U421">
            <v>100940</v>
          </cell>
          <cell r="V421">
            <v>62.052625999999997</v>
          </cell>
          <cell r="W421">
            <v>38.15</v>
          </cell>
          <cell r="X421">
            <v>123099.999</v>
          </cell>
          <cell r="Y421" t="str">
            <v>IS3</v>
          </cell>
          <cell r="Z421">
            <v>0</v>
          </cell>
          <cell r="AA421">
            <v>41330</v>
          </cell>
        </row>
        <row r="422">
          <cell r="A422">
            <v>139220</v>
          </cell>
          <cell r="B422" t="str">
            <v>Dixon,Chelsea A.</v>
          </cell>
          <cell r="C422" t="str">
            <v>F</v>
          </cell>
          <cell r="D422">
            <v>30312</v>
          </cell>
          <cell r="E422">
            <v>39881</v>
          </cell>
          <cell r="G422" t="str">
            <v>EEC</v>
          </cell>
          <cell r="H422">
            <v>2604077060</v>
          </cell>
          <cell r="I422" t="str">
            <v>EngPltCons</v>
          </cell>
          <cell r="J422" t="str">
            <v>Project Analyst</v>
          </cell>
          <cell r="K422">
            <v>201641</v>
          </cell>
          <cell r="M422" t="str">
            <v>F</v>
          </cell>
          <cell r="N422">
            <v>1</v>
          </cell>
          <cell r="O422" t="str">
            <v>R</v>
          </cell>
          <cell r="P422" t="str">
            <v>M</v>
          </cell>
          <cell r="Q422" t="str">
            <v>FBAB</v>
          </cell>
          <cell r="R422" t="str">
            <v>Financial Business Analyst B</v>
          </cell>
          <cell r="S422" t="str">
            <v>ENP</v>
          </cell>
          <cell r="T422">
            <v>38</v>
          </cell>
          <cell r="U422">
            <v>201577</v>
          </cell>
          <cell r="V422">
            <v>39.479999999999997</v>
          </cell>
          <cell r="W422">
            <v>38.15</v>
          </cell>
          <cell r="X422">
            <v>78320.423999999999</v>
          </cell>
          <cell r="Y422" t="str">
            <v>B</v>
          </cell>
          <cell r="Z422">
            <v>5</v>
          </cell>
          <cell r="AA422">
            <v>41274</v>
          </cell>
        </row>
        <row r="423">
          <cell r="A423">
            <v>138845</v>
          </cell>
          <cell r="B423" t="str">
            <v>Dizon,Raymond D</v>
          </cell>
          <cell r="C423" t="str">
            <v>M</v>
          </cell>
          <cell r="D423">
            <v>28832</v>
          </cell>
          <cell r="E423">
            <v>39594</v>
          </cell>
          <cell r="G423" t="str">
            <v>ENM</v>
          </cell>
          <cell r="H423">
            <v>2603033210</v>
          </cell>
          <cell r="I423" t="str">
            <v>IT Client Services</v>
          </cell>
          <cell r="J423" t="str">
            <v>Service Desk Analyst</v>
          </cell>
          <cell r="K423">
            <v>201917</v>
          </cell>
          <cell r="M423" t="str">
            <v>F</v>
          </cell>
          <cell r="N423">
            <v>1</v>
          </cell>
          <cell r="O423" t="str">
            <v>R</v>
          </cell>
          <cell r="P423" t="str">
            <v>M</v>
          </cell>
          <cell r="Q423" t="str">
            <v>USSB</v>
          </cell>
          <cell r="R423" t="str">
            <v>User Services B</v>
          </cell>
          <cell r="S423" t="str">
            <v>ENP</v>
          </cell>
          <cell r="T423">
            <v>38</v>
          </cell>
          <cell r="U423">
            <v>200669</v>
          </cell>
          <cell r="V423">
            <v>40.67</v>
          </cell>
          <cell r="W423">
            <v>38.15</v>
          </cell>
          <cell r="X423">
            <v>80681.145999999993</v>
          </cell>
          <cell r="Y423" t="str">
            <v>B</v>
          </cell>
          <cell r="Z423">
            <v>5</v>
          </cell>
          <cell r="AA423">
            <v>41274</v>
          </cell>
        </row>
        <row r="424">
          <cell r="A424">
            <v>138226</v>
          </cell>
          <cell r="B424" t="str">
            <v>Do,Daniel J</v>
          </cell>
          <cell r="C424" t="str">
            <v>M</v>
          </cell>
          <cell r="D424">
            <v>28258</v>
          </cell>
          <cell r="E424">
            <v>38985</v>
          </cell>
          <cell r="G424" t="str">
            <v>ENM</v>
          </cell>
          <cell r="H424">
            <v>2603033270</v>
          </cell>
          <cell r="I424" t="str">
            <v>Other Apps &amp; Records Admin</v>
          </cell>
          <cell r="J424" t="str">
            <v>TL-Asset &amp; Content Mgt Supoprt</v>
          </cell>
          <cell r="K424">
            <v>201616</v>
          </cell>
          <cell r="M424" t="str">
            <v>F</v>
          </cell>
          <cell r="N424">
            <v>1</v>
          </cell>
          <cell r="O424" t="str">
            <v>R</v>
          </cell>
          <cell r="P424" t="str">
            <v>M</v>
          </cell>
          <cell r="Q424">
            <v>8162</v>
          </cell>
          <cell r="R424" t="str">
            <v>Info Systems:1st Spvr/Spec</v>
          </cell>
          <cell r="S424" t="str">
            <v>ENP</v>
          </cell>
          <cell r="T424" t="str">
            <v>EX</v>
          </cell>
          <cell r="U424">
            <v>200394</v>
          </cell>
          <cell r="V424">
            <v>56.860571</v>
          </cell>
          <cell r="W424">
            <v>38.15</v>
          </cell>
          <cell r="X424">
            <v>112800.001</v>
          </cell>
          <cell r="Y424" t="str">
            <v>IS3</v>
          </cell>
          <cell r="Z424">
            <v>0</v>
          </cell>
          <cell r="AA424">
            <v>41330</v>
          </cell>
        </row>
        <row r="425">
          <cell r="A425">
            <v>141028</v>
          </cell>
          <cell r="B425" t="str">
            <v>Dober,Roy A</v>
          </cell>
          <cell r="C425" t="str">
            <v>M</v>
          </cell>
          <cell r="D425">
            <v>23654</v>
          </cell>
          <cell r="E425">
            <v>41057</v>
          </cell>
          <cell r="G425" t="str">
            <v>ENV</v>
          </cell>
          <cell r="H425">
            <v>2606065000</v>
          </cell>
          <cell r="I425" t="str">
            <v>Envision Operations</v>
          </cell>
          <cell r="J425" t="str">
            <v>Outside Plant Field Operator</v>
          </cell>
          <cell r="K425">
            <v>200755</v>
          </cell>
          <cell r="M425" t="str">
            <v>F</v>
          </cell>
          <cell r="N425">
            <v>1</v>
          </cell>
          <cell r="O425" t="str">
            <v>R</v>
          </cell>
          <cell r="P425" t="str">
            <v>M</v>
          </cell>
          <cell r="Q425">
            <v>8201</v>
          </cell>
          <cell r="R425" t="str">
            <v>Operations:Working Level</v>
          </cell>
          <cell r="S425" t="str">
            <v>ENP</v>
          </cell>
          <cell r="T425" t="str">
            <v>EX</v>
          </cell>
          <cell r="U425">
            <v>202013</v>
          </cell>
          <cell r="V425">
            <v>38.10868</v>
          </cell>
          <cell r="W425">
            <v>38.15</v>
          </cell>
          <cell r="X425">
            <v>75599.998999999996</v>
          </cell>
          <cell r="Y425" t="str">
            <v>OP2</v>
          </cell>
          <cell r="Z425">
            <v>0</v>
          </cell>
          <cell r="AA425">
            <v>41330</v>
          </cell>
        </row>
        <row r="426">
          <cell r="A426">
            <v>139035</v>
          </cell>
          <cell r="B426" t="str">
            <v>Dochuk,Leeann M</v>
          </cell>
          <cell r="C426" t="str">
            <v>F</v>
          </cell>
          <cell r="D426">
            <v>28928</v>
          </cell>
          <cell r="E426">
            <v>39686</v>
          </cell>
          <cell r="G426" t="str">
            <v>EPC</v>
          </cell>
          <cell r="H426">
            <v>2602045710</v>
          </cell>
          <cell r="I426" t="str">
            <v>MDM-Meter Reading</v>
          </cell>
          <cell r="J426" t="str">
            <v>Field Representative</v>
          </cell>
          <cell r="K426">
            <v>200086</v>
          </cell>
          <cell r="M426" t="str">
            <v>F</v>
          </cell>
          <cell r="N426">
            <v>1</v>
          </cell>
          <cell r="O426" t="str">
            <v>R</v>
          </cell>
          <cell r="P426" t="str">
            <v>M</v>
          </cell>
          <cell r="Q426" t="str">
            <v>FLDA</v>
          </cell>
          <cell r="R426" t="str">
            <v>Field Rep / Meter Reader I</v>
          </cell>
          <cell r="S426" t="str">
            <v>ENP</v>
          </cell>
          <cell r="T426">
            <v>38</v>
          </cell>
          <cell r="U426">
            <v>201702</v>
          </cell>
          <cell r="V426">
            <v>29.87</v>
          </cell>
          <cell r="W426">
            <v>38.15</v>
          </cell>
          <cell r="X426">
            <v>59256.106</v>
          </cell>
          <cell r="Y426" t="str">
            <v>A</v>
          </cell>
          <cell r="Z426">
            <v>5</v>
          </cell>
          <cell r="AA426">
            <v>41274</v>
          </cell>
        </row>
        <row r="427">
          <cell r="A427">
            <v>140019</v>
          </cell>
          <cell r="B427" t="str">
            <v>Dodkin,Daniel T</v>
          </cell>
          <cell r="C427" t="str">
            <v>M</v>
          </cell>
          <cell r="D427">
            <v>29290</v>
          </cell>
          <cell r="E427">
            <v>40547</v>
          </cell>
          <cell r="G427" t="str">
            <v>EPC</v>
          </cell>
          <cell r="H427">
            <v>2602041300</v>
          </cell>
          <cell r="I427" t="str">
            <v>Electircal Engineering - DIST</v>
          </cell>
          <cell r="J427" t="str">
            <v>Distribution Engineer</v>
          </cell>
          <cell r="K427">
            <v>9817</v>
          </cell>
          <cell r="M427" t="str">
            <v>F</v>
          </cell>
          <cell r="N427">
            <v>1</v>
          </cell>
          <cell r="O427" t="str">
            <v>R</v>
          </cell>
          <cell r="P427" t="str">
            <v>M</v>
          </cell>
          <cell r="Q427">
            <v>8131</v>
          </cell>
          <cell r="R427" t="str">
            <v>Engineers:working level</v>
          </cell>
          <cell r="S427" t="str">
            <v>ENP</v>
          </cell>
          <cell r="T427" t="str">
            <v>EX</v>
          </cell>
          <cell r="U427">
            <v>200824</v>
          </cell>
          <cell r="V427">
            <v>46.274825999999997</v>
          </cell>
          <cell r="W427">
            <v>38.15</v>
          </cell>
          <cell r="X427">
            <v>91800</v>
          </cell>
          <cell r="Y427" t="str">
            <v>EN2</v>
          </cell>
          <cell r="Z427">
            <v>0</v>
          </cell>
          <cell r="AA427">
            <v>41330</v>
          </cell>
        </row>
        <row r="428">
          <cell r="A428">
            <v>136936</v>
          </cell>
          <cell r="B428" t="str">
            <v>Domenko,Robert S.</v>
          </cell>
          <cell r="C428" t="str">
            <v>M</v>
          </cell>
          <cell r="D428">
            <v>27302</v>
          </cell>
          <cell r="E428">
            <v>37060</v>
          </cell>
          <cell r="F428">
            <v>38272</v>
          </cell>
          <cell r="G428" t="str">
            <v>ENM</v>
          </cell>
          <cell r="H428">
            <v>2603033260</v>
          </cell>
          <cell r="I428" t="str">
            <v>ERP</v>
          </cell>
          <cell r="J428" t="str">
            <v>Functional Analyst SAP Credit</v>
          </cell>
          <cell r="K428">
            <v>201628</v>
          </cell>
          <cell r="M428" t="str">
            <v>F</v>
          </cell>
          <cell r="N428">
            <v>1</v>
          </cell>
          <cell r="O428" t="str">
            <v>R</v>
          </cell>
          <cell r="P428" t="str">
            <v>M</v>
          </cell>
          <cell r="Q428" t="str">
            <v>TSAC</v>
          </cell>
          <cell r="R428" t="str">
            <v>Technical Services Analyst</v>
          </cell>
          <cell r="S428" t="str">
            <v>ENP</v>
          </cell>
          <cell r="T428">
            <v>38</v>
          </cell>
          <cell r="U428">
            <v>201637</v>
          </cell>
          <cell r="V428">
            <v>51.04</v>
          </cell>
          <cell r="W428">
            <v>38.15</v>
          </cell>
          <cell r="X428">
            <v>101253.152</v>
          </cell>
          <cell r="Y428" t="str">
            <v>C</v>
          </cell>
          <cell r="Z428">
            <v>5</v>
          </cell>
          <cell r="AA428">
            <v>41274</v>
          </cell>
        </row>
        <row r="429">
          <cell r="A429">
            <v>140601</v>
          </cell>
          <cell r="B429" t="str">
            <v>Donat,Noemi A</v>
          </cell>
          <cell r="C429" t="str">
            <v>F</v>
          </cell>
          <cell r="D429">
            <v>29248</v>
          </cell>
          <cell r="E429">
            <v>40827</v>
          </cell>
          <cell r="G429" t="str">
            <v>EEI</v>
          </cell>
          <cell r="H429">
            <v>2605075510</v>
          </cell>
          <cell r="I429" t="str">
            <v>Customer Contact</v>
          </cell>
          <cell r="J429" t="str">
            <v>Customer Service Rep</v>
          </cell>
          <cell r="K429">
            <v>201419</v>
          </cell>
          <cell r="M429" t="str">
            <v>F</v>
          </cell>
          <cell r="N429">
            <v>1</v>
          </cell>
          <cell r="O429" t="str">
            <v>R</v>
          </cell>
          <cell r="P429" t="str">
            <v>M</v>
          </cell>
          <cell r="Q429" t="str">
            <v>UREPB</v>
          </cell>
          <cell r="R429" t="str">
            <v>ABSU Customer Service Rep B</v>
          </cell>
          <cell r="S429" t="str">
            <v>ENP</v>
          </cell>
          <cell r="T429">
            <v>38</v>
          </cell>
          <cell r="U429">
            <v>201358</v>
          </cell>
          <cell r="V429">
            <v>23.9</v>
          </cell>
          <cell r="W429">
            <v>38.15</v>
          </cell>
          <cell r="X429">
            <v>47412.82</v>
          </cell>
          <cell r="Y429" t="str">
            <v>B</v>
          </cell>
          <cell r="Z429">
            <v>3</v>
          </cell>
          <cell r="AA429">
            <v>41193</v>
          </cell>
        </row>
        <row r="430">
          <cell r="A430">
            <v>139418</v>
          </cell>
          <cell r="B430" t="str">
            <v>Donohue,Janelle K</v>
          </cell>
          <cell r="C430" t="str">
            <v>F</v>
          </cell>
          <cell r="D430">
            <v>29326</v>
          </cell>
          <cell r="E430">
            <v>40287</v>
          </cell>
          <cell r="G430" t="str">
            <v>ENM</v>
          </cell>
          <cell r="H430">
            <v>2603023000</v>
          </cell>
          <cell r="I430" t="str">
            <v>Legal Services</v>
          </cell>
          <cell r="J430" t="str">
            <v>Legal Counsel</v>
          </cell>
          <cell r="K430">
            <v>201634</v>
          </cell>
          <cell r="M430" t="str">
            <v>F</v>
          </cell>
          <cell r="N430">
            <v>1</v>
          </cell>
          <cell r="O430" t="str">
            <v>R</v>
          </cell>
          <cell r="P430" t="str">
            <v>M</v>
          </cell>
          <cell r="Q430">
            <v>8181</v>
          </cell>
          <cell r="R430" t="str">
            <v>Lawyers:Working Level</v>
          </cell>
          <cell r="S430" t="str">
            <v>ENP</v>
          </cell>
          <cell r="T430" t="str">
            <v>EX</v>
          </cell>
          <cell r="U430">
            <v>9922</v>
          </cell>
          <cell r="V430">
            <v>68.454481000000001</v>
          </cell>
          <cell r="W430">
            <v>38.15</v>
          </cell>
          <cell r="X430">
            <v>135799.99900000001</v>
          </cell>
          <cell r="Y430" t="str">
            <v>LA2</v>
          </cell>
          <cell r="Z430">
            <v>0</v>
          </cell>
          <cell r="AA430">
            <v>41330</v>
          </cell>
        </row>
        <row r="431">
          <cell r="A431">
            <v>106031</v>
          </cell>
          <cell r="B431" t="str">
            <v>Dossa,Salim</v>
          </cell>
          <cell r="C431" t="str">
            <v>M</v>
          </cell>
          <cell r="D431">
            <v>21698</v>
          </cell>
          <cell r="E431">
            <v>32729</v>
          </cell>
          <cell r="F431">
            <v>37235</v>
          </cell>
          <cell r="G431" t="str">
            <v>EPC</v>
          </cell>
          <cell r="H431">
            <v>2602043770</v>
          </cell>
          <cell r="I431" t="str">
            <v>Civil Eng. &amp; Eng. Serv</v>
          </cell>
          <cell r="J431" t="str">
            <v>Senior Computer Draftsperson</v>
          </cell>
          <cell r="K431">
            <v>9832</v>
          </cell>
          <cell r="M431" t="str">
            <v>F</v>
          </cell>
          <cell r="N431">
            <v>1</v>
          </cell>
          <cell r="O431" t="str">
            <v>R</v>
          </cell>
          <cell r="P431" t="str">
            <v>M</v>
          </cell>
          <cell r="Q431" t="str">
            <v>DRFD</v>
          </cell>
          <cell r="R431" t="str">
            <v>Drafter D</v>
          </cell>
          <cell r="S431" t="str">
            <v>ENP</v>
          </cell>
          <cell r="T431">
            <v>38</v>
          </cell>
          <cell r="U431">
            <v>9425</v>
          </cell>
          <cell r="V431">
            <v>45.43</v>
          </cell>
          <cell r="W431">
            <v>38.15</v>
          </cell>
          <cell r="X431">
            <v>90124.034</v>
          </cell>
          <cell r="Y431" t="str">
            <v>D</v>
          </cell>
          <cell r="Z431">
            <v>5</v>
          </cell>
          <cell r="AA431">
            <v>41274</v>
          </cell>
        </row>
        <row r="432">
          <cell r="A432">
            <v>136053</v>
          </cell>
          <cell r="B432" t="str">
            <v>Dougherty,Brad</v>
          </cell>
          <cell r="C432" t="str">
            <v>M</v>
          </cell>
          <cell r="D432">
            <v>28267</v>
          </cell>
          <cell r="E432">
            <v>36787</v>
          </cell>
          <cell r="F432">
            <v>36998</v>
          </cell>
          <cell r="G432" t="str">
            <v>EPC</v>
          </cell>
          <cell r="H432">
            <v>2602043400</v>
          </cell>
          <cell r="I432" t="str">
            <v>Distribution - Trades</v>
          </cell>
          <cell r="J432" t="str">
            <v>Leadhand (PLT)</v>
          </cell>
          <cell r="K432">
            <v>201907</v>
          </cell>
          <cell r="M432" t="str">
            <v>F</v>
          </cell>
          <cell r="N432">
            <v>1</v>
          </cell>
          <cell r="O432" t="str">
            <v>R</v>
          </cell>
          <cell r="P432" t="str">
            <v>M</v>
          </cell>
          <cell r="Q432">
            <v>2726</v>
          </cell>
          <cell r="R432" t="str">
            <v>Leadhand (PL) (PSE)</v>
          </cell>
          <cell r="S432" t="str">
            <v>ENA</v>
          </cell>
          <cell r="T432" t="str">
            <v>EE</v>
          </cell>
          <cell r="U432">
            <v>200483</v>
          </cell>
          <cell r="V432">
            <v>50.56</v>
          </cell>
          <cell r="W432">
            <v>40</v>
          </cell>
          <cell r="X432">
            <v>105164.8</v>
          </cell>
          <cell r="Y432">
            <v>2</v>
          </cell>
          <cell r="Z432">
            <v>9</v>
          </cell>
          <cell r="AA432">
            <v>41274</v>
          </cell>
        </row>
        <row r="433">
          <cell r="A433">
            <v>139513</v>
          </cell>
          <cell r="B433" t="str">
            <v>Downey,Devon J</v>
          </cell>
          <cell r="C433" t="str">
            <v>M</v>
          </cell>
          <cell r="D433">
            <v>33064</v>
          </cell>
          <cell r="E433">
            <v>40399</v>
          </cell>
          <cell r="G433" t="str">
            <v>EPC</v>
          </cell>
          <cell r="H433">
            <v>2602045710</v>
          </cell>
          <cell r="I433" t="str">
            <v>MDM-Meter Reading</v>
          </cell>
          <cell r="J433" t="str">
            <v>Field Representative</v>
          </cell>
          <cell r="K433">
            <v>101052</v>
          </cell>
          <cell r="M433" t="str">
            <v>F</v>
          </cell>
          <cell r="N433">
            <v>1</v>
          </cell>
          <cell r="O433" t="str">
            <v>R</v>
          </cell>
          <cell r="P433" t="str">
            <v>M</v>
          </cell>
          <cell r="Q433" t="str">
            <v>FLDA</v>
          </cell>
          <cell r="R433" t="str">
            <v>Field Rep / Meter Reader I</v>
          </cell>
          <cell r="S433" t="str">
            <v>ENP</v>
          </cell>
          <cell r="T433">
            <v>38</v>
          </cell>
          <cell r="U433">
            <v>200207</v>
          </cell>
          <cell r="V433">
            <v>28.38</v>
          </cell>
          <cell r="W433">
            <v>38.15</v>
          </cell>
          <cell r="X433">
            <v>56300.243999999999</v>
          </cell>
          <cell r="Y433" t="str">
            <v>A</v>
          </cell>
          <cell r="Z433">
            <v>4</v>
          </cell>
          <cell r="AA433">
            <v>41314</v>
          </cell>
        </row>
        <row r="434">
          <cell r="A434">
            <v>129911</v>
          </cell>
          <cell r="B434" t="str">
            <v>Dowson,Ian J</v>
          </cell>
          <cell r="C434" t="str">
            <v>M</v>
          </cell>
          <cell r="D434">
            <v>23601</v>
          </cell>
          <cell r="E434">
            <v>35660</v>
          </cell>
          <cell r="G434" t="str">
            <v>EPC</v>
          </cell>
          <cell r="H434">
            <v>2602045710</v>
          </cell>
          <cell r="I434" t="str">
            <v>MDM-Meter Reading</v>
          </cell>
          <cell r="J434" t="str">
            <v>Field Representative</v>
          </cell>
          <cell r="K434">
            <v>200086</v>
          </cell>
          <cell r="M434" t="str">
            <v>F</v>
          </cell>
          <cell r="N434">
            <v>1</v>
          </cell>
          <cell r="O434" t="str">
            <v>R</v>
          </cell>
          <cell r="P434" t="str">
            <v>M</v>
          </cell>
          <cell r="Q434" t="str">
            <v>FLDA</v>
          </cell>
          <cell r="R434" t="str">
            <v>Field Rep / Meter Reader I</v>
          </cell>
          <cell r="S434" t="str">
            <v>ENP</v>
          </cell>
          <cell r="T434">
            <v>38</v>
          </cell>
          <cell r="U434">
            <v>101043</v>
          </cell>
          <cell r="V434">
            <v>29.87</v>
          </cell>
          <cell r="W434">
            <v>38.15</v>
          </cell>
          <cell r="X434">
            <v>59256.106</v>
          </cell>
          <cell r="Y434" t="str">
            <v>A</v>
          </cell>
          <cell r="Z434">
            <v>5</v>
          </cell>
          <cell r="AA434">
            <v>41274</v>
          </cell>
        </row>
        <row r="435">
          <cell r="A435">
            <v>140947</v>
          </cell>
          <cell r="B435" t="str">
            <v>Doyle,Brian K</v>
          </cell>
          <cell r="C435" t="str">
            <v>M</v>
          </cell>
          <cell r="D435">
            <v>24713</v>
          </cell>
          <cell r="E435">
            <v>41029</v>
          </cell>
          <cell r="G435" t="str">
            <v>EEI</v>
          </cell>
          <cell r="H435">
            <v>2605075205</v>
          </cell>
          <cell r="I435" t="str">
            <v>ENCOMPASS Administration</v>
          </cell>
          <cell r="J435" t="str">
            <v>Mgr,Workforce Managment &amp; Repo</v>
          </cell>
          <cell r="K435">
            <v>201349</v>
          </cell>
          <cell r="M435" t="str">
            <v>F</v>
          </cell>
          <cell r="N435">
            <v>1</v>
          </cell>
          <cell r="O435" t="str">
            <v>R</v>
          </cell>
          <cell r="P435" t="str">
            <v>M</v>
          </cell>
          <cell r="Q435">
            <v>8232</v>
          </cell>
          <cell r="R435" t="str">
            <v>Analytical:2 Lv Spvr/Spec 1Mgm</v>
          </cell>
          <cell r="S435" t="str">
            <v>ENP</v>
          </cell>
          <cell r="T435" t="str">
            <v>EX</v>
          </cell>
          <cell r="U435">
            <v>200957</v>
          </cell>
          <cell r="V435">
            <v>62.254260000000002</v>
          </cell>
          <cell r="W435">
            <v>38.15</v>
          </cell>
          <cell r="X435">
            <v>123500.001</v>
          </cell>
          <cell r="Y435" t="str">
            <v>AN4</v>
          </cell>
          <cell r="Z435">
            <v>0</v>
          </cell>
          <cell r="AA435">
            <v>41330</v>
          </cell>
        </row>
        <row r="436">
          <cell r="A436">
            <v>137292</v>
          </cell>
          <cell r="B436" t="str">
            <v>Doyle,Michael</v>
          </cell>
          <cell r="C436" t="str">
            <v>M</v>
          </cell>
          <cell r="D436">
            <v>24780</v>
          </cell>
          <cell r="E436">
            <v>37354</v>
          </cell>
          <cell r="G436" t="str">
            <v>EPC</v>
          </cell>
          <cell r="H436">
            <v>2602045710</v>
          </cell>
          <cell r="I436" t="str">
            <v>MDM-Meter Reading</v>
          </cell>
          <cell r="J436" t="str">
            <v>Meter Reader I</v>
          </cell>
          <cell r="K436">
            <v>101052</v>
          </cell>
          <cell r="M436" t="str">
            <v>F</v>
          </cell>
          <cell r="N436">
            <v>1</v>
          </cell>
          <cell r="O436" t="str">
            <v>R</v>
          </cell>
          <cell r="P436" t="str">
            <v>M</v>
          </cell>
          <cell r="Q436" t="str">
            <v>FLDA</v>
          </cell>
          <cell r="R436" t="str">
            <v>Field Rep / Meter Reader I</v>
          </cell>
          <cell r="S436" t="str">
            <v>ENP</v>
          </cell>
          <cell r="T436">
            <v>38</v>
          </cell>
          <cell r="U436">
            <v>200594</v>
          </cell>
          <cell r="V436">
            <v>29.87</v>
          </cell>
          <cell r="W436">
            <v>38.15</v>
          </cell>
          <cell r="X436">
            <v>59256.106</v>
          </cell>
          <cell r="Y436" t="str">
            <v>A</v>
          </cell>
          <cell r="Z436">
            <v>5</v>
          </cell>
          <cell r="AA436">
            <v>41274</v>
          </cell>
        </row>
        <row r="437">
          <cell r="A437">
            <v>140286</v>
          </cell>
          <cell r="B437" t="str">
            <v>Drake,Jonathan W</v>
          </cell>
          <cell r="C437" t="str">
            <v>M</v>
          </cell>
          <cell r="D437">
            <v>28245</v>
          </cell>
          <cell r="E437">
            <v>40693</v>
          </cell>
          <cell r="G437" t="str">
            <v>EPC</v>
          </cell>
          <cell r="H437">
            <v>2602043710</v>
          </cell>
          <cell r="I437" t="str">
            <v>Apprentice Development Distrib</v>
          </cell>
          <cell r="J437" t="str">
            <v>Apprentice (PL)</v>
          </cell>
          <cell r="K437">
            <v>201966</v>
          </cell>
          <cell r="M437" t="str">
            <v>F</v>
          </cell>
          <cell r="N437">
            <v>1</v>
          </cell>
          <cell r="O437" t="str">
            <v>R</v>
          </cell>
          <cell r="P437" t="str">
            <v>M</v>
          </cell>
          <cell r="Q437">
            <v>3315</v>
          </cell>
          <cell r="R437" t="str">
            <v>Apprentice Power Lineman</v>
          </cell>
          <cell r="S437" t="str">
            <v>ENA</v>
          </cell>
          <cell r="T437" t="str">
            <v>EE</v>
          </cell>
          <cell r="U437">
            <v>11220</v>
          </cell>
          <cell r="V437">
            <v>31.22</v>
          </cell>
          <cell r="W437">
            <v>40</v>
          </cell>
          <cell r="X437">
            <v>64937.599999999999</v>
          </cell>
          <cell r="Y437">
            <v>6</v>
          </cell>
          <cell r="Z437">
            <v>2</v>
          </cell>
          <cell r="AA437">
            <v>41061</v>
          </cell>
        </row>
        <row r="438">
          <cell r="A438">
            <v>136688</v>
          </cell>
          <cell r="B438" t="str">
            <v>Drake,Rodney</v>
          </cell>
          <cell r="C438" t="str">
            <v>M</v>
          </cell>
          <cell r="D438">
            <v>24287</v>
          </cell>
          <cell r="E438">
            <v>36948</v>
          </cell>
          <cell r="G438" t="str">
            <v>EPC</v>
          </cell>
          <cell r="H438">
            <v>2602043620</v>
          </cell>
          <cell r="I438" t="str">
            <v>Contract</v>
          </cell>
          <cell r="J438" t="str">
            <v>Project Inspector (PL)(PSE)</v>
          </cell>
          <cell r="K438">
            <v>200582</v>
          </cell>
          <cell r="M438" t="str">
            <v>F</v>
          </cell>
          <cell r="N438">
            <v>1</v>
          </cell>
          <cell r="O438" t="str">
            <v>R</v>
          </cell>
          <cell r="P438" t="str">
            <v>M</v>
          </cell>
          <cell r="Q438">
            <v>2729</v>
          </cell>
          <cell r="R438" t="str">
            <v>Project Inspector Elec PL/PSE</v>
          </cell>
          <cell r="S438" t="str">
            <v>ENA</v>
          </cell>
          <cell r="T438" t="str">
            <v>EE</v>
          </cell>
          <cell r="U438">
            <v>200743</v>
          </cell>
          <cell r="V438">
            <v>50.65</v>
          </cell>
          <cell r="W438">
            <v>40</v>
          </cell>
          <cell r="X438">
            <v>105352</v>
          </cell>
          <cell r="Y438">
            <v>4</v>
          </cell>
          <cell r="Z438">
            <v>9</v>
          </cell>
          <cell r="AA438">
            <v>41274</v>
          </cell>
        </row>
        <row r="439">
          <cell r="A439">
            <v>137684</v>
          </cell>
          <cell r="B439" t="str">
            <v>Drapeau,Shelley L.</v>
          </cell>
          <cell r="C439" t="str">
            <v>F</v>
          </cell>
          <cell r="D439">
            <v>27299</v>
          </cell>
          <cell r="E439">
            <v>37809</v>
          </cell>
          <cell r="G439" t="str">
            <v>ENV</v>
          </cell>
          <cell r="H439">
            <v>2606065000</v>
          </cell>
          <cell r="I439" t="str">
            <v>Envision Operations</v>
          </cell>
          <cell r="J439" t="str">
            <v>Project Manager</v>
          </cell>
          <cell r="K439">
            <v>200895</v>
          </cell>
          <cell r="M439" t="str">
            <v>F</v>
          </cell>
          <cell r="N439">
            <v>1</v>
          </cell>
          <cell r="O439" t="str">
            <v>R</v>
          </cell>
          <cell r="P439" t="str">
            <v>M</v>
          </cell>
          <cell r="Q439">
            <v>8101</v>
          </cell>
          <cell r="R439" t="str">
            <v>Administrative-working level</v>
          </cell>
          <cell r="S439" t="str">
            <v>ENP</v>
          </cell>
          <cell r="T439" t="str">
            <v>EX</v>
          </cell>
          <cell r="U439">
            <v>200006</v>
          </cell>
          <cell r="V439">
            <v>35.285814999999999</v>
          </cell>
          <cell r="W439">
            <v>38.15</v>
          </cell>
          <cell r="X439">
            <v>70000</v>
          </cell>
          <cell r="Y439" t="str">
            <v>AD2</v>
          </cell>
          <cell r="Z439">
            <v>0</v>
          </cell>
        </row>
        <row r="440">
          <cell r="A440">
            <v>105373</v>
          </cell>
          <cell r="B440" t="str">
            <v>Driediger,Todd</v>
          </cell>
          <cell r="C440" t="str">
            <v>M</v>
          </cell>
          <cell r="D440">
            <v>25310</v>
          </cell>
          <cell r="E440">
            <v>32632</v>
          </cell>
          <cell r="F440">
            <v>33364</v>
          </cell>
          <cell r="G440" t="str">
            <v>EPC</v>
          </cell>
          <cell r="H440">
            <v>2602043210</v>
          </cell>
          <cell r="I440" t="str">
            <v>Operations Engineering</v>
          </cell>
          <cell r="J440" t="str">
            <v>Mgr, System Automation</v>
          </cell>
          <cell r="K440">
            <v>201921</v>
          </cell>
          <cell r="M440" t="str">
            <v>F</v>
          </cell>
          <cell r="N440">
            <v>1</v>
          </cell>
          <cell r="O440" t="str">
            <v>R</v>
          </cell>
          <cell r="P440" t="str">
            <v>M</v>
          </cell>
          <cell r="Q440">
            <v>8134</v>
          </cell>
          <cell r="R440" t="str">
            <v>Engineers:2nd spvr/spec:1 mgmt</v>
          </cell>
          <cell r="S440" t="str">
            <v>ENP</v>
          </cell>
          <cell r="T440" t="str">
            <v>EX</v>
          </cell>
          <cell r="U440">
            <v>201922</v>
          </cell>
          <cell r="V440">
            <v>90.835769999999997</v>
          </cell>
          <cell r="W440">
            <v>38.15</v>
          </cell>
          <cell r="X440">
            <v>180200.00099999999</v>
          </cell>
          <cell r="Y440" t="str">
            <v>EN4</v>
          </cell>
          <cell r="Z440">
            <v>0</v>
          </cell>
          <cell r="AA440">
            <v>41330</v>
          </cell>
        </row>
        <row r="441">
          <cell r="A441">
            <v>139462</v>
          </cell>
          <cell r="B441" t="str">
            <v>Drinkwalter,Martin L</v>
          </cell>
          <cell r="C441" t="str">
            <v>M</v>
          </cell>
          <cell r="D441">
            <v>25798</v>
          </cell>
          <cell r="E441">
            <v>40329</v>
          </cell>
          <cell r="G441" t="str">
            <v>EEC</v>
          </cell>
          <cell r="H441">
            <v>2604052360</v>
          </cell>
          <cell r="I441" t="str">
            <v>Business Alliances</v>
          </cell>
          <cell r="J441" t="str">
            <v>Manager, Energy Solutions</v>
          </cell>
          <cell r="K441">
            <v>9926</v>
          </cell>
          <cell r="M441" t="str">
            <v>F</v>
          </cell>
          <cell r="N441">
            <v>1</v>
          </cell>
          <cell r="O441" t="str">
            <v>R</v>
          </cell>
          <cell r="P441" t="str">
            <v>M</v>
          </cell>
          <cell r="Q441">
            <v>8193</v>
          </cell>
          <cell r="R441" t="str">
            <v>Marketing:2nd Spvr/Spec:1 Mgmt</v>
          </cell>
          <cell r="S441" t="str">
            <v>ENP</v>
          </cell>
          <cell r="T441" t="str">
            <v>EX</v>
          </cell>
          <cell r="U441">
            <v>200566</v>
          </cell>
          <cell r="V441">
            <v>61.800584999999998</v>
          </cell>
          <cell r="W441">
            <v>38.15</v>
          </cell>
          <cell r="X441">
            <v>122600.001</v>
          </cell>
          <cell r="Y441" t="str">
            <v>MS4</v>
          </cell>
          <cell r="Z441">
            <v>0</v>
          </cell>
          <cell r="AA441">
            <v>41330</v>
          </cell>
        </row>
        <row r="442">
          <cell r="A442">
            <v>137826</v>
          </cell>
          <cell r="B442" t="str">
            <v>Drouin,Dominique</v>
          </cell>
          <cell r="C442" t="str">
            <v>M</v>
          </cell>
          <cell r="D442">
            <v>26304</v>
          </cell>
          <cell r="E442">
            <v>38257</v>
          </cell>
          <cell r="G442" t="str">
            <v>ENV</v>
          </cell>
          <cell r="H442">
            <v>2606065000</v>
          </cell>
          <cell r="I442" t="str">
            <v>Envision Operations</v>
          </cell>
          <cell r="J442" t="str">
            <v>Mgr, Engineering &amp; Product Dev</v>
          </cell>
          <cell r="K442">
            <v>200355</v>
          </cell>
          <cell r="M442" t="str">
            <v>F</v>
          </cell>
          <cell r="N442">
            <v>1</v>
          </cell>
          <cell r="O442" t="str">
            <v>R</v>
          </cell>
          <cell r="P442" t="str">
            <v>M</v>
          </cell>
          <cell r="Q442">
            <v>8134</v>
          </cell>
          <cell r="R442" t="str">
            <v>Engineers:2nd spvr/spec:1 mgmt</v>
          </cell>
          <cell r="S442" t="str">
            <v>ENP</v>
          </cell>
          <cell r="T442" t="str">
            <v>EX</v>
          </cell>
          <cell r="U442">
            <v>200522</v>
          </cell>
          <cell r="V442">
            <v>73.041636999999994</v>
          </cell>
          <cell r="W442">
            <v>38.15</v>
          </cell>
          <cell r="X442">
            <v>144899.99900000001</v>
          </cell>
          <cell r="Y442" t="str">
            <v>EN4</v>
          </cell>
          <cell r="Z442">
            <v>0</v>
          </cell>
          <cell r="AA442">
            <v>41330</v>
          </cell>
        </row>
        <row r="443">
          <cell r="A443">
            <v>137958</v>
          </cell>
          <cell r="B443" t="str">
            <v>Drul,Christopher CD</v>
          </cell>
          <cell r="C443" t="str">
            <v>M</v>
          </cell>
          <cell r="D443">
            <v>31536</v>
          </cell>
          <cell r="E443">
            <v>38567</v>
          </cell>
          <cell r="G443" t="str">
            <v>EPC</v>
          </cell>
          <cell r="H443">
            <v>2602043300</v>
          </cell>
          <cell r="I443" t="str">
            <v>Civil Works</v>
          </cell>
          <cell r="J443" t="str">
            <v>Utility Worker</v>
          </cell>
          <cell r="K443">
            <v>9864</v>
          </cell>
          <cell r="M443" t="str">
            <v>F</v>
          </cell>
          <cell r="N443">
            <v>1</v>
          </cell>
          <cell r="O443" t="str">
            <v>R</v>
          </cell>
          <cell r="P443" t="str">
            <v>M</v>
          </cell>
          <cell r="Q443">
            <v>2720</v>
          </cell>
          <cell r="R443" t="str">
            <v>Utility Worker</v>
          </cell>
          <cell r="S443" t="str">
            <v>ENA</v>
          </cell>
          <cell r="T443" t="str">
            <v>EE</v>
          </cell>
          <cell r="U443">
            <v>201733</v>
          </cell>
          <cell r="V443">
            <v>29.19</v>
          </cell>
          <cell r="W443">
            <v>40</v>
          </cell>
          <cell r="X443">
            <v>60715.199999999997</v>
          </cell>
          <cell r="Y443">
            <v>1</v>
          </cell>
          <cell r="Z443">
            <v>1</v>
          </cell>
          <cell r="AA443">
            <v>41274</v>
          </cell>
        </row>
        <row r="444">
          <cell r="A444">
            <v>63944</v>
          </cell>
          <cell r="B444" t="str">
            <v>Du Berger,Roland Jeffrey</v>
          </cell>
          <cell r="C444" t="str">
            <v>M</v>
          </cell>
          <cell r="D444">
            <v>20147</v>
          </cell>
          <cell r="E444">
            <v>29087</v>
          </cell>
          <cell r="G444" t="str">
            <v>EPS</v>
          </cell>
          <cell r="H444">
            <v>2607057515</v>
          </cell>
          <cell r="I444" t="str">
            <v>Residential &amp; Commercial Devt</v>
          </cell>
          <cell r="J444" t="str">
            <v>Program Manager</v>
          </cell>
          <cell r="K444">
            <v>200311</v>
          </cell>
          <cell r="M444" t="str">
            <v>F</v>
          </cell>
          <cell r="N444">
            <v>1</v>
          </cell>
          <cell r="O444" t="str">
            <v>R</v>
          </cell>
          <cell r="P444" t="str">
            <v>M</v>
          </cell>
          <cell r="Q444">
            <v>8202</v>
          </cell>
          <cell r="R444" t="str">
            <v>Operations:1st Lvl Spvr/Spec</v>
          </cell>
          <cell r="S444" t="str">
            <v>ENP</v>
          </cell>
          <cell r="T444" t="str">
            <v>EX</v>
          </cell>
          <cell r="U444">
            <v>200590</v>
          </cell>
          <cell r="V444">
            <v>53.180764000000003</v>
          </cell>
          <cell r="W444">
            <v>38.15</v>
          </cell>
          <cell r="X444">
            <v>105500</v>
          </cell>
          <cell r="Y444" t="str">
            <v>OP3</v>
          </cell>
          <cell r="Z444">
            <v>0</v>
          </cell>
          <cell r="AA444">
            <v>40544</v>
          </cell>
        </row>
        <row r="445">
          <cell r="A445">
            <v>140660</v>
          </cell>
          <cell r="B445" t="str">
            <v>Du,Hongwei Will</v>
          </cell>
          <cell r="C445" t="str">
            <v>M</v>
          </cell>
          <cell r="D445">
            <v>31374</v>
          </cell>
          <cell r="E445">
            <v>40868</v>
          </cell>
          <cell r="G445" t="str">
            <v>EPC</v>
          </cell>
          <cell r="H445">
            <v>2602040032</v>
          </cell>
          <cell r="I445" t="str">
            <v>Engineers in Training (Other)</v>
          </cell>
          <cell r="J445" t="str">
            <v>Civil Engineer in Training</v>
          </cell>
          <cell r="K445">
            <v>200954</v>
          </cell>
          <cell r="M445" t="str">
            <v>F</v>
          </cell>
          <cell r="N445">
            <v>1</v>
          </cell>
          <cell r="O445" t="str">
            <v>R</v>
          </cell>
          <cell r="P445" t="str">
            <v>M</v>
          </cell>
          <cell r="Q445">
            <v>8130</v>
          </cell>
          <cell r="R445" t="str">
            <v>Engineers:entry/development</v>
          </cell>
          <cell r="S445" t="str">
            <v>ENP</v>
          </cell>
          <cell r="T445" t="str">
            <v>EX</v>
          </cell>
          <cell r="U445">
            <v>202026</v>
          </cell>
          <cell r="V445">
            <v>35.910877999999997</v>
          </cell>
          <cell r="W445">
            <v>38.15</v>
          </cell>
          <cell r="X445">
            <v>71240</v>
          </cell>
          <cell r="Y445" t="str">
            <v>EN1</v>
          </cell>
          <cell r="Z445">
            <v>0</v>
          </cell>
        </row>
        <row r="446">
          <cell r="A446">
            <v>138294</v>
          </cell>
          <cell r="B446" t="str">
            <v>Du,Min Juan</v>
          </cell>
          <cell r="C446" t="str">
            <v>F</v>
          </cell>
          <cell r="D446">
            <v>26897</v>
          </cell>
          <cell r="E446">
            <v>39118</v>
          </cell>
          <cell r="G446" t="str">
            <v>EEC</v>
          </cell>
          <cell r="H446">
            <v>2604077080</v>
          </cell>
          <cell r="I446" t="str">
            <v>GencoFinance</v>
          </cell>
          <cell r="J446" t="str">
            <v>LT-Energy Accountant</v>
          </cell>
          <cell r="K446">
            <v>200622</v>
          </cell>
          <cell r="M446" t="str">
            <v>F</v>
          </cell>
          <cell r="N446">
            <v>1</v>
          </cell>
          <cell r="O446" t="str">
            <v>R</v>
          </cell>
          <cell r="P446" t="str">
            <v>M</v>
          </cell>
          <cell r="Q446" t="str">
            <v>ACCC</v>
          </cell>
          <cell r="R446" t="str">
            <v>Accountant C</v>
          </cell>
          <cell r="S446" t="str">
            <v>ENP</v>
          </cell>
          <cell r="T446">
            <v>38</v>
          </cell>
          <cell r="U446">
            <v>200888</v>
          </cell>
          <cell r="V446">
            <v>40.619999999999997</v>
          </cell>
          <cell r="W446">
            <v>38.15</v>
          </cell>
          <cell r="X446">
            <v>80581.956000000006</v>
          </cell>
          <cell r="Y446" t="str">
            <v>C</v>
          </cell>
          <cell r="Z446">
            <v>2</v>
          </cell>
          <cell r="AA446">
            <v>41309</v>
          </cell>
        </row>
        <row r="447">
          <cell r="A447">
            <v>140808</v>
          </cell>
          <cell r="B447" t="str">
            <v>Du,Vinh</v>
          </cell>
          <cell r="C447" t="str">
            <v>M</v>
          </cell>
          <cell r="D447">
            <v>30430</v>
          </cell>
          <cell r="E447">
            <v>40952</v>
          </cell>
          <cell r="G447" t="str">
            <v>EEI</v>
          </cell>
          <cell r="H447">
            <v>2605075510</v>
          </cell>
          <cell r="I447" t="str">
            <v>Customer Contact</v>
          </cell>
          <cell r="J447" t="str">
            <v>Customer Service Rep</v>
          </cell>
          <cell r="K447">
            <v>202000</v>
          </cell>
          <cell r="M447" t="str">
            <v>F</v>
          </cell>
          <cell r="N447">
            <v>1</v>
          </cell>
          <cell r="O447" t="str">
            <v>R</v>
          </cell>
          <cell r="P447" t="str">
            <v>M</v>
          </cell>
          <cell r="Q447" t="str">
            <v>UREPB</v>
          </cell>
          <cell r="R447" t="str">
            <v>ABSU Customer Service Rep B</v>
          </cell>
          <cell r="S447" t="str">
            <v>ENP</v>
          </cell>
          <cell r="T447">
            <v>38</v>
          </cell>
          <cell r="U447">
            <v>201839</v>
          </cell>
          <cell r="V447">
            <v>23.9</v>
          </cell>
          <cell r="W447">
            <v>38.15</v>
          </cell>
          <cell r="X447">
            <v>47412.82</v>
          </cell>
          <cell r="Y447" t="str">
            <v>B</v>
          </cell>
          <cell r="Z447">
            <v>3</v>
          </cell>
          <cell r="AA447">
            <v>41134</v>
          </cell>
        </row>
        <row r="448">
          <cell r="A448">
            <v>140614</v>
          </cell>
          <cell r="B448" t="str">
            <v>Duan,Sophie Lian D.L</v>
          </cell>
          <cell r="C448" t="str">
            <v>F</v>
          </cell>
          <cell r="D448">
            <v>31695</v>
          </cell>
          <cell r="E448">
            <v>40833</v>
          </cell>
          <cell r="G448" t="str">
            <v>EPC</v>
          </cell>
          <cell r="H448">
            <v>2602046120</v>
          </cell>
          <cell r="I448" t="str">
            <v>GIS and Circuits</v>
          </cell>
          <cell r="J448" t="str">
            <v>GIS Technician</v>
          </cell>
          <cell r="K448">
            <v>200916</v>
          </cell>
          <cell r="M448" t="str">
            <v>F</v>
          </cell>
          <cell r="N448">
            <v>1</v>
          </cell>
          <cell r="O448" t="str">
            <v>R</v>
          </cell>
          <cell r="P448" t="str">
            <v>M</v>
          </cell>
          <cell r="Q448" t="str">
            <v>DRFC</v>
          </cell>
          <cell r="R448" t="str">
            <v>Drafter C</v>
          </cell>
          <cell r="S448" t="str">
            <v>ENP</v>
          </cell>
          <cell r="T448">
            <v>38</v>
          </cell>
          <cell r="U448">
            <v>9457</v>
          </cell>
          <cell r="V448">
            <v>36.39</v>
          </cell>
          <cell r="W448">
            <v>38.15</v>
          </cell>
          <cell r="X448">
            <v>72190.482000000004</v>
          </cell>
          <cell r="Y448" t="str">
            <v>C</v>
          </cell>
          <cell r="Z448">
            <v>3</v>
          </cell>
          <cell r="AA448">
            <v>41199</v>
          </cell>
        </row>
        <row r="449">
          <cell r="A449">
            <v>140906</v>
          </cell>
          <cell r="B449" t="str">
            <v>Duarte,Nancy Maribell</v>
          </cell>
          <cell r="C449" t="str">
            <v>F</v>
          </cell>
          <cell r="D449">
            <v>27506</v>
          </cell>
          <cell r="E449">
            <v>41009</v>
          </cell>
          <cell r="G449" t="str">
            <v>EEC</v>
          </cell>
          <cell r="H449">
            <v>2604052304</v>
          </cell>
          <cell r="I449" t="str">
            <v>Retail Energy Finance</v>
          </cell>
          <cell r="J449" t="str">
            <v>Retail Accountant</v>
          </cell>
          <cell r="K449">
            <v>100453</v>
          </cell>
          <cell r="M449" t="str">
            <v>F</v>
          </cell>
          <cell r="N449">
            <v>1</v>
          </cell>
          <cell r="O449" t="str">
            <v>R</v>
          </cell>
          <cell r="P449" t="str">
            <v>P</v>
          </cell>
          <cell r="Q449" t="str">
            <v>ACCB</v>
          </cell>
          <cell r="R449" t="str">
            <v>Accountant B</v>
          </cell>
          <cell r="S449" t="str">
            <v>ENP</v>
          </cell>
          <cell r="T449">
            <v>38</v>
          </cell>
          <cell r="U449">
            <v>200021</v>
          </cell>
          <cell r="V449">
            <v>31.58</v>
          </cell>
          <cell r="W449">
            <v>38.15</v>
          </cell>
          <cell r="X449">
            <v>62648.404000000002</v>
          </cell>
          <cell r="Y449" t="str">
            <v>B</v>
          </cell>
          <cell r="Z449">
            <v>2</v>
          </cell>
          <cell r="AA449">
            <v>41152</v>
          </cell>
        </row>
        <row r="450">
          <cell r="A450">
            <v>141274</v>
          </cell>
          <cell r="B450" t="str">
            <v>Dubois,Calla C</v>
          </cell>
          <cell r="C450" t="str">
            <v>F</v>
          </cell>
          <cell r="D450">
            <v>25843</v>
          </cell>
          <cell r="E450">
            <v>41218</v>
          </cell>
          <cell r="G450" t="str">
            <v>EEI</v>
          </cell>
          <cell r="H450">
            <v>2605075510</v>
          </cell>
          <cell r="I450" t="str">
            <v>Customer Contact</v>
          </cell>
          <cell r="J450" t="str">
            <v>Customer Service Rep</v>
          </cell>
          <cell r="K450">
            <v>200952</v>
          </cell>
          <cell r="M450" t="str">
            <v>F</v>
          </cell>
          <cell r="N450">
            <v>1</v>
          </cell>
          <cell r="O450" t="str">
            <v>R</v>
          </cell>
          <cell r="P450" t="str">
            <v>P</v>
          </cell>
          <cell r="Q450" t="str">
            <v>UREPB</v>
          </cell>
          <cell r="R450" t="str">
            <v>ABSU Customer Service Rep B</v>
          </cell>
          <cell r="S450" t="str">
            <v>ENP</v>
          </cell>
          <cell r="T450">
            <v>38</v>
          </cell>
          <cell r="U450">
            <v>201189</v>
          </cell>
          <cell r="V450">
            <v>22.57</v>
          </cell>
          <cell r="W450">
            <v>38.15</v>
          </cell>
          <cell r="X450">
            <v>44774.366000000002</v>
          </cell>
          <cell r="Y450" t="str">
            <v>B</v>
          </cell>
          <cell r="Z450">
            <v>2</v>
          </cell>
          <cell r="AA450">
            <v>41218</v>
          </cell>
        </row>
        <row r="451">
          <cell r="A451">
            <v>130312</v>
          </cell>
          <cell r="B451" t="str">
            <v>Duby,Cory</v>
          </cell>
          <cell r="C451" t="str">
            <v>M</v>
          </cell>
          <cell r="D451">
            <v>25454</v>
          </cell>
          <cell r="E451">
            <v>35800</v>
          </cell>
          <cell r="G451" t="str">
            <v>ENM</v>
          </cell>
          <cell r="H451">
            <v>2603033260</v>
          </cell>
          <cell r="I451" t="str">
            <v>ERP</v>
          </cell>
          <cell r="J451" t="str">
            <v>Application Support Analyst</v>
          </cell>
          <cell r="K451">
            <v>200406</v>
          </cell>
          <cell r="M451" t="str">
            <v>F</v>
          </cell>
          <cell r="N451">
            <v>1</v>
          </cell>
          <cell r="O451" t="str">
            <v>R</v>
          </cell>
          <cell r="P451" t="str">
            <v>M</v>
          </cell>
          <cell r="Q451">
            <v>8162</v>
          </cell>
          <cell r="R451" t="str">
            <v>Info Systems:1st Spvr/Spec</v>
          </cell>
          <cell r="S451" t="str">
            <v>ENP</v>
          </cell>
          <cell r="T451" t="str">
            <v>EX</v>
          </cell>
          <cell r="U451">
            <v>100215</v>
          </cell>
          <cell r="V451">
            <v>58.372819999999997</v>
          </cell>
          <cell r="W451">
            <v>38.15</v>
          </cell>
          <cell r="X451">
            <v>115800</v>
          </cell>
          <cell r="Y451" t="str">
            <v>IS3</v>
          </cell>
          <cell r="Z451">
            <v>0</v>
          </cell>
          <cell r="AA451">
            <v>41330</v>
          </cell>
        </row>
        <row r="452">
          <cell r="A452">
            <v>138655</v>
          </cell>
          <cell r="B452" t="str">
            <v>Ducharme,Jeannette</v>
          </cell>
          <cell r="C452" t="str">
            <v>F</v>
          </cell>
          <cell r="D452">
            <v>28031</v>
          </cell>
          <cell r="E452">
            <v>39571</v>
          </cell>
          <cell r="G452" t="str">
            <v>EEI</v>
          </cell>
          <cell r="H452">
            <v>2605075250</v>
          </cell>
          <cell r="I452" t="str">
            <v>Revenue and Billing Operations</v>
          </cell>
          <cell r="J452" t="str">
            <v>Contract Management Rep</v>
          </cell>
          <cell r="K452">
            <v>200937</v>
          </cell>
          <cell r="M452" t="str">
            <v>F</v>
          </cell>
          <cell r="N452">
            <v>1</v>
          </cell>
          <cell r="O452" t="str">
            <v>R</v>
          </cell>
          <cell r="P452" t="str">
            <v>M</v>
          </cell>
          <cell r="Q452" t="str">
            <v>UBILC</v>
          </cell>
          <cell r="R452" t="str">
            <v>ABSU Billing C</v>
          </cell>
          <cell r="S452" t="str">
            <v>ENP</v>
          </cell>
          <cell r="T452">
            <v>38</v>
          </cell>
          <cell r="U452">
            <v>201093</v>
          </cell>
          <cell r="V452">
            <v>31.16</v>
          </cell>
          <cell r="W452">
            <v>38.15</v>
          </cell>
          <cell r="X452">
            <v>61815.207999999999</v>
          </cell>
          <cell r="Y452" t="str">
            <v>C</v>
          </cell>
          <cell r="Z452">
            <v>5</v>
          </cell>
          <cell r="AA452">
            <v>41274</v>
          </cell>
        </row>
        <row r="453">
          <cell r="A453">
            <v>138657</v>
          </cell>
          <cell r="B453" t="str">
            <v>Dueck,Len</v>
          </cell>
          <cell r="C453" t="str">
            <v>M</v>
          </cell>
          <cell r="D453">
            <v>27215</v>
          </cell>
          <cell r="E453">
            <v>39571</v>
          </cell>
          <cell r="G453" t="str">
            <v>ENM</v>
          </cell>
          <cell r="H453">
            <v>2603033260</v>
          </cell>
          <cell r="I453" t="str">
            <v>ERP</v>
          </cell>
          <cell r="J453" t="str">
            <v>Functional Analyst-SAP CRM</v>
          </cell>
          <cell r="K453">
            <v>201628</v>
          </cell>
          <cell r="M453" t="str">
            <v>F</v>
          </cell>
          <cell r="N453">
            <v>1</v>
          </cell>
          <cell r="O453" t="str">
            <v>R</v>
          </cell>
          <cell r="P453" t="str">
            <v>M</v>
          </cell>
          <cell r="Q453" t="str">
            <v>TSAC</v>
          </cell>
          <cell r="R453" t="str">
            <v>Technical Services Analyst</v>
          </cell>
          <cell r="S453" t="str">
            <v>ENP</v>
          </cell>
          <cell r="T453">
            <v>38</v>
          </cell>
          <cell r="U453">
            <v>201647</v>
          </cell>
          <cell r="V453">
            <v>51.04</v>
          </cell>
          <cell r="W453">
            <v>38.15</v>
          </cell>
          <cell r="X453">
            <v>101253.152</v>
          </cell>
          <cell r="Y453" t="str">
            <v>C</v>
          </cell>
          <cell r="Z453">
            <v>5</v>
          </cell>
          <cell r="AA453">
            <v>41274</v>
          </cell>
        </row>
        <row r="454">
          <cell r="A454">
            <v>137397</v>
          </cell>
          <cell r="B454" t="str">
            <v>Dueck,Randy</v>
          </cell>
          <cell r="C454" t="str">
            <v>M</v>
          </cell>
          <cell r="D454">
            <v>23430</v>
          </cell>
          <cell r="E454">
            <v>37452</v>
          </cell>
          <cell r="G454" t="str">
            <v>ENM</v>
          </cell>
          <cell r="H454">
            <v>2603033270</v>
          </cell>
          <cell r="I454" t="str">
            <v>Other Apps &amp; Records Admin</v>
          </cell>
          <cell r="J454" t="str">
            <v>Application Support Specialist</v>
          </cell>
          <cell r="K454">
            <v>200394</v>
          </cell>
          <cell r="M454" t="str">
            <v>F</v>
          </cell>
          <cell r="N454">
            <v>1</v>
          </cell>
          <cell r="O454" t="str">
            <v>R</v>
          </cell>
          <cell r="P454" t="str">
            <v>M</v>
          </cell>
          <cell r="Q454">
            <v>8162</v>
          </cell>
          <cell r="R454" t="str">
            <v>Info Systems:1st Spvr/Spec</v>
          </cell>
          <cell r="S454" t="str">
            <v>ENP</v>
          </cell>
          <cell r="T454" t="str">
            <v>EX</v>
          </cell>
          <cell r="U454">
            <v>100947</v>
          </cell>
          <cell r="V454">
            <v>56.205263000000002</v>
          </cell>
          <cell r="W454">
            <v>38.15</v>
          </cell>
          <cell r="X454">
            <v>111500.001</v>
          </cell>
          <cell r="Y454" t="str">
            <v>IS3</v>
          </cell>
          <cell r="Z454">
            <v>0</v>
          </cell>
          <cell r="AA454">
            <v>41330</v>
          </cell>
        </row>
        <row r="455">
          <cell r="A455">
            <v>140539</v>
          </cell>
          <cell r="B455" t="str">
            <v>Duerholt,Michael J</v>
          </cell>
          <cell r="C455" t="str">
            <v>M</v>
          </cell>
          <cell r="D455">
            <v>29665</v>
          </cell>
          <cell r="E455">
            <v>40798</v>
          </cell>
          <cell r="G455" t="str">
            <v>EPC</v>
          </cell>
          <cell r="H455">
            <v>2602043720</v>
          </cell>
          <cell r="I455" t="str">
            <v>Apprentice Development TRANS</v>
          </cell>
          <cell r="J455" t="str">
            <v>Apprentice (PSE)</v>
          </cell>
          <cell r="K455">
            <v>201966</v>
          </cell>
          <cell r="M455" t="str">
            <v>F</v>
          </cell>
          <cell r="N455">
            <v>1</v>
          </cell>
          <cell r="O455" t="str">
            <v>R</v>
          </cell>
          <cell r="P455" t="str">
            <v>M</v>
          </cell>
          <cell r="Q455">
            <v>2723</v>
          </cell>
          <cell r="R455" t="str">
            <v>Apprentice Power System Electr</v>
          </cell>
          <cell r="S455" t="str">
            <v>ENA</v>
          </cell>
          <cell r="T455" t="str">
            <v>EE</v>
          </cell>
          <cell r="U455">
            <v>10153</v>
          </cell>
          <cell r="V455">
            <v>36.03</v>
          </cell>
          <cell r="W455">
            <v>40</v>
          </cell>
          <cell r="X455">
            <v>74942.399999999994</v>
          </cell>
          <cell r="Y455">
            <v>6</v>
          </cell>
          <cell r="Z455">
            <v>3</v>
          </cell>
          <cell r="AA455">
            <v>41164</v>
          </cell>
        </row>
        <row r="456">
          <cell r="A456">
            <v>138365</v>
          </cell>
          <cell r="B456" t="str">
            <v>Duerksen,Nelson</v>
          </cell>
          <cell r="C456" t="str">
            <v>M</v>
          </cell>
          <cell r="D456">
            <v>28494</v>
          </cell>
          <cell r="E456">
            <v>39209</v>
          </cell>
          <cell r="G456" t="str">
            <v>EPC</v>
          </cell>
          <cell r="H456">
            <v>2602045100</v>
          </cell>
          <cell r="I456" t="str">
            <v>Metering General</v>
          </cell>
          <cell r="J456" t="str">
            <v>Meter Standards Planner</v>
          </cell>
          <cell r="K456">
            <v>9843</v>
          </cell>
          <cell r="M456" t="str">
            <v>F</v>
          </cell>
          <cell r="N456">
            <v>1</v>
          </cell>
          <cell r="O456" t="str">
            <v>R</v>
          </cell>
          <cell r="P456" t="str">
            <v>M</v>
          </cell>
          <cell r="Q456">
            <v>991</v>
          </cell>
          <cell r="R456" t="str">
            <v>Electrical Constr. Planner</v>
          </cell>
          <cell r="S456" t="str">
            <v>ENA</v>
          </cell>
          <cell r="T456" t="str">
            <v>EE</v>
          </cell>
          <cell r="U456">
            <v>200730</v>
          </cell>
          <cell r="V456">
            <v>51.38</v>
          </cell>
          <cell r="W456">
            <v>40</v>
          </cell>
          <cell r="X456">
            <v>106870.39999999999</v>
          </cell>
          <cell r="Y456">
            <v>3</v>
          </cell>
          <cell r="Z456">
            <v>9</v>
          </cell>
          <cell r="AA456">
            <v>41274</v>
          </cell>
        </row>
        <row r="457">
          <cell r="A457">
            <v>101777</v>
          </cell>
          <cell r="B457" t="str">
            <v>Dugan,Scott D</v>
          </cell>
          <cell r="C457" t="str">
            <v>M</v>
          </cell>
          <cell r="D457">
            <v>21986</v>
          </cell>
          <cell r="E457">
            <v>31980</v>
          </cell>
          <cell r="G457" t="str">
            <v>EPC</v>
          </cell>
          <cell r="H457">
            <v>2602041140</v>
          </cell>
          <cell r="I457" t="str">
            <v>T&amp;N - Network Operations</v>
          </cell>
          <cell r="J457" t="str">
            <v>Cable Splicer/Leadhand(PL/PSE)</v>
          </cell>
          <cell r="K457">
            <v>9866</v>
          </cell>
          <cell r="M457" t="str">
            <v>F</v>
          </cell>
          <cell r="N457">
            <v>1</v>
          </cell>
          <cell r="O457" t="str">
            <v>R</v>
          </cell>
          <cell r="P457" t="str">
            <v>M</v>
          </cell>
          <cell r="Q457">
            <v>3591</v>
          </cell>
          <cell r="R457" t="str">
            <v>Leadhand Cable Splicer PL PSE</v>
          </cell>
          <cell r="S457" t="str">
            <v>ENA</v>
          </cell>
          <cell r="T457" t="str">
            <v>EE</v>
          </cell>
          <cell r="U457">
            <v>10744</v>
          </cell>
          <cell r="V457">
            <v>50.56</v>
          </cell>
          <cell r="W457">
            <v>40</v>
          </cell>
          <cell r="X457">
            <v>105164.8</v>
          </cell>
          <cell r="Y457">
            <v>2</v>
          </cell>
          <cell r="Z457">
            <v>9</v>
          </cell>
          <cell r="AA457">
            <v>41274</v>
          </cell>
        </row>
        <row r="458">
          <cell r="A458">
            <v>137570</v>
          </cell>
          <cell r="B458" t="str">
            <v>Dumais,Colin</v>
          </cell>
          <cell r="C458" t="str">
            <v>M</v>
          </cell>
          <cell r="D458">
            <v>26057</v>
          </cell>
          <cell r="E458">
            <v>37657</v>
          </cell>
          <cell r="G458" t="str">
            <v>ENM</v>
          </cell>
          <cell r="H458">
            <v>2601078200</v>
          </cell>
          <cell r="I458" t="str">
            <v>Smart Grid Product Dev</v>
          </cell>
          <cell r="J458" t="str">
            <v>Technology Specialist</v>
          </cell>
          <cell r="K458">
            <v>201790</v>
          </cell>
          <cell r="M458" t="str">
            <v>F</v>
          </cell>
          <cell r="N458">
            <v>1</v>
          </cell>
          <cell r="O458" t="str">
            <v>R</v>
          </cell>
          <cell r="P458" t="str">
            <v>M</v>
          </cell>
          <cell r="Q458">
            <v>8231</v>
          </cell>
          <cell r="R458" t="str">
            <v>Analytical:1st Lv Spvr/Special</v>
          </cell>
          <cell r="S458" t="str">
            <v>ENP</v>
          </cell>
          <cell r="T458" t="str">
            <v>EX</v>
          </cell>
          <cell r="U458">
            <v>200860</v>
          </cell>
          <cell r="V458">
            <v>58.171187000000003</v>
          </cell>
          <cell r="W458">
            <v>38.15</v>
          </cell>
          <cell r="X458">
            <v>115400.001</v>
          </cell>
          <cell r="Y458" t="str">
            <v>AN3</v>
          </cell>
          <cell r="Z458">
            <v>0</v>
          </cell>
          <cell r="AA458">
            <v>41330</v>
          </cell>
        </row>
        <row r="459">
          <cell r="A459">
            <v>138872</v>
          </cell>
          <cell r="B459" t="str">
            <v>Dummigan,Ian S</v>
          </cell>
          <cell r="C459" t="str">
            <v>M</v>
          </cell>
          <cell r="D459">
            <v>25183</v>
          </cell>
          <cell r="E459">
            <v>39601</v>
          </cell>
          <cell r="G459" t="str">
            <v>ENM</v>
          </cell>
          <cell r="H459">
            <v>2603033210</v>
          </cell>
          <cell r="I459" t="str">
            <v>IT Client Services</v>
          </cell>
          <cell r="J459" t="str">
            <v>Service Desk Analyst</v>
          </cell>
          <cell r="K459">
            <v>201917</v>
          </cell>
          <cell r="M459" t="str">
            <v>F</v>
          </cell>
          <cell r="N459">
            <v>1</v>
          </cell>
          <cell r="O459" t="str">
            <v>R</v>
          </cell>
          <cell r="P459" t="str">
            <v>M</v>
          </cell>
          <cell r="Q459" t="str">
            <v>USSB</v>
          </cell>
          <cell r="R459" t="str">
            <v>User Services B</v>
          </cell>
          <cell r="S459" t="str">
            <v>ENP</v>
          </cell>
          <cell r="T459">
            <v>38</v>
          </cell>
          <cell r="U459">
            <v>201293</v>
          </cell>
          <cell r="V459">
            <v>40.67</v>
          </cell>
          <cell r="W459">
            <v>38.15</v>
          </cell>
          <cell r="X459">
            <v>80681.145999999993</v>
          </cell>
          <cell r="Y459" t="str">
            <v>B</v>
          </cell>
          <cell r="Z459">
            <v>5</v>
          </cell>
          <cell r="AA459">
            <v>41274</v>
          </cell>
        </row>
        <row r="460">
          <cell r="A460">
            <v>141261</v>
          </cell>
          <cell r="B460" t="str">
            <v>Dundas,Keith</v>
          </cell>
          <cell r="C460" t="str">
            <v>M</v>
          </cell>
          <cell r="D460">
            <v>22395</v>
          </cell>
          <cell r="E460">
            <v>41211</v>
          </cell>
          <cell r="G460" t="str">
            <v>ENM</v>
          </cell>
          <cell r="H460">
            <v>2601078200</v>
          </cell>
          <cell r="I460" t="str">
            <v>Smart Grid Product Dev</v>
          </cell>
          <cell r="J460" t="str">
            <v>Market Insights Specialist</v>
          </cell>
          <cell r="K460">
            <v>201790</v>
          </cell>
          <cell r="M460" t="str">
            <v>F</v>
          </cell>
          <cell r="N460">
            <v>1</v>
          </cell>
          <cell r="O460" t="str">
            <v>R</v>
          </cell>
          <cell r="P460" t="str">
            <v>M</v>
          </cell>
          <cell r="Q460">
            <v>8113</v>
          </cell>
          <cell r="R460" t="str">
            <v>Actg/fin:2nd spvr/spec:1st mgt</v>
          </cell>
          <cell r="S460" t="str">
            <v>ENP</v>
          </cell>
          <cell r="T460" t="str">
            <v>EX</v>
          </cell>
          <cell r="U460">
            <v>9959</v>
          </cell>
          <cell r="V460">
            <v>58.372819999999997</v>
          </cell>
          <cell r="W460">
            <v>38.15</v>
          </cell>
          <cell r="X460">
            <v>115800</v>
          </cell>
          <cell r="Y460" t="str">
            <v>AF4</v>
          </cell>
          <cell r="Z460">
            <v>0</v>
          </cell>
          <cell r="AA460">
            <v>41330</v>
          </cell>
        </row>
        <row r="461">
          <cell r="A461">
            <v>140903</v>
          </cell>
          <cell r="B461" t="str">
            <v>Duque,Justin M</v>
          </cell>
          <cell r="C461" t="str">
            <v>M</v>
          </cell>
          <cell r="D461">
            <v>29744</v>
          </cell>
          <cell r="E461">
            <v>41009</v>
          </cell>
          <cell r="G461" t="str">
            <v>EPC</v>
          </cell>
          <cell r="H461">
            <v>2602043300</v>
          </cell>
          <cell r="I461" t="str">
            <v>Civil Works</v>
          </cell>
          <cell r="J461" t="str">
            <v>Utility Worker</v>
          </cell>
          <cell r="K461">
            <v>9864</v>
          </cell>
          <cell r="M461" t="str">
            <v>F</v>
          </cell>
          <cell r="N461">
            <v>1</v>
          </cell>
          <cell r="O461" t="str">
            <v>R</v>
          </cell>
          <cell r="P461" t="str">
            <v>M</v>
          </cell>
          <cell r="Q461">
            <v>2720</v>
          </cell>
          <cell r="R461" t="str">
            <v>Utility Worker</v>
          </cell>
          <cell r="S461" t="str">
            <v>ENA</v>
          </cell>
          <cell r="T461" t="str">
            <v>EE</v>
          </cell>
          <cell r="U461">
            <v>201736</v>
          </cell>
          <cell r="V461">
            <v>29.19</v>
          </cell>
          <cell r="W461">
            <v>40</v>
          </cell>
          <cell r="X461">
            <v>60715.199999999997</v>
          </cell>
          <cell r="Y461">
            <v>1</v>
          </cell>
          <cell r="Z461">
            <v>1</v>
          </cell>
          <cell r="AA461">
            <v>41211</v>
          </cell>
        </row>
        <row r="462">
          <cell r="A462">
            <v>138396</v>
          </cell>
          <cell r="B462" t="str">
            <v>Duque,Terri-Lynn</v>
          </cell>
          <cell r="C462" t="str">
            <v>F</v>
          </cell>
          <cell r="D462">
            <v>30555</v>
          </cell>
          <cell r="E462">
            <v>39251</v>
          </cell>
          <cell r="G462" t="str">
            <v>ENM</v>
          </cell>
          <cell r="H462">
            <v>2601078300</v>
          </cell>
          <cell r="I462" t="str">
            <v>Smart Grid HS &amp; Tech Fund</v>
          </cell>
          <cell r="J462" t="str">
            <v>Project Mgr, Distributed Gen.</v>
          </cell>
          <cell r="K462">
            <v>200857</v>
          </cell>
          <cell r="M462" t="str">
            <v>F</v>
          </cell>
          <cell r="N462">
            <v>1</v>
          </cell>
          <cell r="O462" t="str">
            <v>R</v>
          </cell>
          <cell r="P462" t="str">
            <v>M</v>
          </cell>
          <cell r="Q462">
            <v>8202</v>
          </cell>
          <cell r="R462" t="str">
            <v>Operations:1st Lvl Spvr/Spec</v>
          </cell>
          <cell r="S462" t="str">
            <v>ENP</v>
          </cell>
          <cell r="T462" t="str">
            <v>EX</v>
          </cell>
          <cell r="U462">
            <v>201968</v>
          </cell>
          <cell r="V462">
            <v>48.089525000000002</v>
          </cell>
          <cell r="W462">
            <v>38.15</v>
          </cell>
          <cell r="X462">
            <v>95400</v>
          </cell>
          <cell r="Y462" t="str">
            <v>OP3</v>
          </cell>
          <cell r="Z462">
            <v>0</v>
          </cell>
          <cell r="AA462">
            <v>41330</v>
          </cell>
        </row>
        <row r="463">
          <cell r="A463">
            <v>136970</v>
          </cell>
          <cell r="B463" t="str">
            <v>Dusik,Richard</v>
          </cell>
          <cell r="C463" t="str">
            <v>M</v>
          </cell>
          <cell r="D463">
            <v>21817</v>
          </cell>
          <cell r="E463">
            <v>37075</v>
          </cell>
          <cell r="G463" t="str">
            <v>ENM</v>
          </cell>
          <cell r="H463">
            <v>2603033630</v>
          </cell>
          <cell r="I463" t="str">
            <v>Enterprise Architecture</v>
          </cell>
          <cell r="J463" t="str">
            <v>Enterprise Application Arch.</v>
          </cell>
          <cell r="K463">
            <v>200774</v>
          </cell>
          <cell r="M463" t="str">
            <v>F</v>
          </cell>
          <cell r="N463">
            <v>1</v>
          </cell>
          <cell r="O463" t="str">
            <v>R</v>
          </cell>
          <cell r="P463" t="str">
            <v>M</v>
          </cell>
          <cell r="Q463">
            <v>8162</v>
          </cell>
          <cell r="R463" t="str">
            <v>Info Systems:1st Spvr/Spec</v>
          </cell>
          <cell r="S463" t="str">
            <v>ENP</v>
          </cell>
          <cell r="T463" t="str">
            <v>EX</v>
          </cell>
          <cell r="U463">
            <v>101598</v>
          </cell>
          <cell r="V463">
            <v>61.850993000000003</v>
          </cell>
          <cell r="W463">
            <v>38.15</v>
          </cell>
          <cell r="X463">
            <v>122700</v>
          </cell>
          <cell r="Y463" t="str">
            <v>IS3</v>
          </cell>
          <cell r="Z463">
            <v>0</v>
          </cell>
          <cell r="AA463">
            <v>41330</v>
          </cell>
        </row>
        <row r="464">
          <cell r="A464">
            <v>137974</v>
          </cell>
          <cell r="B464" t="str">
            <v>Dussault,Wendy E</v>
          </cell>
          <cell r="C464" t="str">
            <v>F</v>
          </cell>
          <cell r="D464">
            <v>19803</v>
          </cell>
          <cell r="E464">
            <v>38586</v>
          </cell>
          <cell r="G464" t="str">
            <v>EPC</v>
          </cell>
          <cell r="H464">
            <v>2602043770</v>
          </cell>
          <cell r="I464" t="str">
            <v>Civil Eng. &amp; Eng. Serv</v>
          </cell>
          <cell r="J464" t="str">
            <v>Computer Draftsperson</v>
          </cell>
          <cell r="K464">
            <v>9832</v>
          </cell>
          <cell r="M464" t="str">
            <v>F</v>
          </cell>
          <cell r="N464">
            <v>1</v>
          </cell>
          <cell r="O464" t="str">
            <v>R</v>
          </cell>
          <cell r="P464" t="str">
            <v>M</v>
          </cell>
          <cell r="Q464" t="str">
            <v>DRFC</v>
          </cell>
          <cell r="R464" t="str">
            <v>Drafter C</v>
          </cell>
          <cell r="S464" t="str">
            <v>ENP</v>
          </cell>
          <cell r="T464">
            <v>38</v>
          </cell>
          <cell r="U464">
            <v>9423</v>
          </cell>
          <cell r="V464">
            <v>42.45</v>
          </cell>
          <cell r="W464">
            <v>38.15</v>
          </cell>
          <cell r="X464">
            <v>84212.31</v>
          </cell>
          <cell r="Y464" t="str">
            <v>C</v>
          </cell>
          <cell r="Z464">
            <v>6</v>
          </cell>
          <cell r="AA464">
            <v>40179</v>
          </cell>
        </row>
        <row r="465">
          <cell r="A465">
            <v>136239</v>
          </cell>
          <cell r="B465" t="str">
            <v>Dutton,Lara C.</v>
          </cell>
          <cell r="C465" t="str">
            <v>F</v>
          </cell>
          <cell r="D465">
            <v>27753</v>
          </cell>
          <cell r="E465">
            <v>36831</v>
          </cell>
          <cell r="G465" t="str">
            <v>EPC</v>
          </cell>
          <cell r="H465">
            <v>2602045300</v>
          </cell>
          <cell r="I465" t="str">
            <v>Client Services</v>
          </cell>
          <cell r="J465" t="str">
            <v>PT - Enrollment &amp; Site Support</v>
          </cell>
          <cell r="K465">
            <v>200359</v>
          </cell>
          <cell r="M465" t="str">
            <v>P</v>
          </cell>
          <cell r="N465">
            <v>0.52</v>
          </cell>
          <cell r="O465" t="str">
            <v>R</v>
          </cell>
          <cell r="P465" t="str">
            <v>M</v>
          </cell>
          <cell r="Q465" t="str">
            <v>ADME</v>
          </cell>
          <cell r="R465" t="str">
            <v>Administrator E</v>
          </cell>
          <cell r="S465" t="str">
            <v>ENA</v>
          </cell>
          <cell r="T465">
            <v>38</v>
          </cell>
          <cell r="U465">
            <v>200816</v>
          </cell>
          <cell r="V465">
            <v>37.200000000000003</v>
          </cell>
          <cell r="W465">
            <v>21</v>
          </cell>
          <cell r="X465">
            <v>40622.400000000001</v>
          </cell>
          <cell r="Y465" t="str">
            <v>E</v>
          </cell>
          <cell r="Z465">
            <v>5</v>
          </cell>
          <cell r="AA465">
            <v>41274</v>
          </cell>
        </row>
        <row r="466">
          <cell r="A466">
            <v>139044</v>
          </cell>
          <cell r="B466" t="str">
            <v>Dyck,Kevin G.</v>
          </cell>
          <cell r="C466" t="str">
            <v>M</v>
          </cell>
          <cell r="D466">
            <v>29984</v>
          </cell>
          <cell r="E466">
            <v>39693</v>
          </cell>
          <cell r="G466" t="str">
            <v>EEC</v>
          </cell>
          <cell r="H466">
            <v>2604077080</v>
          </cell>
          <cell r="I466" t="str">
            <v>GencoFinance</v>
          </cell>
          <cell r="J466" t="str">
            <v>Manager, Generation Finance</v>
          </cell>
          <cell r="K466">
            <v>201811</v>
          </cell>
          <cell r="M466" t="str">
            <v>F</v>
          </cell>
          <cell r="N466">
            <v>1</v>
          </cell>
          <cell r="O466" t="str">
            <v>R</v>
          </cell>
          <cell r="P466" t="str">
            <v>M</v>
          </cell>
          <cell r="Q466">
            <v>8113</v>
          </cell>
          <cell r="R466" t="str">
            <v>Actg/fin:2nd spvr/spec:1st mgt</v>
          </cell>
          <cell r="S466" t="str">
            <v>ENP</v>
          </cell>
          <cell r="T466" t="str">
            <v>EX</v>
          </cell>
          <cell r="U466">
            <v>201498</v>
          </cell>
          <cell r="V466">
            <v>64.724266999999998</v>
          </cell>
          <cell r="W466">
            <v>38.15</v>
          </cell>
          <cell r="X466">
            <v>128400.001</v>
          </cell>
          <cell r="Y466" t="str">
            <v>AF4</v>
          </cell>
          <cell r="Z466">
            <v>0</v>
          </cell>
          <cell r="AA466">
            <v>41330</v>
          </cell>
        </row>
        <row r="467">
          <cell r="A467">
            <v>130552</v>
          </cell>
          <cell r="B467" t="str">
            <v>Dyck,Robert R</v>
          </cell>
          <cell r="C467" t="str">
            <v>M</v>
          </cell>
          <cell r="D467">
            <v>26957</v>
          </cell>
          <cell r="E467">
            <v>35849</v>
          </cell>
          <cell r="G467" t="str">
            <v>EPC</v>
          </cell>
          <cell r="H467">
            <v>2602045720</v>
          </cell>
          <cell r="I467" t="str">
            <v>MDM-MR Support &amp; Validation</v>
          </cell>
          <cell r="J467" t="str">
            <v>TL, MDM Meter Reading Support</v>
          </cell>
          <cell r="K467">
            <v>200318</v>
          </cell>
          <cell r="M467" t="str">
            <v>F</v>
          </cell>
          <cell r="N467">
            <v>1</v>
          </cell>
          <cell r="O467" t="str">
            <v>R</v>
          </cell>
          <cell r="P467" t="str">
            <v>M</v>
          </cell>
          <cell r="Q467">
            <v>8202</v>
          </cell>
          <cell r="R467" t="str">
            <v>Operations:1st Lvl Spvr/Spec</v>
          </cell>
          <cell r="S467" t="str">
            <v>ENP</v>
          </cell>
          <cell r="T467" t="str">
            <v>EX</v>
          </cell>
          <cell r="U467">
            <v>9845</v>
          </cell>
          <cell r="V467">
            <v>42.847060999999997</v>
          </cell>
          <cell r="W467">
            <v>38.15</v>
          </cell>
          <cell r="X467">
            <v>85000</v>
          </cell>
          <cell r="Y467" t="str">
            <v>OP3</v>
          </cell>
          <cell r="Z467">
            <v>0</v>
          </cell>
          <cell r="AA467">
            <v>41281</v>
          </cell>
        </row>
        <row r="468">
          <cell r="A468">
            <v>139034</v>
          </cell>
          <cell r="B468" t="str">
            <v>Dyer,Mark S</v>
          </cell>
          <cell r="C468" t="str">
            <v>M</v>
          </cell>
          <cell r="D468">
            <v>29627</v>
          </cell>
          <cell r="E468">
            <v>39686</v>
          </cell>
          <cell r="G468" t="str">
            <v>EPC</v>
          </cell>
          <cell r="H468">
            <v>2602045710</v>
          </cell>
          <cell r="I468" t="str">
            <v>MDM-Meter Reading</v>
          </cell>
          <cell r="J468" t="str">
            <v>Field Representative</v>
          </cell>
          <cell r="K468">
            <v>101052</v>
          </cell>
          <cell r="M468" t="str">
            <v>F</v>
          </cell>
          <cell r="N468">
            <v>1</v>
          </cell>
          <cell r="O468" t="str">
            <v>R</v>
          </cell>
          <cell r="P468" t="str">
            <v>M</v>
          </cell>
          <cell r="Q468" t="str">
            <v>FLDA</v>
          </cell>
          <cell r="R468" t="str">
            <v>Field Rep / Meter Reader I</v>
          </cell>
          <cell r="S468" t="str">
            <v>ENP</v>
          </cell>
          <cell r="T468">
            <v>38</v>
          </cell>
          <cell r="U468">
            <v>101077</v>
          </cell>
          <cell r="V468">
            <v>29.87</v>
          </cell>
          <cell r="W468">
            <v>38.15</v>
          </cell>
          <cell r="X468">
            <v>59256.106</v>
          </cell>
          <cell r="Y468" t="str">
            <v>A</v>
          </cell>
          <cell r="Z468">
            <v>5</v>
          </cell>
          <cell r="AA468">
            <v>41274</v>
          </cell>
        </row>
        <row r="469">
          <cell r="A469">
            <v>72425</v>
          </cell>
          <cell r="B469" t="str">
            <v>Dyer,Randall A</v>
          </cell>
          <cell r="C469" t="str">
            <v>M</v>
          </cell>
          <cell r="D469">
            <v>22602</v>
          </cell>
          <cell r="E469">
            <v>29816</v>
          </cell>
          <cell r="G469" t="str">
            <v>EPC</v>
          </cell>
          <cell r="H469">
            <v>2602043230</v>
          </cell>
          <cell r="I469" t="str">
            <v>Trouble Response</v>
          </cell>
          <cell r="J469" t="str">
            <v>Troubleman (Pl)/Leadhand</v>
          </cell>
          <cell r="K469">
            <v>9858</v>
          </cell>
          <cell r="M469" t="str">
            <v>F</v>
          </cell>
          <cell r="N469">
            <v>1</v>
          </cell>
          <cell r="O469" t="str">
            <v>R</v>
          </cell>
          <cell r="P469" t="str">
            <v>M</v>
          </cell>
          <cell r="Q469">
            <v>3569</v>
          </cell>
          <cell r="R469" t="str">
            <v>Leadhand 1st Line response(PL)</v>
          </cell>
          <cell r="S469" t="str">
            <v>ENA</v>
          </cell>
          <cell r="T469" t="str">
            <v>EE</v>
          </cell>
          <cell r="U469">
            <v>200591</v>
          </cell>
          <cell r="V469">
            <v>50.56</v>
          </cell>
          <cell r="W469">
            <v>40</v>
          </cell>
          <cell r="X469">
            <v>105164.8</v>
          </cell>
          <cell r="Y469">
            <v>2</v>
          </cell>
          <cell r="Z469">
            <v>9</v>
          </cell>
          <cell r="AA469">
            <v>41274</v>
          </cell>
        </row>
        <row r="470">
          <cell r="A470">
            <v>64182</v>
          </cell>
          <cell r="B470" t="str">
            <v>Dyrgas,Timothy</v>
          </cell>
          <cell r="C470" t="str">
            <v>M</v>
          </cell>
          <cell r="D470">
            <v>22047</v>
          </cell>
          <cell r="E470">
            <v>29087</v>
          </cell>
          <cell r="G470" t="str">
            <v>EPS</v>
          </cell>
          <cell r="H470">
            <v>2607057556</v>
          </cell>
          <cell r="I470" t="str">
            <v>Field Services</v>
          </cell>
          <cell r="J470" t="str">
            <v>Program Manager</v>
          </cell>
          <cell r="K470">
            <v>200299</v>
          </cell>
          <cell r="M470" t="str">
            <v>F</v>
          </cell>
          <cell r="N470">
            <v>1</v>
          </cell>
          <cell r="O470" t="str">
            <v>R</v>
          </cell>
          <cell r="P470" t="str">
            <v>M</v>
          </cell>
          <cell r="Q470">
            <v>8202</v>
          </cell>
          <cell r="R470" t="str">
            <v>Operations:1st Lvl Spvr/Spec</v>
          </cell>
          <cell r="S470" t="str">
            <v>ENP</v>
          </cell>
          <cell r="T470" t="str">
            <v>EX</v>
          </cell>
          <cell r="U470">
            <v>200310</v>
          </cell>
          <cell r="V470">
            <v>54.693013000000001</v>
          </cell>
          <cell r="W470">
            <v>38.15</v>
          </cell>
          <cell r="X470">
            <v>108499.999</v>
          </cell>
          <cell r="Y470" t="str">
            <v>OP3</v>
          </cell>
          <cell r="Z470">
            <v>0</v>
          </cell>
          <cell r="AA470">
            <v>41330</v>
          </cell>
        </row>
        <row r="471">
          <cell r="A471">
            <v>140636</v>
          </cell>
          <cell r="B471" t="str">
            <v>Dyson,Jay</v>
          </cell>
          <cell r="C471" t="str">
            <v>M</v>
          </cell>
          <cell r="D471">
            <v>26326</v>
          </cell>
          <cell r="E471">
            <v>40847</v>
          </cell>
          <cell r="G471" t="str">
            <v>ENM</v>
          </cell>
          <cell r="H471">
            <v>2603022300</v>
          </cell>
          <cell r="I471" t="str">
            <v>Regulatory Affairs-Energy</v>
          </cell>
          <cell r="J471" t="str">
            <v>Wholesale Markets Manager</v>
          </cell>
          <cell r="K471">
            <v>200790</v>
          </cell>
          <cell r="M471" t="str">
            <v>F</v>
          </cell>
          <cell r="N471">
            <v>1</v>
          </cell>
          <cell r="O471" t="str">
            <v>R</v>
          </cell>
          <cell r="P471" t="str">
            <v>M</v>
          </cell>
          <cell r="Q471">
            <v>8223</v>
          </cell>
          <cell r="R471" t="str">
            <v>REGULATY AFF:2 SPVR/SPEC:1 MGT</v>
          </cell>
          <cell r="S471" t="str">
            <v>ENP</v>
          </cell>
          <cell r="T471" t="str">
            <v>EX</v>
          </cell>
          <cell r="U471">
            <v>100000</v>
          </cell>
          <cell r="V471">
            <v>71.630205000000004</v>
          </cell>
          <cell r="W471">
            <v>38.15</v>
          </cell>
          <cell r="X471">
            <v>142100.00099999999</v>
          </cell>
          <cell r="Y471" t="str">
            <v>RA4</v>
          </cell>
          <cell r="Z471">
            <v>0</v>
          </cell>
          <cell r="AA471">
            <v>41330</v>
          </cell>
        </row>
        <row r="472">
          <cell r="A472">
            <v>138973</v>
          </cell>
          <cell r="B472" t="str">
            <v>Eakins,Chris</v>
          </cell>
          <cell r="C472" t="str">
            <v>M</v>
          </cell>
          <cell r="D472">
            <v>27552</v>
          </cell>
          <cell r="E472">
            <v>39665</v>
          </cell>
          <cell r="G472" t="str">
            <v>EEI</v>
          </cell>
          <cell r="H472">
            <v>2605075250</v>
          </cell>
          <cell r="I472" t="str">
            <v>Revenue and Billing Operations</v>
          </cell>
          <cell r="J472" t="str">
            <v>LT-Billing Representative</v>
          </cell>
          <cell r="K472">
            <v>201575</v>
          </cell>
          <cell r="M472" t="str">
            <v>F</v>
          </cell>
          <cell r="N472">
            <v>1</v>
          </cell>
          <cell r="O472" t="str">
            <v>R</v>
          </cell>
          <cell r="P472" t="str">
            <v>M</v>
          </cell>
          <cell r="Q472" t="str">
            <v>UBILB</v>
          </cell>
          <cell r="R472" t="str">
            <v>ABSU Billing B</v>
          </cell>
          <cell r="S472" t="str">
            <v>ENP</v>
          </cell>
          <cell r="T472">
            <v>38</v>
          </cell>
          <cell r="U472">
            <v>90002522</v>
          </cell>
          <cell r="V472">
            <v>26.55</v>
          </cell>
          <cell r="W472">
            <v>38.15</v>
          </cell>
          <cell r="X472">
            <v>52669.89</v>
          </cell>
          <cell r="Y472" t="str">
            <v>B</v>
          </cell>
          <cell r="Z472">
            <v>5</v>
          </cell>
          <cell r="AA472">
            <v>41274</v>
          </cell>
        </row>
        <row r="473">
          <cell r="A473">
            <v>139506</v>
          </cell>
          <cell r="B473" t="str">
            <v>Eastwood,Jeffrey</v>
          </cell>
          <cell r="C473" t="str">
            <v>M</v>
          </cell>
          <cell r="D473">
            <v>33925</v>
          </cell>
          <cell r="E473">
            <v>40380</v>
          </cell>
          <cell r="F473">
            <v>40750</v>
          </cell>
          <cell r="G473" t="str">
            <v>EPC</v>
          </cell>
          <cell r="H473">
            <v>2602045710</v>
          </cell>
          <cell r="I473" t="str">
            <v>MDM-Meter Reading</v>
          </cell>
          <cell r="J473" t="str">
            <v>LT-Field Representative</v>
          </cell>
          <cell r="K473">
            <v>101052</v>
          </cell>
          <cell r="M473" t="str">
            <v>F</v>
          </cell>
          <cell r="N473">
            <v>1</v>
          </cell>
          <cell r="O473" t="str">
            <v>R</v>
          </cell>
          <cell r="P473" t="str">
            <v>N</v>
          </cell>
          <cell r="Q473" t="str">
            <v>FLDA</v>
          </cell>
          <cell r="R473" t="str">
            <v>Field Rep / Meter Reader I</v>
          </cell>
          <cell r="S473" t="str">
            <v>ENP</v>
          </cell>
          <cell r="T473">
            <v>38</v>
          </cell>
          <cell r="U473">
            <v>201644</v>
          </cell>
          <cell r="V473">
            <v>25.39</v>
          </cell>
          <cell r="W473">
            <v>38.15</v>
          </cell>
          <cell r="X473">
            <v>50368.682000000001</v>
          </cell>
          <cell r="Y473" t="str">
            <v>A</v>
          </cell>
          <cell r="Z473">
            <v>2</v>
          </cell>
          <cell r="AA473">
            <v>41116</v>
          </cell>
        </row>
        <row r="474">
          <cell r="A474">
            <v>138544</v>
          </cell>
          <cell r="B474" t="str">
            <v>Eastwood,Terri D</v>
          </cell>
          <cell r="C474" t="str">
            <v>F</v>
          </cell>
          <cell r="D474">
            <v>23115</v>
          </cell>
          <cell r="E474">
            <v>39524</v>
          </cell>
          <cell r="G474" t="str">
            <v>EEI</v>
          </cell>
          <cell r="H474">
            <v>2605075500</v>
          </cell>
          <cell r="I474" t="str">
            <v>Customer Care</v>
          </cell>
          <cell r="J474" t="str">
            <v>LT-Key Accounts Advisor</v>
          </cell>
          <cell r="K474">
            <v>200945</v>
          </cell>
          <cell r="M474" t="str">
            <v>F</v>
          </cell>
          <cell r="N474">
            <v>1</v>
          </cell>
          <cell r="O474" t="str">
            <v>T</v>
          </cell>
          <cell r="P474" t="str">
            <v>M</v>
          </cell>
          <cell r="Q474" t="str">
            <v>ADMD</v>
          </cell>
          <cell r="R474" t="str">
            <v>Administrator D</v>
          </cell>
          <cell r="S474" t="str">
            <v>ENP</v>
          </cell>
          <cell r="T474">
            <v>38</v>
          </cell>
          <cell r="U474">
            <v>90002550</v>
          </cell>
          <cell r="V474">
            <v>33.14</v>
          </cell>
          <cell r="W474">
            <v>38.15</v>
          </cell>
          <cell r="X474">
            <v>65743.131999999998</v>
          </cell>
          <cell r="Y474" t="str">
            <v>D</v>
          </cell>
          <cell r="Z474">
            <v>5</v>
          </cell>
          <cell r="AA474">
            <v>41281</v>
          </cell>
        </row>
        <row r="475">
          <cell r="A475">
            <v>101656</v>
          </cell>
          <cell r="B475" t="str">
            <v>Eckstadt,Kevin</v>
          </cell>
          <cell r="C475" t="str">
            <v>M</v>
          </cell>
          <cell r="D475">
            <v>23216</v>
          </cell>
          <cell r="E475">
            <v>31936</v>
          </cell>
          <cell r="G475" t="str">
            <v>EPC</v>
          </cell>
          <cell r="H475">
            <v>2602043730</v>
          </cell>
          <cell r="I475" t="str">
            <v>Field Resources</v>
          </cell>
          <cell r="J475" t="str">
            <v>Manager, Civil Works</v>
          </cell>
          <cell r="K475">
            <v>201928</v>
          </cell>
          <cell r="M475" t="str">
            <v>F</v>
          </cell>
          <cell r="N475">
            <v>1</v>
          </cell>
          <cell r="O475" t="str">
            <v>R</v>
          </cell>
          <cell r="P475" t="str">
            <v>M</v>
          </cell>
          <cell r="Q475">
            <v>8203</v>
          </cell>
          <cell r="R475" t="str">
            <v>Operation:2nd Spvr/Apec:1 Mgmt</v>
          </cell>
          <cell r="S475" t="str">
            <v>ENP</v>
          </cell>
          <cell r="T475" t="str">
            <v>EX</v>
          </cell>
          <cell r="U475">
            <v>9826</v>
          </cell>
          <cell r="V475">
            <v>50.408307000000001</v>
          </cell>
          <cell r="W475">
            <v>38.15</v>
          </cell>
          <cell r="X475">
            <v>99999.998999999996</v>
          </cell>
          <cell r="Y475" t="str">
            <v>OP4</v>
          </cell>
          <cell r="Z475">
            <v>0</v>
          </cell>
        </row>
        <row r="476">
          <cell r="A476">
            <v>134884</v>
          </cell>
          <cell r="B476" t="str">
            <v>Edmunds,Terry R</v>
          </cell>
          <cell r="C476" t="str">
            <v>M</v>
          </cell>
          <cell r="D476">
            <v>25099</v>
          </cell>
          <cell r="E476">
            <v>36628</v>
          </cell>
          <cell r="G476" t="str">
            <v>EPC</v>
          </cell>
          <cell r="H476">
            <v>2602043640</v>
          </cell>
          <cell r="I476" t="str">
            <v>Quality Management</v>
          </cell>
          <cell r="J476" t="str">
            <v>Quality Management Specialist</v>
          </cell>
          <cell r="K476">
            <v>11382</v>
          </cell>
          <cell r="M476" t="str">
            <v>F</v>
          </cell>
          <cell r="N476">
            <v>1</v>
          </cell>
          <cell r="O476" t="str">
            <v>R</v>
          </cell>
          <cell r="P476" t="str">
            <v>M</v>
          </cell>
          <cell r="Q476">
            <v>8202</v>
          </cell>
          <cell r="R476" t="str">
            <v>Operations:1st Lvl Spvr/Spec</v>
          </cell>
          <cell r="S476" t="str">
            <v>ENP</v>
          </cell>
          <cell r="T476" t="str">
            <v>EX</v>
          </cell>
          <cell r="U476">
            <v>101002</v>
          </cell>
          <cell r="V476">
            <v>62.103034999999998</v>
          </cell>
          <cell r="W476">
            <v>38.15</v>
          </cell>
          <cell r="X476">
            <v>123200.001</v>
          </cell>
          <cell r="Y476" t="str">
            <v>OP3</v>
          </cell>
          <cell r="Z476">
            <v>0</v>
          </cell>
          <cell r="AA476">
            <v>41330</v>
          </cell>
        </row>
        <row r="477">
          <cell r="A477">
            <v>138970</v>
          </cell>
          <cell r="B477" t="str">
            <v>Edmundson,Dawna L</v>
          </cell>
          <cell r="C477" t="str">
            <v>F</v>
          </cell>
          <cell r="D477">
            <v>21385</v>
          </cell>
          <cell r="E477">
            <v>39665</v>
          </cell>
          <cell r="G477" t="str">
            <v>EEI</v>
          </cell>
          <cell r="H477">
            <v>2605075510</v>
          </cell>
          <cell r="I477" t="str">
            <v>Customer Contact</v>
          </cell>
          <cell r="J477" t="str">
            <v>Customer Service Rep</v>
          </cell>
          <cell r="K477">
            <v>201443</v>
          </cell>
          <cell r="M477" t="str">
            <v>F</v>
          </cell>
          <cell r="N477">
            <v>1</v>
          </cell>
          <cell r="O477" t="str">
            <v>R</v>
          </cell>
          <cell r="P477" t="str">
            <v>M</v>
          </cell>
          <cell r="Q477" t="str">
            <v>UREPB</v>
          </cell>
          <cell r="R477" t="str">
            <v>ABSU Customer Service Rep B</v>
          </cell>
          <cell r="S477" t="str">
            <v>ENP</v>
          </cell>
          <cell r="T477">
            <v>38</v>
          </cell>
          <cell r="U477">
            <v>201362</v>
          </cell>
          <cell r="V477">
            <v>26.55</v>
          </cell>
          <cell r="W477">
            <v>38.15</v>
          </cell>
          <cell r="X477">
            <v>52669.89</v>
          </cell>
          <cell r="Y477" t="str">
            <v>B</v>
          </cell>
          <cell r="Z477">
            <v>5</v>
          </cell>
          <cell r="AA477">
            <v>41274</v>
          </cell>
        </row>
        <row r="478">
          <cell r="A478">
            <v>137952</v>
          </cell>
          <cell r="B478" t="str">
            <v>Edwards,Cameron A</v>
          </cell>
          <cell r="C478" t="str">
            <v>M</v>
          </cell>
          <cell r="D478">
            <v>31205</v>
          </cell>
          <cell r="E478">
            <v>38544</v>
          </cell>
          <cell r="G478" t="str">
            <v>EPC</v>
          </cell>
          <cell r="H478">
            <v>2602043300</v>
          </cell>
          <cell r="I478" t="str">
            <v>Civil Works</v>
          </cell>
          <cell r="J478" t="str">
            <v>Utility Worker</v>
          </cell>
          <cell r="K478">
            <v>9864</v>
          </cell>
          <cell r="M478" t="str">
            <v>F</v>
          </cell>
          <cell r="N478">
            <v>1</v>
          </cell>
          <cell r="O478" t="str">
            <v>R</v>
          </cell>
          <cell r="P478" t="str">
            <v>M</v>
          </cell>
          <cell r="Q478">
            <v>2720</v>
          </cell>
          <cell r="R478" t="str">
            <v>Utility Worker</v>
          </cell>
          <cell r="S478" t="str">
            <v>ENA</v>
          </cell>
          <cell r="T478" t="str">
            <v>EE</v>
          </cell>
          <cell r="U478">
            <v>201735</v>
          </cell>
          <cell r="V478">
            <v>29.19</v>
          </cell>
          <cell r="W478">
            <v>40</v>
          </cell>
          <cell r="X478">
            <v>60715.199999999997</v>
          </cell>
          <cell r="Y478">
            <v>1</v>
          </cell>
          <cell r="Z478">
            <v>1</v>
          </cell>
          <cell r="AA478">
            <v>41274</v>
          </cell>
        </row>
        <row r="479">
          <cell r="A479">
            <v>72269</v>
          </cell>
          <cell r="B479" t="str">
            <v>Eggink,Robert P</v>
          </cell>
          <cell r="C479" t="str">
            <v>M</v>
          </cell>
          <cell r="D479">
            <v>22377</v>
          </cell>
          <cell r="E479">
            <v>29782</v>
          </cell>
          <cell r="G479" t="str">
            <v>EPC</v>
          </cell>
          <cell r="H479">
            <v>2602045710</v>
          </cell>
          <cell r="I479" t="str">
            <v>MDM-Meter Reading</v>
          </cell>
          <cell r="J479" t="str">
            <v>Field Representative</v>
          </cell>
          <cell r="K479">
            <v>200086</v>
          </cell>
          <cell r="M479" t="str">
            <v>F</v>
          </cell>
          <cell r="N479">
            <v>1</v>
          </cell>
          <cell r="O479" t="str">
            <v>R</v>
          </cell>
          <cell r="P479" t="str">
            <v>M</v>
          </cell>
          <cell r="Q479" t="str">
            <v>FLDA</v>
          </cell>
          <cell r="R479" t="str">
            <v>Field Rep / Meter Reader I</v>
          </cell>
          <cell r="S479" t="str">
            <v>ENP</v>
          </cell>
          <cell r="T479">
            <v>38</v>
          </cell>
          <cell r="U479">
            <v>101047</v>
          </cell>
          <cell r="V479">
            <v>31.36</v>
          </cell>
          <cell r="W479">
            <v>38.15</v>
          </cell>
          <cell r="X479">
            <v>62211.968000000001</v>
          </cell>
          <cell r="Y479" t="str">
            <v>A</v>
          </cell>
          <cell r="Z479">
            <v>6</v>
          </cell>
          <cell r="AA479">
            <v>40179</v>
          </cell>
        </row>
        <row r="480">
          <cell r="A480">
            <v>138658</v>
          </cell>
          <cell r="B480" t="str">
            <v>Eggleton,Jessica M</v>
          </cell>
          <cell r="C480" t="str">
            <v>F</v>
          </cell>
          <cell r="D480">
            <v>30854</v>
          </cell>
          <cell r="E480">
            <v>39571</v>
          </cell>
          <cell r="G480" t="str">
            <v>EEI</v>
          </cell>
          <cell r="H480">
            <v>2605075510</v>
          </cell>
          <cell r="I480" t="str">
            <v>Customer Contact</v>
          </cell>
          <cell r="J480" t="str">
            <v>PT - Collections Rep</v>
          </cell>
          <cell r="K480">
            <v>200935</v>
          </cell>
          <cell r="M480" t="str">
            <v>P</v>
          </cell>
          <cell r="N480">
            <v>0.57999999999999996</v>
          </cell>
          <cell r="O480" t="str">
            <v>R</v>
          </cell>
          <cell r="P480" t="str">
            <v>M</v>
          </cell>
          <cell r="Q480" t="str">
            <v>UREPBC</v>
          </cell>
          <cell r="R480" t="str">
            <v>ABSU Customer Service Rep BC</v>
          </cell>
          <cell r="S480" t="str">
            <v>ENP</v>
          </cell>
          <cell r="T480">
            <v>38</v>
          </cell>
          <cell r="U480">
            <v>201111</v>
          </cell>
          <cell r="V480">
            <v>28.85</v>
          </cell>
          <cell r="W480">
            <v>21</v>
          </cell>
          <cell r="X480">
            <v>31504.2</v>
          </cell>
          <cell r="Y480" t="str">
            <v>BC</v>
          </cell>
          <cell r="Z480">
            <v>5</v>
          </cell>
          <cell r="AA480">
            <v>41274</v>
          </cell>
        </row>
        <row r="481">
          <cell r="A481">
            <v>140485</v>
          </cell>
          <cell r="B481" t="str">
            <v>Ehnes,Ryan K</v>
          </cell>
          <cell r="C481" t="str">
            <v>M</v>
          </cell>
          <cell r="D481">
            <v>29625</v>
          </cell>
          <cell r="E481">
            <v>40763</v>
          </cell>
          <cell r="G481" t="str">
            <v>EPC</v>
          </cell>
          <cell r="H481">
            <v>2602043400</v>
          </cell>
          <cell r="I481" t="str">
            <v>Distribution - Trades</v>
          </cell>
          <cell r="J481" t="str">
            <v>Journeyman (PLT)</v>
          </cell>
          <cell r="K481">
            <v>201907</v>
          </cell>
          <cell r="M481" t="str">
            <v>F</v>
          </cell>
          <cell r="N481">
            <v>1</v>
          </cell>
          <cell r="O481" t="str">
            <v>R</v>
          </cell>
          <cell r="P481" t="str">
            <v>M</v>
          </cell>
          <cell r="Q481">
            <v>3561</v>
          </cell>
          <cell r="R481" t="str">
            <v>Journeyman Power Lineman (PL)</v>
          </cell>
          <cell r="S481" t="str">
            <v>ENA</v>
          </cell>
          <cell r="T481" t="str">
            <v>EE</v>
          </cell>
          <cell r="U481">
            <v>202053</v>
          </cell>
          <cell r="V481">
            <v>48.04</v>
          </cell>
          <cell r="W481">
            <v>40</v>
          </cell>
          <cell r="X481">
            <v>99923.199999999997</v>
          </cell>
          <cell r="Y481">
            <v>1</v>
          </cell>
          <cell r="Z481">
            <v>9</v>
          </cell>
          <cell r="AA481">
            <v>41274</v>
          </cell>
        </row>
        <row r="482">
          <cell r="A482">
            <v>137978</v>
          </cell>
          <cell r="B482" t="str">
            <v>Ekkelenkamp,Don W</v>
          </cell>
          <cell r="C482" t="str">
            <v>M</v>
          </cell>
          <cell r="D482">
            <v>22826</v>
          </cell>
          <cell r="E482">
            <v>38593</v>
          </cell>
          <cell r="G482" t="str">
            <v>EPC</v>
          </cell>
          <cell r="H482">
            <v>2602043100</v>
          </cell>
          <cell r="I482" t="str">
            <v>Customer Projects</v>
          </cell>
          <cell r="J482" t="str">
            <v>Design Specialist</v>
          </cell>
          <cell r="K482">
            <v>201945</v>
          </cell>
          <cell r="M482" t="str">
            <v>F</v>
          </cell>
          <cell r="N482">
            <v>1</v>
          </cell>
          <cell r="O482" t="str">
            <v>R</v>
          </cell>
          <cell r="P482" t="str">
            <v>M</v>
          </cell>
          <cell r="Q482">
            <v>8202</v>
          </cell>
          <cell r="R482" t="str">
            <v>Operations:1st Lvl Spvr/Spec</v>
          </cell>
          <cell r="S482" t="str">
            <v>ENP</v>
          </cell>
          <cell r="T482" t="str">
            <v>EX</v>
          </cell>
          <cell r="U482">
            <v>9813</v>
          </cell>
          <cell r="V482">
            <v>58.624861000000003</v>
          </cell>
          <cell r="W482">
            <v>38.15</v>
          </cell>
          <cell r="X482">
            <v>116299.999</v>
          </cell>
          <cell r="Y482" t="str">
            <v>OP3</v>
          </cell>
          <cell r="Z482">
            <v>0</v>
          </cell>
          <cell r="AA482">
            <v>41330</v>
          </cell>
        </row>
        <row r="483">
          <cell r="A483">
            <v>141147</v>
          </cell>
          <cell r="B483" t="str">
            <v>El-Sherif,Ismail</v>
          </cell>
          <cell r="C483" t="str">
            <v>M</v>
          </cell>
          <cell r="D483">
            <v>30140</v>
          </cell>
          <cell r="E483">
            <v>41134</v>
          </cell>
          <cell r="G483" t="str">
            <v>EPC</v>
          </cell>
          <cell r="H483">
            <v>2602041200</v>
          </cell>
          <cell r="I483" t="str">
            <v>Major Projects</v>
          </cell>
          <cell r="J483" t="str">
            <v>Engineer,Major Projects</v>
          </cell>
          <cell r="K483">
            <v>100632</v>
          </cell>
          <cell r="M483" t="str">
            <v>F</v>
          </cell>
          <cell r="N483">
            <v>1</v>
          </cell>
          <cell r="O483" t="str">
            <v>R</v>
          </cell>
          <cell r="P483" t="str">
            <v>M</v>
          </cell>
          <cell r="Q483">
            <v>8131</v>
          </cell>
          <cell r="R483" t="str">
            <v>Engineers:working level</v>
          </cell>
          <cell r="S483" t="str">
            <v>ENP</v>
          </cell>
          <cell r="T483" t="str">
            <v>EX</v>
          </cell>
          <cell r="U483">
            <v>100302</v>
          </cell>
          <cell r="V483">
            <v>46.426051000000001</v>
          </cell>
          <cell r="W483">
            <v>38.15</v>
          </cell>
          <cell r="X483">
            <v>92100</v>
          </cell>
          <cell r="Y483" t="str">
            <v>EN2</v>
          </cell>
          <cell r="Z483">
            <v>0</v>
          </cell>
          <cell r="AA483">
            <v>41330</v>
          </cell>
        </row>
        <row r="484">
          <cell r="A484">
            <v>140597</v>
          </cell>
          <cell r="B484" t="str">
            <v>Elian,Shantel</v>
          </cell>
          <cell r="C484" t="str">
            <v>F</v>
          </cell>
          <cell r="D484">
            <v>31240</v>
          </cell>
          <cell r="E484">
            <v>40827</v>
          </cell>
          <cell r="G484" t="str">
            <v>EEI</v>
          </cell>
          <cell r="H484">
            <v>2605075500</v>
          </cell>
          <cell r="I484" t="str">
            <v>Customer Care</v>
          </cell>
          <cell r="J484" t="str">
            <v>Support Rep-Small Comm Team</v>
          </cell>
          <cell r="K484">
            <v>200945</v>
          </cell>
          <cell r="M484" t="str">
            <v>F</v>
          </cell>
          <cell r="N484">
            <v>1</v>
          </cell>
          <cell r="O484" t="str">
            <v>R</v>
          </cell>
          <cell r="P484" t="str">
            <v>M</v>
          </cell>
          <cell r="Q484" t="str">
            <v>UREPC</v>
          </cell>
          <cell r="R484" t="str">
            <v>ABSU Customer Service Rep C</v>
          </cell>
          <cell r="S484" t="str">
            <v>ENP</v>
          </cell>
          <cell r="T484">
            <v>38</v>
          </cell>
          <cell r="U484">
            <v>202064</v>
          </cell>
          <cell r="V484">
            <v>28.04</v>
          </cell>
          <cell r="W484">
            <v>38.15</v>
          </cell>
          <cell r="X484">
            <v>55625.752</v>
          </cell>
          <cell r="Y484" t="str">
            <v>C</v>
          </cell>
          <cell r="Z484">
            <v>3</v>
          </cell>
          <cell r="AA484">
            <v>41197</v>
          </cell>
        </row>
        <row r="485">
          <cell r="A485">
            <v>138411</v>
          </cell>
          <cell r="B485" t="str">
            <v>Elias,Dennis</v>
          </cell>
          <cell r="C485" t="str">
            <v>M</v>
          </cell>
          <cell r="D485">
            <v>19591</v>
          </cell>
          <cell r="E485">
            <v>39266</v>
          </cell>
          <cell r="G485" t="str">
            <v>ENM</v>
          </cell>
          <cell r="H485">
            <v>2603025400</v>
          </cell>
          <cell r="I485" t="str">
            <v>Public Relations</v>
          </cell>
          <cell r="J485" t="str">
            <v>Dir, Stakeholder &amp; Aboriginal</v>
          </cell>
          <cell r="K485">
            <v>9762</v>
          </cell>
          <cell r="M485" t="str">
            <v>F</v>
          </cell>
          <cell r="N485">
            <v>1</v>
          </cell>
          <cell r="O485" t="str">
            <v>R</v>
          </cell>
          <cell r="P485" t="str">
            <v>M</v>
          </cell>
          <cell r="Q485">
            <v>8125</v>
          </cell>
          <cell r="R485" t="str">
            <v>Corp Comm - Director/Gen. Mgr</v>
          </cell>
          <cell r="S485" t="str">
            <v>ENP</v>
          </cell>
          <cell r="T485" t="str">
            <v>EX</v>
          </cell>
          <cell r="U485">
            <v>200854</v>
          </cell>
          <cell r="V485">
            <v>83.929832000000005</v>
          </cell>
          <cell r="W485">
            <v>38.15</v>
          </cell>
          <cell r="X485">
            <v>166500.00099999999</v>
          </cell>
          <cell r="Y485" t="str">
            <v>CC6</v>
          </cell>
          <cell r="Z485">
            <v>0</v>
          </cell>
          <cell r="AA485">
            <v>41330</v>
          </cell>
        </row>
        <row r="486">
          <cell r="A486">
            <v>140621</v>
          </cell>
          <cell r="B486" t="str">
            <v>Ell,Michael A</v>
          </cell>
          <cell r="C486" t="str">
            <v>M</v>
          </cell>
          <cell r="D486">
            <v>22800</v>
          </cell>
          <cell r="E486">
            <v>40840</v>
          </cell>
          <cell r="G486" t="str">
            <v>EEC</v>
          </cell>
          <cell r="H486">
            <v>2604077060</v>
          </cell>
          <cell r="I486" t="str">
            <v>EngPltCons</v>
          </cell>
          <cell r="J486" t="str">
            <v>Chief QA/QC Mech Inspector</v>
          </cell>
          <cell r="K486">
            <v>200820</v>
          </cell>
          <cell r="M486" t="str">
            <v>F</v>
          </cell>
          <cell r="N486">
            <v>1</v>
          </cell>
          <cell r="O486" t="str">
            <v>R</v>
          </cell>
          <cell r="P486" t="str">
            <v>M</v>
          </cell>
          <cell r="Q486">
            <v>8202</v>
          </cell>
          <cell r="R486" t="str">
            <v>Operations:1st Lvl Spvr/Spec</v>
          </cell>
          <cell r="S486" t="str">
            <v>ENP</v>
          </cell>
          <cell r="T486" t="str">
            <v>EX</v>
          </cell>
          <cell r="U486">
            <v>201745</v>
          </cell>
          <cell r="V486">
            <v>60.893234999999997</v>
          </cell>
          <cell r="W486">
            <v>38.15</v>
          </cell>
          <cell r="X486">
            <v>120800</v>
          </cell>
          <cell r="Y486" t="str">
            <v>OP3</v>
          </cell>
          <cell r="Z486">
            <v>0</v>
          </cell>
        </row>
        <row r="487">
          <cell r="A487">
            <v>31073</v>
          </cell>
          <cell r="B487" t="str">
            <v>Eloschuk,Dale F</v>
          </cell>
          <cell r="C487" t="str">
            <v>M</v>
          </cell>
          <cell r="D487">
            <v>19373</v>
          </cell>
          <cell r="E487">
            <v>26413</v>
          </cell>
          <cell r="F487">
            <v>28072</v>
          </cell>
          <cell r="G487" t="str">
            <v>ENV</v>
          </cell>
          <cell r="H487">
            <v>2606065000</v>
          </cell>
          <cell r="I487" t="str">
            <v>Envision Operations</v>
          </cell>
          <cell r="J487" t="str">
            <v>Manager, Business &amp; Network Op</v>
          </cell>
          <cell r="K487">
            <v>200355</v>
          </cell>
          <cell r="M487" t="str">
            <v>F</v>
          </cell>
          <cell r="N487">
            <v>1</v>
          </cell>
          <cell r="O487" t="str">
            <v>R</v>
          </cell>
          <cell r="P487" t="str">
            <v>M</v>
          </cell>
          <cell r="Q487">
            <v>8203</v>
          </cell>
          <cell r="R487" t="str">
            <v>Operation:2nd Spvr/Apec:1 Mgmt</v>
          </cell>
          <cell r="S487" t="str">
            <v>ENP</v>
          </cell>
          <cell r="T487" t="str">
            <v>EX</v>
          </cell>
          <cell r="U487">
            <v>100320</v>
          </cell>
          <cell r="V487">
            <v>69.210605999999999</v>
          </cell>
          <cell r="W487">
            <v>38.15</v>
          </cell>
          <cell r="X487">
            <v>137300</v>
          </cell>
          <cell r="Y487" t="str">
            <v>OP4</v>
          </cell>
          <cell r="Z487">
            <v>0</v>
          </cell>
          <cell r="AA487">
            <v>41330</v>
          </cell>
        </row>
        <row r="488">
          <cell r="A488">
            <v>138137</v>
          </cell>
          <cell r="B488" t="str">
            <v>Emanuel,Keith</v>
          </cell>
          <cell r="C488" t="str">
            <v>M</v>
          </cell>
          <cell r="D488">
            <v>26805</v>
          </cell>
          <cell r="E488">
            <v>38873</v>
          </cell>
          <cell r="G488" t="str">
            <v>EPC</v>
          </cell>
          <cell r="H488">
            <v>2602043100</v>
          </cell>
          <cell r="I488" t="str">
            <v>Customer Projects</v>
          </cell>
          <cell r="J488" t="str">
            <v>Specialist Engineer</v>
          </cell>
          <cell r="K488">
            <v>9820</v>
          </cell>
          <cell r="M488" t="str">
            <v>F</v>
          </cell>
          <cell r="N488">
            <v>1</v>
          </cell>
          <cell r="O488" t="str">
            <v>R</v>
          </cell>
          <cell r="P488" t="str">
            <v>M</v>
          </cell>
          <cell r="Q488">
            <v>8132</v>
          </cell>
          <cell r="R488" t="str">
            <v>Engineers:1st lvl spvr/spec</v>
          </cell>
          <cell r="S488" t="str">
            <v>ENP</v>
          </cell>
          <cell r="T488" t="str">
            <v>EX</v>
          </cell>
          <cell r="U488">
            <v>9821</v>
          </cell>
          <cell r="V488">
            <v>55.197096000000002</v>
          </cell>
          <cell r="W488">
            <v>38.15</v>
          </cell>
          <cell r="X488">
            <v>109499.999</v>
          </cell>
          <cell r="Y488" t="str">
            <v>EN3</v>
          </cell>
          <cell r="Z488">
            <v>0</v>
          </cell>
          <cell r="AA488">
            <v>41330</v>
          </cell>
        </row>
        <row r="489">
          <cell r="A489">
            <v>139283</v>
          </cell>
          <cell r="B489" t="str">
            <v>Embaye,Gedeon</v>
          </cell>
          <cell r="C489" t="str">
            <v>M</v>
          </cell>
          <cell r="D489">
            <v>24331</v>
          </cell>
          <cell r="E489">
            <v>39979</v>
          </cell>
          <cell r="G489" t="str">
            <v>ENM</v>
          </cell>
          <cell r="H489">
            <v>2603033240</v>
          </cell>
          <cell r="I489" t="str">
            <v>Network Admin</v>
          </cell>
          <cell r="J489" t="str">
            <v>IVR/Toll Support Analyst</v>
          </cell>
          <cell r="K489">
            <v>202034</v>
          </cell>
          <cell r="M489" t="str">
            <v>F</v>
          </cell>
          <cell r="N489">
            <v>1</v>
          </cell>
          <cell r="O489" t="str">
            <v>R</v>
          </cell>
          <cell r="P489" t="str">
            <v>M</v>
          </cell>
          <cell r="Q489" t="str">
            <v>TSAD</v>
          </cell>
          <cell r="R489" t="str">
            <v>Technical Services Analyst D</v>
          </cell>
          <cell r="S489" t="str">
            <v>ENP</v>
          </cell>
          <cell r="T489">
            <v>38</v>
          </cell>
          <cell r="U489">
            <v>201610</v>
          </cell>
          <cell r="V489">
            <v>58.79</v>
          </cell>
          <cell r="W489">
            <v>38.15</v>
          </cell>
          <cell r="X489">
            <v>116627.602</v>
          </cell>
          <cell r="Y489" t="str">
            <v>D</v>
          </cell>
          <cell r="Z489">
            <v>5</v>
          </cell>
          <cell r="AA489">
            <v>41274</v>
          </cell>
        </row>
        <row r="490">
          <cell r="A490">
            <v>138445</v>
          </cell>
          <cell r="B490" t="str">
            <v>Embaye,Yonas</v>
          </cell>
          <cell r="C490" t="str">
            <v>M</v>
          </cell>
          <cell r="D490">
            <v>29531</v>
          </cell>
          <cell r="E490">
            <v>39329</v>
          </cell>
          <cell r="G490" t="str">
            <v>EEC</v>
          </cell>
          <cell r="H490">
            <v>2604052390</v>
          </cell>
          <cell r="I490" t="str">
            <v>Customer Care</v>
          </cell>
          <cell r="J490" t="str">
            <v>Sales Support Analyst</v>
          </cell>
          <cell r="K490">
            <v>90002151</v>
          </cell>
          <cell r="M490" t="str">
            <v>F</v>
          </cell>
          <cell r="N490">
            <v>1</v>
          </cell>
          <cell r="O490" t="str">
            <v>R</v>
          </cell>
          <cell r="P490" t="str">
            <v>M</v>
          </cell>
          <cell r="Q490" t="str">
            <v>FBAC</v>
          </cell>
          <cell r="R490" t="str">
            <v>Financial Business Analyst C</v>
          </cell>
          <cell r="S490" t="str">
            <v>ENP</v>
          </cell>
          <cell r="T490">
            <v>38</v>
          </cell>
          <cell r="U490">
            <v>200870</v>
          </cell>
          <cell r="V490">
            <v>39.15</v>
          </cell>
          <cell r="W490">
            <v>38.15</v>
          </cell>
          <cell r="X490">
            <v>77665.77</v>
          </cell>
          <cell r="Y490" t="str">
            <v>C</v>
          </cell>
          <cell r="Z490">
            <v>1</v>
          </cell>
          <cell r="AA490">
            <v>41183</v>
          </cell>
        </row>
        <row r="491">
          <cell r="A491">
            <v>138238</v>
          </cell>
          <cell r="B491" t="str">
            <v>Emes,Deborah W</v>
          </cell>
          <cell r="C491" t="str">
            <v>F</v>
          </cell>
          <cell r="D491">
            <v>18991</v>
          </cell>
          <cell r="E491">
            <v>39000</v>
          </cell>
          <cell r="G491" t="str">
            <v>ENM</v>
          </cell>
          <cell r="H491">
            <v>2603022000</v>
          </cell>
          <cell r="I491" t="str">
            <v>Regulatory Affairs</v>
          </cell>
          <cell r="J491" t="str">
            <v>Vice President, Regulatory</v>
          </cell>
          <cell r="K491">
            <v>9767</v>
          </cell>
          <cell r="M491" t="str">
            <v>F</v>
          </cell>
          <cell r="N491">
            <v>1</v>
          </cell>
          <cell r="O491" t="str">
            <v>R</v>
          </cell>
          <cell r="P491" t="str">
            <v>M</v>
          </cell>
          <cell r="Q491">
            <v>8240</v>
          </cell>
          <cell r="R491" t="str">
            <v>ENMAX Executive</v>
          </cell>
          <cell r="S491" t="str">
            <v>ENP</v>
          </cell>
          <cell r="T491" t="str">
            <v>EX</v>
          </cell>
          <cell r="U491">
            <v>200534</v>
          </cell>
          <cell r="V491">
            <v>107.470511</v>
          </cell>
          <cell r="W491">
            <v>38.15</v>
          </cell>
          <cell r="X491">
            <v>213200</v>
          </cell>
          <cell r="Z491">
            <v>0</v>
          </cell>
          <cell r="AA491">
            <v>40544</v>
          </cell>
        </row>
        <row r="492">
          <cell r="A492">
            <v>140296</v>
          </cell>
          <cell r="B492" t="str">
            <v>Emmons,Julie L</v>
          </cell>
          <cell r="C492" t="str">
            <v>F</v>
          </cell>
          <cell r="D492">
            <v>27991</v>
          </cell>
          <cell r="E492">
            <v>40693</v>
          </cell>
          <cell r="G492" t="str">
            <v>ENV</v>
          </cell>
          <cell r="H492">
            <v>2606065000</v>
          </cell>
          <cell r="I492" t="str">
            <v>Envision Operations</v>
          </cell>
          <cell r="J492" t="str">
            <v>Account Manager</v>
          </cell>
          <cell r="K492">
            <v>101421</v>
          </cell>
          <cell r="M492" t="str">
            <v>F</v>
          </cell>
          <cell r="N492">
            <v>1</v>
          </cell>
          <cell r="O492" t="str">
            <v>R</v>
          </cell>
          <cell r="P492" t="str">
            <v>M</v>
          </cell>
          <cell r="Q492">
            <v>8192</v>
          </cell>
          <cell r="R492" t="str">
            <v>Mktg/Sales - 1st Lvl Spvr/Spec</v>
          </cell>
          <cell r="S492" t="str">
            <v>ENP</v>
          </cell>
          <cell r="T492" t="str">
            <v>EX</v>
          </cell>
          <cell r="U492">
            <v>201820</v>
          </cell>
          <cell r="V492">
            <v>37.554189000000001</v>
          </cell>
          <cell r="W492">
            <v>38.15</v>
          </cell>
          <cell r="X492">
            <v>74500</v>
          </cell>
          <cell r="Y492" t="str">
            <v>MS3</v>
          </cell>
          <cell r="Z492">
            <v>0</v>
          </cell>
          <cell r="AA492">
            <v>41330</v>
          </cell>
        </row>
        <row r="493">
          <cell r="A493">
            <v>139304</v>
          </cell>
          <cell r="B493" t="str">
            <v>Empey,Richard</v>
          </cell>
          <cell r="C493" t="str">
            <v>M</v>
          </cell>
          <cell r="D493">
            <v>21281</v>
          </cell>
          <cell r="E493">
            <v>40000</v>
          </cell>
          <cell r="G493" t="str">
            <v>EEC</v>
          </cell>
          <cell r="H493">
            <v>2604077000</v>
          </cell>
          <cell r="I493" t="str">
            <v>GENCO Operations</v>
          </cell>
          <cell r="J493" t="str">
            <v>Applications Performance Eng</v>
          </cell>
          <cell r="K493">
            <v>201725</v>
          </cell>
          <cell r="M493" t="str">
            <v>F</v>
          </cell>
          <cell r="N493">
            <v>1</v>
          </cell>
          <cell r="O493" t="str">
            <v>R</v>
          </cell>
          <cell r="P493" t="str">
            <v>M</v>
          </cell>
          <cell r="Q493">
            <v>8132</v>
          </cell>
          <cell r="R493" t="str">
            <v>Engineers:1st lvl spvr/spec</v>
          </cell>
          <cell r="S493" t="str">
            <v>ENP</v>
          </cell>
          <cell r="T493" t="str">
            <v>EX</v>
          </cell>
          <cell r="U493">
            <v>201633</v>
          </cell>
          <cell r="V493">
            <v>68.681319000000002</v>
          </cell>
          <cell r="W493">
            <v>38.15</v>
          </cell>
          <cell r="X493">
            <v>136250.00099999999</v>
          </cell>
          <cell r="Y493" t="str">
            <v>EN3</v>
          </cell>
          <cell r="Z493">
            <v>0</v>
          </cell>
          <cell r="AA493">
            <v>41330</v>
          </cell>
        </row>
        <row r="494">
          <cell r="A494">
            <v>138297</v>
          </cell>
          <cell r="B494" t="str">
            <v>Endersby,Chris</v>
          </cell>
          <cell r="C494" t="str">
            <v>M</v>
          </cell>
          <cell r="D494">
            <v>27888</v>
          </cell>
          <cell r="E494">
            <v>39118</v>
          </cell>
          <cell r="G494" t="str">
            <v>EPC</v>
          </cell>
          <cell r="H494">
            <v>2602045710</v>
          </cell>
          <cell r="I494" t="str">
            <v>MDM-Meter Reading</v>
          </cell>
          <cell r="J494" t="str">
            <v>Field Representative</v>
          </cell>
          <cell r="K494">
            <v>200086</v>
          </cell>
          <cell r="M494" t="str">
            <v>F</v>
          </cell>
          <cell r="N494">
            <v>1</v>
          </cell>
          <cell r="O494" t="str">
            <v>R</v>
          </cell>
          <cell r="P494" t="str">
            <v>M</v>
          </cell>
          <cell r="Q494" t="str">
            <v>FLDA</v>
          </cell>
          <cell r="R494" t="str">
            <v>Field Rep / Meter Reader I</v>
          </cell>
          <cell r="S494" t="str">
            <v>ENP</v>
          </cell>
          <cell r="T494">
            <v>38</v>
          </cell>
          <cell r="U494">
            <v>201558</v>
          </cell>
          <cell r="V494">
            <v>29.87</v>
          </cell>
          <cell r="W494">
            <v>38.15</v>
          </cell>
          <cell r="X494">
            <v>59256.106</v>
          </cell>
          <cell r="Y494" t="str">
            <v>A</v>
          </cell>
          <cell r="Z494">
            <v>5</v>
          </cell>
          <cell r="AA494">
            <v>41274</v>
          </cell>
        </row>
        <row r="495">
          <cell r="A495">
            <v>136201</v>
          </cell>
          <cell r="B495" t="str">
            <v>English,Kelly-Ann L</v>
          </cell>
          <cell r="C495" t="str">
            <v>F</v>
          </cell>
          <cell r="D495">
            <v>28078</v>
          </cell>
          <cell r="E495">
            <v>36822</v>
          </cell>
          <cell r="F495">
            <v>39566</v>
          </cell>
          <cell r="G495" t="str">
            <v>EEI</v>
          </cell>
          <cell r="H495">
            <v>2605075510</v>
          </cell>
          <cell r="I495" t="str">
            <v>Customer Contact</v>
          </cell>
          <cell r="J495" t="str">
            <v>Customer Advocacy Advisor</v>
          </cell>
          <cell r="K495">
            <v>201134</v>
          </cell>
          <cell r="M495" t="str">
            <v>F</v>
          </cell>
          <cell r="N495">
            <v>1</v>
          </cell>
          <cell r="O495" t="str">
            <v>R</v>
          </cell>
          <cell r="P495" t="str">
            <v>M</v>
          </cell>
          <cell r="Q495" t="str">
            <v>ADMD</v>
          </cell>
          <cell r="R495" t="str">
            <v>Administrator D</v>
          </cell>
          <cell r="S495" t="str">
            <v>ENP</v>
          </cell>
          <cell r="T495">
            <v>38</v>
          </cell>
          <cell r="U495">
            <v>201248</v>
          </cell>
          <cell r="V495">
            <v>33.14</v>
          </cell>
          <cell r="W495">
            <v>38.15</v>
          </cell>
          <cell r="X495">
            <v>65743.131999999998</v>
          </cell>
          <cell r="Y495" t="str">
            <v>D</v>
          </cell>
          <cell r="Z495">
            <v>5</v>
          </cell>
          <cell r="AA495">
            <v>41639</v>
          </cell>
        </row>
        <row r="496">
          <cell r="A496">
            <v>140895</v>
          </cell>
          <cell r="B496" t="str">
            <v>Ennis,Paul V</v>
          </cell>
          <cell r="C496" t="str">
            <v>M</v>
          </cell>
          <cell r="D496">
            <v>19302</v>
          </cell>
          <cell r="E496">
            <v>41001</v>
          </cell>
          <cell r="G496" t="str">
            <v>ENM</v>
          </cell>
          <cell r="H496">
            <v>2601031130</v>
          </cell>
          <cell r="I496" t="str">
            <v>Fixed Assets</v>
          </cell>
          <cell r="J496" t="str">
            <v>Manager, Fixed Assets</v>
          </cell>
          <cell r="K496">
            <v>200914</v>
          </cell>
          <cell r="M496" t="str">
            <v>F</v>
          </cell>
          <cell r="N496">
            <v>1</v>
          </cell>
          <cell r="O496" t="str">
            <v>R</v>
          </cell>
          <cell r="P496" t="str">
            <v>M</v>
          </cell>
          <cell r="Q496">
            <v>8113</v>
          </cell>
          <cell r="R496" t="str">
            <v>Actg/fin:2nd spvr/spec:1st mgt</v>
          </cell>
          <cell r="S496" t="str">
            <v>ENP</v>
          </cell>
          <cell r="T496" t="str">
            <v>EX</v>
          </cell>
          <cell r="U496">
            <v>100946</v>
          </cell>
          <cell r="V496">
            <v>68.908156000000005</v>
          </cell>
          <cell r="W496">
            <v>38.15</v>
          </cell>
          <cell r="X496">
            <v>136700</v>
          </cell>
          <cell r="Y496" t="str">
            <v>AF4</v>
          </cell>
          <cell r="Z496">
            <v>0</v>
          </cell>
          <cell r="AA496">
            <v>41330</v>
          </cell>
        </row>
        <row r="497">
          <cell r="A497">
            <v>132384</v>
          </cell>
          <cell r="B497" t="str">
            <v>Ennis,Vanessa</v>
          </cell>
          <cell r="C497" t="str">
            <v>F</v>
          </cell>
          <cell r="D497">
            <v>25387</v>
          </cell>
          <cell r="E497">
            <v>36150</v>
          </cell>
          <cell r="G497" t="str">
            <v>ENM</v>
          </cell>
          <cell r="H497">
            <v>2601032300</v>
          </cell>
          <cell r="I497" t="str">
            <v>Supply Chain Management</v>
          </cell>
          <cell r="J497" t="str">
            <v>Strategic Sourcing Specialist</v>
          </cell>
          <cell r="K497">
            <v>101502</v>
          </cell>
          <cell r="M497" t="str">
            <v>F</v>
          </cell>
          <cell r="N497">
            <v>1</v>
          </cell>
          <cell r="O497" t="str">
            <v>R</v>
          </cell>
          <cell r="P497" t="str">
            <v>M</v>
          </cell>
          <cell r="Q497">
            <v>8258</v>
          </cell>
          <cell r="R497" t="str">
            <v>Supply Chain - 1st Lvl Superv.</v>
          </cell>
          <cell r="S497" t="str">
            <v>ENP</v>
          </cell>
          <cell r="T497" t="str">
            <v>EX</v>
          </cell>
          <cell r="U497">
            <v>201594</v>
          </cell>
          <cell r="V497">
            <v>49.551366000000002</v>
          </cell>
          <cell r="W497">
            <v>38.15</v>
          </cell>
          <cell r="X497">
            <v>98300</v>
          </cell>
          <cell r="Y497" t="str">
            <v>SC3</v>
          </cell>
          <cell r="Z497">
            <v>0</v>
          </cell>
          <cell r="AA497">
            <v>41330</v>
          </cell>
        </row>
        <row r="498">
          <cell r="A498">
            <v>138009</v>
          </cell>
          <cell r="B498" t="str">
            <v>Enns,Lonnie S</v>
          </cell>
          <cell r="C498" t="str">
            <v>M</v>
          </cell>
          <cell r="D498">
            <v>22312</v>
          </cell>
          <cell r="E498">
            <v>38649</v>
          </cell>
          <cell r="G498" t="str">
            <v>ENM</v>
          </cell>
          <cell r="H498">
            <v>2600010000</v>
          </cell>
          <cell r="I498" t="str">
            <v>CEO Office</v>
          </cell>
          <cell r="J498" t="str">
            <v>VP, Wholesale Energy</v>
          </cell>
          <cell r="K498">
            <v>8000</v>
          </cell>
          <cell r="M498" t="str">
            <v>F</v>
          </cell>
          <cell r="N498">
            <v>1</v>
          </cell>
          <cell r="O498" t="str">
            <v>R</v>
          </cell>
          <cell r="P498" t="str">
            <v>M</v>
          </cell>
          <cell r="Q498">
            <v>8240</v>
          </cell>
          <cell r="R498" t="str">
            <v>ENMAX Executive</v>
          </cell>
          <cell r="S498" t="str">
            <v>ENP</v>
          </cell>
          <cell r="T498" t="str">
            <v>EX</v>
          </cell>
          <cell r="U498">
            <v>200712</v>
          </cell>
          <cell r="V498">
            <v>131.061599</v>
          </cell>
          <cell r="W498">
            <v>38.15</v>
          </cell>
          <cell r="X498">
            <v>260000</v>
          </cell>
          <cell r="Z498">
            <v>0</v>
          </cell>
          <cell r="AA498">
            <v>40544</v>
          </cell>
        </row>
        <row r="499">
          <cell r="A499">
            <v>137142</v>
          </cell>
          <cell r="B499" t="str">
            <v>Ensminger,Kevin M.</v>
          </cell>
          <cell r="C499" t="str">
            <v>M</v>
          </cell>
          <cell r="D499">
            <v>25486</v>
          </cell>
          <cell r="E499">
            <v>37193</v>
          </cell>
          <cell r="G499" t="str">
            <v>ENM</v>
          </cell>
          <cell r="H499">
            <v>2603033260</v>
          </cell>
          <cell r="I499" t="str">
            <v>ERP</v>
          </cell>
          <cell r="J499" t="str">
            <v>ABAP Specialist - CRM</v>
          </cell>
          <cell r="K499">
            <v>200458</v>
          </cell>
          <cell r="M499" t="str">
            <v>F</v>
          </cell>
          <cell r="N499">
            <v>1</v>
          </cell>
          <cell r="O499" t="str">
            <v>R</v>
          </cell>
          <cell r="P499" t="str">
            <v>M</v>
          </cell>
          <cell r="Q499">
            <v>8162</v>
          </cell>
          <cell r="R499" t="str">
            <v>Info Systems:1st Spvr/Spec</v>
          </cell>
          <cell r="S499" t="str">
            <v>ENP</v>
          </cell>
          <cell r="T499" t="str">
            <v>EX</v>
          </cell>
          <cell r="U499">
            <v>201614</v>
          </cell>
          <cell r="V499">
            <v>58.876902999999999</v>
          </cell>
          <cell r="W499">
            <v>38.15</v>
          </cell>
          <cell r="X499">
            <v>116800</v>
          </cell>
          <cell r="Y499" t="str">
            <v>IS3</v>
          </cell>
          <cell r="Z499">
            <v>0</v>
          </cell>
          <cell r="AA499">
            <v>41330</v>
          </cell>
        </row>
        <row r="500">
          <cell r="A500">
            <v>138725</v>
          </cell>
          <cell r="B500" t="str">
            <v>Erickson,Stacey L</v>
          </cell>
          <cell r="C500" t="str">
            <v>F</v>
          </cell>
          <cell r="D500">
            <v>31987</v>
          </cell>
          <cell r="E500">
            <v>39571</v>
          </cell>
          <cell r="G500" t="str">
            <v>EEI</v>
          </cell>
          <cell r="H500">
            <v>2605075250</v>
          </cell>
          <cell r="I500" t="str">
            <v>Revenue and Billing Operations</v>
          </cell>
          <cell r="J500" t="str">
            <v>Billing Representative</v>
          </cell>
          <cell r="K500">
            <v>201575</v>
          </cell>
          <cell r="M500" t="str">
            <v>F</v>
          </cell>
          <cell r="N500">
            <v>1</v>
          </cell>
          <cell r="O500" t="str">
            <v>R</v>
          </cell>
          <cell r="P500" t="str">
            <v>M</v>
          </cell>
          <cell r="Q500" t="str">
            <v>UBILB</v>
          </cell>
          <cell r="R500" t="str">
            <v>ABSU Billing B</v>
          </cell>
          <cell r="S500" t="str">
            <v>ENP</v>
          </cell>
          <cell r="T500">
            <v>38</v>
          </cell>
          <cell r="U500">
            <v>201426</v>
          </cell>
          <cell r="V500">
            <v>26.55</v>
          </cell>
          <cell r="W500">
            <v>38.15</v>
          </cell>
          <cell r="X500">
            <v>52669.89</v>
          </cell>
          <cell r="Y500" t="str">
            <v>B</v>
          </cell>
          <cell r="Z500">
            <v>5</v>
          </cell>
          <cell r="AA500">
            <v>41274</v>
          </cell>
        </row>
        <row r="501">
          <cell r="A501">
            <v>140756</v>
          </cell>
          <cell r="B501" t="str">
            <v>Erixon,Trevor</v>
          </cell>
          <cell r="C501" t="str">
            <v>M</v>
          </cell>
          <cell r="D501">
            <v>28397</v>
          </cell>
          <cell r="E501">
            <v>40938</v>
          </cell>
          <cell r="G501" t="str">
            <v>ENM</v>
          </cell>
          <cell r="H501">
            <v>2601021020</v>
          </cell>
          <cell r="I501" t="str">
            <v>Employee Relations</v>
          </cell>
          <cell r="J501" t="str">
            <v>Disability Mgmt/Wellness Adv.</v>
          </cell>
          <cell r="K501">
            <v>101196</v>
          </cell>
          <cell r="M501" t="str">
            <v>F</v>
          </cell>
          <cell r="N501">
            <v>1</v>
          </cell>
          <cell r="O501" t="str">
            <v>R</v>
          </cell>
          <cell r="P501" t="str">
            <v>M</v>
          </cell>
          <cell r="Q501">
            <v>8151</v>
          </cell>
          <cell r="R501" t="str">
            <v>Human resources:working level</v>
          </cell>
          <cell r="S501" t="str">
            <v>ENP</v>
          </cell>
          <cell r="T501" t="str">
            <v>EX</v>
          </cell>
          <cell r="U501">
            <v>200499</v>
          </cell>
          <cell r="V501">
            <v>38.209496999999999</v>
          </cell>
          <cell r="W501">
            <v>38.15</v>
          </cell>
          <cell r="X501">
            <v>75800</v>
          </cell>
          <cell r="Y501" t="str">
            <v>HR2</v>
          </cell>
          <cell r="Z501">
            <v>0</v>
          </cell>
          <cell r="AA501">
            <v>41330</v>
          </cell>
        </row>
        <row r="502">
          <cell r="A502">
            <v>141394</v>
          </cell>
          <cell r="B502" t="str">
            <v>Ersser,Kurt</v>
          </cell>
          <cell r="C502" t="str">
            <v>M</v>
          </cell>
          <cell r="D502">
            <v>29329</v>
          </cell>
          <cell r="E502">
            <v>41302</v>
          </cell>
          <cell r="G502" t="str">
            <v>EEC</v>
          </cell>
          <cell r="H502">
            <v>2604077005</v>
          </cell>
          <cell r="I502" t="str">
            <v>GENCO Fleet Maintenance</v>
          </cell>
          <cell r="J502" t="str">
            <v>Turbine Maintenance Eng</v>
          </cell>
          <cell r="K502">
            <v>202010</v>
          </cell>
          <cell r="M502" t="str">
            <v>F</v>
          </cell>
          <cell r="N502">
            <v>1</v>
          </cell>
          <cell r="O502" t="str">
            <v>R</v>
          </cell>
          <cell r="P502" t="str">
            <v>M</v>
          </cell>
          <cell r="Q502">
            <v>8132</v>
          </cell>
          <cell r="R502" t="str">
            <v>Engineers:1st lvl spvr/spec</v>
          </cell>
          <cell r="S502" t="str">
            <v>ENP</v>
          </cell>
          <cell r="T502" t="str">
            <v>EX</v>
          </cell>
          <cell r="U502">
            <v>202091</v>
          </cell>
          <cell r="V502">
            <v>52.928722999999998</v>
          </cell>
          <cell r="W502">
            <v>38.15</v>
          </cell>
          <cell r="X502">
            <v>105000.001</v>
          </cell>
          <cell r="Y502" t="str">
            <v>EN3</v>
          </cell>
          <cell r="Z502">
            <v>0</v>
          </cell>
        </row>
        <row r="503">
          <cell r="A503">
            <v>138917</v>
          </cell>
          <cell r="B503" t="str">
            <v>Escobedo,Alicia M</v>
          </cell>
          <cell r="C503" t="str">
            <v>F</v>
          </cell>
          <cell r="D503">
            <v>22594</v>
          </cell>
          <cell r="E503">
            <v>39631</v>
          </cell>
          <cell r="G503" t="str">
            <v>ENM</v>
          </cell>
          <cell r="H503">
            <v>2601032300</v>
          </cell>
          <cell r="I503" t="str">
            <v>Supply Chain Management</v>
          </cell>
          <cell r="J503" t="str">
            <v>BI&amp;I Supply Chain Coordinator</v>
          </cell>
          <cell r="K503">
            <v>200395</v>
          </cell>
          <cell r="M503" t="str">
            <v>F</v>
          </cell>
          <cell r="N503">
            <v>1</v>
          </cell>
          <cell r="O503" t="str">
            <v>R</v>
          </cell>
          <cell r="P503" t="str">
            <v>M</v>
          </cell>
          <cell r="Q503" t="str">
            <v>SCMA</v>
          </cell>
          <cell r="R503" t="str">
            <v>Supply Chain A</v>
          </cell>
          <cell r="S503" t="str">
            <v>ENP</v>
          </cell>
          <cell r="T503">
            <v>38</v>
          </cell>
          <cell r="U503">
            <v>201727</v>
          </cell>
          <cell r="V503">
            <v>34.96</v>
          </cell>
          <cell r="W503">
            <v>38.15</v>
          </cell>
          <cell r="X503">
            <v>69353.648000000001</v>
          </cell>
          <cell r="Y503" t="str">
            <v>A</v>
          </cell>
          <cell r="Z503">
            <v>5</v>
          </cell>
          <cell r="AA503">
            <v>41274</v>
          </cell>
        </row>
        <row r="504">
          <cell r="A504">
            <v>138224</v>
          </cell>
          <cell r="B504" t="str">
            <v>Eshpeter,Chris K</v>
          </cell>
          <cell r="C504" t="str">
            <v>M</v>
          </cell>
          <cell r="D504">
            <v>23901</v>
          </cell>
          <cell r="E504">
            <v>38985</v>
          </cell>
          <cell r="G504" t="str">
            <v>EPC</v>
          </cell>
          <cell r="H504">
            <v>2602045210</v>
          </cell>
          <cell r="I504" t="str">
            <v>Revenue Stream &amp; Settlement</v>
          </cell>
          <cell r="J504" t="str">
            <v>Client Services Advisor</v>
          </cell>
          <cell r="K504">
            <v>90002524</v>
          </cell>
          <cell r="M504" t="str">
            <v>F</v>
          </cell>
          <cell r="N504">
            <v>1</v>
          </cell>
          <cell r="O504" t="str">
            <v>R</v>
          </cell>
          <cell r="P504" t="str">
            <v>M</v>
          </cell>
          <cell r="Q504" t="str">
            <v>ADME</v>
          </cell>
          <cell r="R504" t="str">
            <v>Administrator E</v>
          </cell>
          <cell r="S504" t="str">
            <v>ENP</v>
          </cell>
          <cell r="T504">
            <v>38</v>
          </cell>
          <cell r="U504">
            <v>200167</v>
          </cell>
          <cell r="V504">
            <v>37.200000000000003</v>
          </cell>
          <cell r="W504">
            <v>38.15</v>
          </cell>
          <cell r="X504">
            <v>73797.36</v>
          </cell>
          <cell r="Y504" t="str">
            <v>E</v>
          </cell>
          <cell r="Z504">
            <v>5</v>
          </cell>
          <cell r="AA504">
            <v>41274</v>
          </cell>
        </row>
        <row r="505">
          <cell r="A505">
            <v>138534</v>
          </cell>
          <cell r="B505" t="str">
            <v>Eshpeter,Nancie E</v>
          </cell>
          <cell r="C505" t="str">
            <v>F</v>
          </cell>
          <cell r="D505">
            <v>20350</v>
          </cell>
          <cell r="E505">
            <v>39510</v>
          </cell>
          <cell r="G505" t="str">
            <v>EEI</v>
          </cell>
          <cell r="H505">
            <v>2605075500</v>
          </cell>
          <cell r="I505" t="str">
            <v>Customer Care</v>
          </cell>
          <cell r="J505" t="str">
            <v>Key Account Advisor</v>
          </cell>
          <cell r="K505">
            <v>200945</v>
          </cell>
          <cell r="M505" t="str">
            <v>F</v>
          </cell>
          <cell r="N505">
            <v>1</v>
          </cell>
          <cell r="O505" t="str">
            <v>R</v>
          </cell>
          <cell r="P505" t="str">
            <v>M</v>
          </cell>
          <cell r="Q505" t="str">
            <v>ADMD</v>
          </cell>
          <cell r="R505" t="str">
            <v>Administrator D</v>
          </cell>
          <cell r="S505" t="str">
            <v>ENP</v>
          </cell>
          <cell r="T505">
            <v>38</v>
          </cell>
          <cell r="U505">
            <v>201668</v>
          </cell>
          <cell r="V505">
            <v>33.14</v>
          </cell>
          <cell r="W505">
            <v>38.15</v>
          </cell>
          <cell r="X505">
            <v>65743.131999999998</v>
          </cell>
          <cell r="Y505" t="str">
            <v>D</v>
          </cell>
          <cell r="Z505">
            <v>5</v>
          </cell>
          <cell r="AA505">
            <v>41274</v>
          </cell>
        </row>
        <row r="506">
          <cell r="A506">
            <v>137022</v>
          </cell>
          <cell r="B506" t="str">
            <v>Essay,Donald J.</v>
          </cell>
          <cell r="C506" t="str">
            <v>M</v>
          </cell>
          <cell r="D506">
            <v>26621</v>
          </cell>
          <cell r="E506">
            <v>37118</v>
          </cell>
          <cell r="G506" t="str">
            <v>EPC</v>
          </cell>
          <cell r="H506">
            <v>2602043200</v>
          </cell>
          <cell r="I506" t="str">
            <v>System Control Centre</v>
          </cell>
          <cell r="J506" t="str">
            <v>Asst System Operator (Trainee)</v>
          </cell>
          <cell r="K506">
            <v>201963</v>
          </cell>
          <cell r="M506" t="str">
            <v>F</v>
          </cell>
          <cell r="N506">
            <v>1</v>
          </cell>
          <cell r="O506" t="str">
            <v>R</v>
          </cell>
          <cell r="P506" t="str">
            <v>M</v>
          </cell>
          <cell r="Q506">
            <v>3492</v>
          </cell>
          <cell r="R506" t="str">
            <v>ASO Trainee (PL)(PSE)</v>
          </cell>
          <cell r="S506" t="str">
            <v>ENA</v>
          </cell>
          <cell r="T506" t="str">
            <v>EE</v>
          </cell>
          <cell r="U506">
            <v>11551</v>
          </cell>
          <cell r="V506">
            <v>49.28</v>
          </cell>
          <cell r="W506">
            <v>40</v>
          </cell>
          <cell r="X506">
            <v>102502.39999999999</v>
          </cell>
          <cell r="Y506">
            <v>9</v>
          </cell>
          <cell r="Z506">
            <v>9</v>
          </cell>
          <cell r="AA506">
            <v>41274</v>
          </cell>
        </row>
        <row r="507">
          <cell r="A507">
            <v>139392</v>
          </cell>
          <cell r="B507" t="str">
            <v>Estill,Dustin J</v>
          </cell>
          <cell r="C507" t="str">
            <v>M</v>
          </cell>
          <cell r="D507">
            <v>30114</v>
          </cell>
          <cell r="E507">
            <v>40238</v>
          </cell>
          <cell r="G507" t="str">
            <v>EPC</v>
          </cell>
          <cell r="H507">
            <v>2602045710</v>
          </cell>
          <cell r="I507" t="str">
            <v>MDM-Meter Reading</v>
          </cell>
          <cell r="J507" t="str">
            <v>Field Representative</v>
          </cell>
          <cell r="K507">
            <v>101081</v>
          </cell>
          <cell r="M507" t="str">
            <v>F</v>
          </cell>
          <cell r="N507">
            <v>1</v>
          </cell>
          <cell r="O507" t="str">
            <v>R</v>
          </cell>
          <cell r="P507" t="str">
            <v>M</v>
          </cell>
          <cell r="Q507" t="str">
            <v>FLDA</v>
          </cell>
          <cell r="R507" t="str">
            <v>Field Rep / Meter Reader I</v>
          </cell>
          <cell r="S507" t="str">
            <v>ENP</v>
          </cell>
          <cell r="T507">
            <v>38</v>
          </cell>
          <cell r="U507">
            <v>101042</v>
          </cell>
          <cell r="V507">
            <v>28.38</v>
          </cell>
          <cell r="W507">
            <v>38.15</v>
          </cell>
          <cell r="X507">
            <v>56300.243999999999</v>
          </cell>
          <cell r="Y507" t="str">
            <v>A</v>
          </cell>
          <cell r="Z507">
            <v>4</v>
          </cell>
          <cell r="AA507">
            <v>41153</v>
          </cell>
        </row>
        <row r="508">
          <cell r="A508">
            <v>111060</v>
          </cell>
          <cell r="B508" t="str">
            <v>Estok,Attila</v>
          </cell>
          <cell r="C508" t="str">
            <v>M</v>
          </cell>
          <cell r="D508">
            <v>20186</v>
          </cell>
          <cell r="E508">
            <v>33725</v>
          </cell>
          <cell r="F508">
            <v>34309</v>
          </cell>
          <cell r="G508" t="str">
            <v>EPC</v>
          </cell>
          <cell r="H508">
            <v>2602045710</v>
          </cell>
          <cell r="I508" t="str">
            <v>MDM-Meter Reading</v>
          </cell>
          <cell r="J508" t="str">
            <v>Field Representative</v>
          </cell>
          <cell r="K508">
            <v>200086</v>
          </cell>
          <cell r="M508" t="str">
            <v>F</v>
          </cell>
          <cell r="N508">
            <v>1</v>
          </cell>
          <cell r="O508" t="str">
            <v>R</v>
          </cell>
          <cell r="P508" t="str">
            <v>M</v>
          </cell>
          <cell r="Q508" t="str">
            <v>FLDA</v>
          </cell>
          <cell r="R508" t="str">
            <v>Field Rep / Meter Reader I</v>
          </cell>
          <cell r="S508" t="str">
            <v>ENP</v>
          </cell>
          <cell r="T508">
            <v>38</v>
          </cell>
          <cell r="U508">
            <v>101084</v>
          </cell>
          <cell r="V508">
            <v>29.87</v>
          </cell>
          <cell r="W508">
            <v>38.15</v>
          </cell>
          <cell r="X508">
            <v>59256.106</v>
          </cell>
          <cell r="Y508" t="str">
            <v>A</v>
          </cell>
          <cell r="Z508">
            <v>5</v>
          </cell>
          <cell r="AA508">
            <v>41274</v>
          </cell>
        </row>
        <row r="509">
          <cell r="A509">
            <v>138768</v>
          </cell>
          <cell r="B509" t="str">
            <v>Estrada,Ronald B</v>
          </cell>
          <cell r="C509" t="str">
            <v>M</v>
          </cell>
          <cell r="D509">
            <v>29346</v>
          </cell>
          <cell r="E509">
            <v>39571</v>
          </cell>
          <cell r="G509" t="str">
            <v>EEI</v>
          </cell>
          <cell r="H509">
            <v>2605075510</v>
          </cell>
          <cell r="I509" t="str">
            <v>Customer Contact</v>
          </cell>
          <cell r="J509" t="str">
            <v>Lrg Account Customer Care Rep</v>
          </cell>
          <cell r="K509">
            <v>201443</v>
          </cell>
          <cell r="M509" t="str">
            <v>F</v>
          </cell>
          <cell r="N509">
            <v>1</v>
          </cell>
          <cell r="O509" t="str">
            <v>R</v>
          </cell>
          <cell r="P509" t="str">
            <v>M</v>
          </cell>
          <cell r="Q509" t="str">
            <v>UREPBC</v>
          </cell>
          <cell r="R509" t="str">
            <v>ABSU Customer Service Rep BC</v>
          </cell>
          <cell r="S509" t="str">
            <v>ENP</v>
          </cell>
          <cell r="T509">
            <v>38</v>
          </cell>
          <cell r="U509">
            <v>201456</v>
          </cell>
          <cell r="V509">
            <v>28.85</v>
          </cell>
          <cell r="W509">
            <v>38.15</v>
          </cell>
          <cell r="X509">
            <v>57232.63</v>
          </cell>
          <cell r="Y509" t="str">
            <v>BC</v>
          </cell>
          <cell r="Z509">
            <v>5</v>
          </cell>
          <cell r="AA509">
            <v>41274</v>
          </cell>
        </row>
        <row r="510">
          <cell r="A510">
            <v>139920</v>
          </cell>
          <cell r="B510" t="str">
            <v>Etnoyer,Scott</v>
          </cell>
          <cell r="C510" t="str">
            <v>M</v>
          </cell>
          <cell r="D510">
            <v>23967</v>
          </cell>
          <cell r="E510">
            <v>40504</v>
          </cell>
          <cell r="G510" t="str">
            <v>EEC</v>
          </cell>
          <cell r="H510">
            <v>2604077000</v>
          </cell>
          <cell r="I510" t="str">
            <v>GENCO Operations</v>
          </cell>
          <cell r="J510" t="str">
            <v>LT-Main Mgr, CEC</v>
          </cell>
          <cell r="K510">
            <v>201958</v>
          </cell>
          <cell r="M510" t="str">
            <v>F</v>
          </cell>
          <cell r="N510">
            <v>1</v>
          </cell>
          <cell r="O510" t="str">
            <v>T</v>
          </cell>
          <cell r="P510" t="str">
            <v>M</v>
          </cell>
          <cell r="Q510">
            <v>8134</v>
          </cell>
          <cell r="R510" t="str">
            <v>Engineers:2nd spvr/spec:1 mgmt</v>
          </cell>
          <cell r="S510" t="str">
            <v>ENP</v>
          </cell>
          <cell r="T510" t="str">
            <v>EX</v>
          </cell>
          <cell r="U510">
            <v>90002581</v>
          </cell>
          <cell r="V510">
            <v>82.115133</v>
          </cell>
          <cell r="W510">
            <v>38.15</v>
          </cell>
          <cell r="X510">
            <v>162900.00099999999</v>
          </cell>
          <cell r="Y510" t="str">
            <v>EN4</v>
          </cell>
          <cell r="Z510">
            <v>0</v>
          </cell>
          <cell r="AA510">
            <v>41330</v>
          </cell>
        </row>
        <row r="511">
          <cell r="A511">
            <v>140589</v>
          </cell>
          <cell r="B511" t="str">
            <v>Evans,Candice</v>
          </cell>
          <cell r="C511" t="str">
            <v>F</v>
          </cell>
          <cell r="D511">
            <v>30800</v>
          </cell>
          <cell r="E511">
            <v>40827</v>
          </cell>
          <cell r="G511" t="str">
            <v>EEI</v>
          </cell>
          <cell r="H511">
            <v>2605075510</v>
          </cell>
          <cell r="I511" t="str">
            <v>Customer Contact</v>
          </cell>
          <cell r="J511" t="str">
            <v>Customer Service Rep</v>
          </cell>
          <cell r="K511">
            <v>201419</v>
          </cell>
          <cell r="M511" t="str">
            <v>F</v>
          </cell>
          <cell r="N511">
            <v>1</v>
          </cell>
          <cell r="O511" t="str">
            <v>R</v>
          </cell>
          <cell r="P511" t="str">
            <v>M</v>
          </cell>
          <cell r="Q511" t="str">
            <v>UREPB</v>
          </cell>
          <cell r="R511" t="str">
            <v>ABSU Customer Service Rep B</v>
          </cell>
          <cell r="S511" t="str">
            <v>ENP</v>
          </cell>
          <cell r="T511">
            <v>38</v>
          </cell>
          <cell r="U511">
            <v>201202</v>
          </cell>
          <cell r="V511">
            <v>23.9</v>
          </cell>
          <cell r="W511">
            <v>38.15</v>
          </cell>
          <cell r="X511">
            <v>47412.82</v>
          </cell>
          <cell r="Y511" t="str">
            <v>B</v>
          </cell>
          <cell r="Z511">
            <v>3</v>
          </cell>
          <cell r="AA511">
            <v>41193</v>
          </cell>
        </row>
        <row r="512">
          <cell r="A512">
            <v>112479</v>
          </cell>
          <cell r="B512" t="str">
            <v>Evans,Steve J</v>
          </cell>
          <cell r="C512" t="str">
            <v>M</v>
          </cell>
          <cell r="D512">
            <v>25884</v>
          </cell>
          <cell r="E512">
            <v>33848</v>
          </cell>
          <cell r="F512">
            <v>35550</v>
          </cell>
          <cell r="G512" t="str">
            <v>EPC</v>
          </cell>
          <cell r="H512">
            <v>2602043200</v>
          </cell>
          <cell r="I512" t="str">
            <v>System Control Centre</v>
          </cell>
          <cell r="J512" t="str">
            <v>Asst System Operator (Trainee)</v>
          </cell>
          <cell r="K512">
            <v>201963</v>
          </cell>
          <cell r="M512" t="str">
            <v>F</v>
          </cell>
          <cell r="N512">
            <v>1</v>
          </cell>
          <cell r="O512" t="str">
            <v>R</v>
          </cell>
          <cell r="P512" t="str">
            <v>M</v>
          </cell>
          <cell r="Q512">
            <v>3492</v>
          </cell>
          <cell r="R512" t="str">
            <v>ASO Trainee (PL)(PSE)</v>
          </cell>
          <cell r="S512" t="str">
            <v>ENA</v>
          </cell>
          <cell r="T512" t="str">
            <v>EE</v>
          </cell>
          <cell r="U512">
            <v>10324</v>
          </cell>
          <cell r="V512">
            <v>49.28</v>
          </cell>
          <cell r="W512">
            <v>40</v>
          </cell>
          <cell r="X512">
            <v>102502.39999999999</v>
          </cell>
          <cell r="Y512">
            <v>9</v>
          </cell>
          <cell r="Z512">
            <v>9</v>
          </cell>
          <cell r="AA512">
            <v>41274</v>
          </cell>
        </row>
        <row r="513">
          <cell r="A513">
            <v>139320</v>
          </cell>
          <cell r="B513" t="str">
            <v>Evenson,Brett T</v>
          </cell>
          <cell r="C513" t="str">
            <v>M</v>
          </cell>
          <cell r="D513">
            <v>27588</v>
          </cell>
          <cell r="E513">
            <v>40042</v>
          </cell>
          <cell r="G513" t="str">
            <v>EPC</v>
          </cell>
          <cell r="H513">
            <v>2602043400</v>
          </cell>
          <cell r="I513" t="str">
            <v>Distribution - Trades</v>
          </cell>
          <cell r="J513" t="str">
            <v>Journeyman (PLT)</v>
          </cell>
          <cell r="K513">
            <v>9860</v>
          </cell>
          <cell r="M513" t="str">
            <v>F</v>
          </cell>
          <cell r="N513">
            <v>1</v>
          </cell>
          <cell r="O513" t="str">
            <v>R</v>
          </cell>
          <cell r="P513" t="str">
            <v>M</v>
          </cell>
          <cell r="Q513">
            <v>3561</v>
          </cell>
          <cell r="R513" t="str">
            <v>Journeyman Power Lineman (PL)</v>
          </cell>
          <cell r="S513" t="str">
            <v>ENA</v>
          </cell>
          <cell r="T513" t="str">
            <v>EE</v>
          </cell>
          <cell r="U513">
            <v>11644</v>
          </cell>
          <cell r="V513">
            <v>48.04</v>
          </cell>
          <cell r="W513">
            <v>40</v>
          </cell>
          <cell r="X513">
            <v>99923.199999999997</v>
          </cell>
          <cell r="Y513">
            <v>1</v>
          </cell>
          <cell r="Z513">
            <v>9</v>
          </cell>
          <cell r="AA513">
            <v>41274</v>
          </cell>
        </row>
        <row r="514">
          <cell r="A514">
            <v>140244</v>
          </cell>
          <cell r="B514" t="str">
            <v>Everitt,Rosemary M</v>
          </cell>
          <cell r="C514" t="str">
            <v>F</v>
          </cell>
          <cell r="D514">
            <v>22187</v>
          </cell>
          <cell r="E514">
            <v>40672</v>
          </cell>
          <cell r="G514" t="str">
            <v>ENM</v>
          </cell>
          <cell r="H514">
            <v>2601036030</v>
          </cell>
          <cell r="I514" t="str">
            <v>Financial Reporting</v>
          </cell>
          <cell r="J514" t="str">
            <v>Executive Assistant, Fin. Rep.</v>
          </cell>
          <cell r="K514">
            <v>101424</v>
          </cell>
          <cell r="M514" t="str">
            <v>F</v>
          </cell>
          <cell r="N514">
            <v>1</v>
          </cell>
          <cell r="O514" t="str">
            <v>R</v>
          </cell>
          <cell r="P514" t="str">
            <v>M</v>
          </cell>
          <cell r="Q514">
            <v>8101</v>
          </cell>
          <cell r="R514" t="str">
            <v>Administrative-working level</v>
          </cell>
          <cell r="S514" t="str">
            <v>ENP</v>
          </cell>
          <cell r="T514" t="str">
            <v>EX</v>
          </cell>
          <cell r="U514">
            <v>9938</v>
          </cell>
          <cell r="V514">
            <v>37.050106</v>
          </cell>
          <cell r="W514">
            <v>38.15</v>
          </cell>
          <cell r="X514">
            <v>73500</v>
          </cell>
          <cell r="Y514" t="str">
            <v>AD2</v>
          </cell>
          <cell r="Z514">
            <v>0</v>
          </cell>
          <cell r="AA514">
            <v>41330</v>
          </cell>
        </row>
        <row r="515">
          <cell r="A515">
            <v>140476</v>
          </cell>
          <cell r="B515" t="str">
            <v>Eyolfson,William (Bill) D</v>
          </cell>
          <cell r="C515" t="str">
            <v>M</v>
          </cell>
          <cell r="D515">
            <v>23244</v>
          </cell>
          <cell r="E515">
            <v>40759</v>
          </cell>
          <cell r="G515" t="str">
            <v>EPC</v>
          </cell>
          <cell r="H515">
            <v>2602043780</v>
          </cell>
          <cell r="I515" t="str">
            <v>Field Resource Development</v>
          </cell>
          <cell r="J515" t="str">
            <v>Mgr, Trades Training Centre</v>
          </cell>
          <cell r="K515">
            <v>202031</v>
          </cell>
          <cell r="M515" t="str">
            <v>F</v>
          </cell>
          <cell r="N515">
            <v>1</v>
          </cell>
          <cell r="O515" t="str">
            <v>R</v>
          </cell>
          <cell r="P515" t="str">
            <v>M</v>
          </cell>
          <cell r="Q515">
            <v>8203</v>
          </cell>
          <cell r="R515" t="str">
            <v>Operation:2nd Spvr/Apec:1 Mgmt</v>
          </cell>
          <cell r="S515" t="str">
            <v>ENP</v>
          </cell>
          <cell r="T515" t="str">
            <v>EX</v>
          </cell>
          <cell r="U515">
            <v>200630</v>
          </cell>
          <cell r="V515">
            <v>65.984474000000006</v>
          </cell>
          <cell r="W515">
            <v>38.15</v>
          </cell>
          <cell r="X515">
            <v>130900</v>
          </cell>
          <cell r="Y515" t="str">
            <v>OP4</v>
          </cell>
          <cell r="Z515">
            <v>0</v>
          </cell>
          <cell r="AA515">
            <v>41330</v>
          </cell>
        </row>
        <row r="516">
          <cell r="A516">
            <v>139344</v>
          </cell>
          <cell r="B516" t="str">
            <v>Falk,Grace D.</v>
          </cell>
          <cell r="C516" t="str">
            <v>F</v>
          </cell>
          <cell r="D516">
            <v>24344</v>
          </cell>
          <cell r="E516">
            <v>40123</v>
          </cell>
          <cell r="G516" t="str">
            <v>EEI</v>
          </cell>
          <cell r="H516">
            <v>2605075510</v>
          </cell>
          <cell r="I516" t="str">
            <v>Customer Contact</v>
          </cell>
          <cell r="J516" t="str">
            <v>Customer Service Rep</v>
          </cell>
          <cell r="K516">
            <v>201443</v>
          </cell>
          <cell r="M516" t="str">
            <v>F</v>
          </cell>
          <cell r="N516">
            <v>1</v>
          </cell>
          <cell r="O516" t="str">
            <v>R</v>
          </cell>
          <cell r="P516" t="str">
            <v>M</v>
          </cell>
          <cell r="Q516" t="str">
            <v>UREPB</v>
          </cell>
          <cell r="R516" t="str">
            <v>ABSU Customer Service Rep B</v>
          </cell>
          <cell r="S516" t="str">
            <v>ENP</v>
          </cell>
          <cell r="T516">
            <v>38</v>
          </cell>
          <cell r="U516">
            <v>201656</v>
          </cell>
          <cell r="V516">
            <v>26.55</v>
          </cell>
          <cell r="W516">
            <v>38.15</v>
          </cell>
          <cell r="X516">
            <v>52669.89</v>
          </cell>
          <cell r="Y516" t="str">
            <v>B</v>
          </cell>
          <cell r="Z516">
            <v>5</v>
          </cell>
          <cell r="AA516">
            <v>41274</v>
          </cell>
        </row>
        <row r="517">
          <cell r="A517">
            <v>137251</v>
          </cell>
          <cell r="B517" t="str">
            <v>Fan,Chun Kin Peter</v>
          </cell>
          <cell r="C517" t="str">
            <v>M</v>
          </cell>
          <cell r="D517">
            <v>28494</v>
          </cell>
          <cell r="E517">
            <v>37298</v>
          </cell>
          <cell r="G517" t="str">
            <v>EPC</v>
          </cell>
          <cell r="H517">
            <v>2602040060</v>
          </cell>
          <cell r="I517" t="str">
            <v>EPC Finance</v>
          </cell>
          <cell r="J517" t="str">
            <v>Accountant</v>
          </cell>
          <cell r="K517">
            <v>200471</v>
          </cell>
          <cell r="M517" t="str">
            <v>F</v>
          </cell>
          <cell r="N517">
            <v>1</v>
          </cell>
          <cell r="O517" t="str">
            <v>R</v>
          </cell>
          <cell r="P517" t="str">
            <v>M</v>
          </cell>
          <cell r="Q517" t="str">
            <v>ACCB</v>
          </cell>
          <cell r="R517" t="str">
            <v>Accountant B</v>
          </cell>
          <cell r="S517" t="str">
            <v>ENP</v>
          </cell>
          <cell r="T517">
            <v>38</v>
          </cell>
          <cell r="U517">
            <v>200545</v>
          </cell>
          <cell r="V517">
            <v>37.15</v>
          </cell>
          <cell r="W517">
            <v>38.15</v>
          </cell>
          <cell r="X517">
            <v>73698.17</v>
          </cell>
          <cell r="Y517" t="str">
            <v>B</v>
          </cell>
          <cell r="Z517">
            <v>5</v>
          </cell>
          <cell r="AA517">
            <v>41274</v>
          </cell>
        </row>
        <row r="518">
          <cell r="A518">
            <v>139454</v>
          </cell>
          <cell r="B518" t="str">
            <v>Fandrick,Clayton P</v>
          </cell>
          <cell r="C518" t="str">
            <v>M</v>
          </cell>
          <cell r="D518">
            <v>32169</v>
          </cell>
          <cell r="E518">
            <v>40315</v>
          </cell>
          <cell r="G518" t="str">
            <v>EPC</v>
          </cell>
          <cell r="H518">
            <v>2602043720</v>
          </cell>
          <cell r="I518" t="str">
            <v>Apprentice Development TRANS</v>
          </cell>
          <cell r="J518" t="str">
            <v>Apprentice (PSE)</v>
          </cell>
          <cell r="K518">
            <v>201966</v>
          </cell>
          <cell r="M518" t="str">
            <v>F</v>
          </cell>
          <cell r="N518">
            <v>1</v>
          </cell>
          <cell r="O518" t="str">
            <v>R</v>
          </cell>
          <cell r="P518" t="str">
            <v>M</v>
          </cell>
          <cell r="Q518">
            <v>2723</v>
          </cell>
          <cell r="R518" t="str">
            <v>Apprentice Power System Electr</v>
          </cell>
          <cell r="S518" t="str">
            <v>ENA</v>
          </cell>
          <cell r="T518" t="str">
            <v>EE</v>
          </cell>
          <cell r="U518">
            <v>200829</v>
          </cell>
          <cell r="V518">
            <v>40.83</v>
          </cell>
          <cell r="W518">
            <v>40</v>
          </cell>
          <cell r="X518">
            <v>84926.399999999994</v>
          </cell>
          <cell r="Y518">
            <v>6</v>
          </cell>
          <cell r="Z518">
            <v>4</v>
          </cell>
          <cell r="AA518">
            <v>41046</v>
          </cell>
        </row>
        <row r="519">
          <cell r="A519">
            <v>138585</v>
          </cell>
          <cell r="B519" t="str">
            <v>Farnham,Elissa</v>
          </cell>
          <cell r="C519" t="str">
            <v>F</v>
          </cell>
          <cell r="D519">
            <v>29699</v>
          </cell>
          <cell r="E519">
            <v>39571</v>
          </cell>
          <cell r="G519" t="str">
            <v>EEI</v>
          </cell>
          <cell r="H519">
            <v>2605075510</v>
          </cell>
          <cell r="I519" t="str">
            <v>Customer Contact</v>
          </cell>
          <cell r="J519" t="str">
            <v>CSR Support Representative</v>
          </cell>
          <cell r="K519">
            <v>90002476</v>
          </cell>
          <cell r="M519" t="str">
            <v>F</v>
          </cell>
          <cell r="N519">
            <v>1</v>
          </cell>
          <cell r="O519" t="str">
            <v>R</v>
          </cell>
          <cell r="P519" t="str">
            <v>M</v>
          </cell>
          <cell r="Q519" t="str">
            <v>UREPC</v>
          </cell>
          <cell r="R519" t="str">
            <v>ABSU Customer Service Rep C</v>
          </cell>
          <cell r="S519" t="str">
            <v>ENP</v>
          </cell>
          <cell r="T519">
            <v>38</v>
          </cell>
          <cell r="U519">
            <v>201367</v>
          </cell>
          <cell r="V519">
            <v>29.6</v>
          </cell>
          <cell r="W519">
            <v>38.15</v>
          </cell>
          <cell r="X519">
            <v>58720.480000000003</v>
          </cell>
          <cell r="Y519" t="str">
            <v>C</v>
          </cell>
          <cell r="Z519">
            <v>4</v>
          </cell>
          <cell r="AA519">
            <v>41277</v>
          </cell>
        </row>
        <row r="520">
          <cell r="A520">
            <v>139260</v>
          </cell>
          <cell r="B520" t="str">
            <v>Farrell,Stephen T</v>
          </cell>
          <cell r="C520" t="str">
            <v>M</v>
          </cell>
          <cell r="D520">
            <v>25438</v>
          </cell>
          <cell r="E520">
            <v>39944</v>
          </cell>
          <cell r="G520" t="str">
            <v>EEC</v>
          </cell>
          <cell r="H520">
            <v>2604077201</v>
          </cell>
          <cell r="I520" t="str">
            <v>Shepard Administration</v>
          </cell>
          <cell r="J520" t="str">
            <v>SEC-Maintenance Manager</v>
          </cell>
          <cell r="K520">
            <v>202050</v>
          </cell>
          <cell r="M520" t="str">
            <v>F</v>
          </cell>
          <cell r="N520">
            <v>1</v>
          </cell>
          <cell r="O520" t="str">
            <v>R</v>
          </cell>
          <cell r="P520" t="str">
            <v>M</v>
          </cell>
          <cell r="Q520">
            <v>8203</v>
          </cell>
          <cell r="R520" t="str">
            <v>Operation:2nd Spvr/Apec:1 Mgmt</v>
          </cell>
          <cell r="S520" t="str">
            <v>ENP</v>
          </cell>
          <cell r="T520" t="str">
            <v>EX</v>
          </cell>
          <cell r="U520">
            <v>202086</v>
          </cell>
          <cell r="V520">
            <v>71.708337999999998</v>
          </cell>
          <cell r="W520">
            <v>38.15</v>
          </cell>
          <cell r="X520">
            <v>142255.00099999999</v>
          </cell>
          <cell r="Y520" t="str">
            <v>OP4</v>
          </cell>
          <cell r="Z520">
            <v>0</v>
          </cell>
          <cell r="AA520">
            <v>41330</v>
          </cell>
        </row>
        <row r="521">
          <cell r="A521">
            <v>136984</v>
          </cell>
          <cell r="B521" t="str">
            <v>Fedderson,Jennifer</v>
          </cell>
          <cell r="C521" t="str">
            <v>F</v>
          </cell>
          <cell r="D521">
            <v>27143</v>
          </cell>
          <cell r="E521">
            <v>37088</v>
          </cell>
          <cell r="G521" t="str">
            <v>ENM</v>
          </cell>
          <cell r="H521">
            <v>2601031130</v>
          </cell>
          <cell r="I521" t="str">
            <v>Fixed Assets</v>
          </cell>
          <cell r="J521" t="str">
            <v>LT-Fixed Asset Administrator</v>
          </cell>
          <cell r="K521">
            <v>100946</v>
          </cell>
          <cell r="M521" t="str">
            <v>F</v>
          </cell>
          <cell r="N521">
            <v>1</v>
          </cell>
          <cell r="O521" t="str">
            <v>T</v>
          </cell>
          <cell r="P521" t="str">
            <v>M</v>
          </cell>
          <cell r="Q521" t="str">
            <v>ACACD</v>
          </cell>
          <cell r="R521" t="str">
            <v>Accounting Assistant C/D</v>
          </cell>
          <cell r="S521" t="str">
            <v>ENP</v>
          </cell>
          <cell r="T521">
            <v>38</v>
          </cell>
          <cell r="U521">
            <v>90002551</v>
          </cell>
          <cell r="V521">
            <v>31.55</v>
          </cell>
          <cell r="W521">
            <v>38.15</v>
          </cell>
          <cell r="X521">
            <v>62588.89</v>
          </cell>
          <cell r="Y521" t="str">
            <v>CD</v>
          </cell>
          <cell r="Z521">
            <v>5</v>
          </cell>
          <cell r="AA521">
            <v>41276</v>
          </cell>
        </row>
        <row r="522">
          <cell r="A522">
            <v>133617</v>
          </cell>
          <cell r="B522" t="str">
            <v>Fedun,Kevin</v>
          </cell>
          <cell r="C522" t="str">
            <v>M</v>
          </cell>
          <cell r="D522">
            <v>25663</v>
          </cell>
          <cell r="E522">
            <v>36339</v>
          </cell>
          <cell r="G522" t="str">
            <v>EEI</v>
          </cell>
          <cell r="H522">
            <v>2605075205</v>
          </cell>
          <cell r="I522" t="str">
            <v>ENCOMPASS Administration</v>
          </cell>
          <cell r="J522" t="str">
            <v>VP Customer Care</v>
          </cell>
          <cell r="K522">
            <v>200882</v>
          </cell>
          <cell r="M522" t="str">
            <v>F</v>
          </cell>
          <cell r="N522">
            <v>1</v>
          </cell>
          <cell r="O522" t="str">
            <v>R</v>
          </cell>
          <cell r="P522" t="str">
            <v>M</v>
          </cell>
          <cell r="Q522">
            <v>8240</v>
          </cell>
          <cell r="R522" t="str">
            <v>ENMAX Executive</v>
          </cell>
          <cell r="S522" t="str">
            <v>ENP</v>
          </cell>
          <cell r="T522" t="str">
            <v>EX</v>
          </cell>
          <cell r="U522">
            <v>201349</v>
          </cell>
          <cell r="V522">
            <v>99.052323999999999</v>
          </cell>
          <cell r="W522">
            <v>38.15</v>
          </cell>
          <cell r="X522">
            <v>196500</v>
          </cell>
          <cell r="Z522">
            <v>0</v>
          </cell>
          <cell r="AA522">
            <v>40544</v>
          </cell>
        </row>
        <row r="523">
          <cell r="A523">
            <v>108367</v>
          </cell>
          <cell r="B523" t="str">
            <v>Feeley,C. Edward</v>
          </cell>
          <cell r="C523" t="str">
            <v>M</v>
          </cell>
          <cell r="D523">
            <v>20218</v>
          </cell>
          <cell r="E523">
            <v>33084</v>
          </cell>
          <cell r="G523" t="str">
            <v>EPC</v>
          </cell>
          <cell r="H523">
            <v>2602043500</v>
          </cell>
          <cell r="I523" t="str">
            <v>1st Line Response</v>
          </cell>
          <cell r="J523" t="str">
            <v>Surveyor Assistant 2</v>
          </cell>
          <cell r="K523">
            <v>201964</v>
          </cell>
          <cell r="M523" t="str">
            <v>F</v>
          </cell>
          <cell r="N523">
            <v>1</v>
          </cell>
          <cell r="O523" t="str">
            <v>R</v>
          </cell>
          <cell r="P523" t="str">
            <v>M</v>
          </cell>
          <cell r="Q523" t="str">
            <v>SURB</v>
          </cell>
          <cell r="R523" t="str">
            <v>Survey B</v>
          </cell>
          <cell r="S523" t="str">
            <v>ENP</v>
          </cell>
          <cell r="T523">
            <v>38</v>
          </cell>
          <cell r="U523">
            <v>11181</v>
          </cell>
          <cell r="V523">
            <v>36.729999999999997</v>
          </cell>
          <cell r="W523">
            <v>38.15</v>
          </cell>
          <cell r="X523">
            <v>72864.974000000002</v>
          </cell>
          <cell r="Y523" t="str">
            <v>B</v>
          </cell>
          <cell r="Z523">
            <v>6</v>
          </cell>
          <cell r="AA523">
            <v>40731</v>
          </cell>
        </row>
        <row r="524">
          <cell r="A524">
            <v>49082</v>
          </cell>
          <cell r="B524" t="str">
            <v>Fehr,Vicki A</v>
          </cell>
          <cell r="C524" t="str">
            <v>F</v>
          </cell>
          <cell r="D524">
            <v>20478</v>
          </cell>
          <cell r="E524">
            <v>28653</v>
          </cell>
          <cell r="F524">
            <v>39571</v>
          </cell>
          <cell r="G524" t="str">
            <v>EEI</v>
          </cell>
          <cell r="H524">
            <v>2605075510</v>
          </cell>
          <cell r="I524" t="str">
            <v>Customer Contact</v>
          </cell>
          <cell r="J524" t="str">
            <v>Sr. Collec &amp; Payment Proc Rep</v>
          </cell>
          <cell r="K524">
            <v>200935</v>
          </cell>
          <cell r="M524" t="str">
            <v>F</v>
          </cell>
          <cell r="N524">
            <v>1</v>
          </cell>
          <cell r="O524" t="str">
            <v>R</v>
          </cell>
          <cell r="P524" t="str">
            <v>M</v>
          </cell>
          <cell r="Q524" t="str">
            <v>UBILC</v>
          </cell>
          <cell r="R524" t="str">
            <v>ABSU Billing C</v>
          </cell>
          <cell r="S524" t="str">
            <v>ENP</v>
          </cell>
          <cell r="T524">
            <v>38</v>
          </cell>
          <cell r="U524">
            <v>201077</v>
          </cell>
          <cell r="V524">
            <v>32.72</v>
          </cell>
          <cell r="W524">
            <v>38.15</v>
          </cell>
          <cell r="X524">
            <v>64909.936000000002</v>
          </cell>
          <cell r="Y524" t="str">
            <v>C</v>
          </cell>
          <cell r="Z524">
            <v>6</v>
          </cell>
          <cell r="AA524">
            <v>40544</v>
          </cell>
        </row>
        <row r="525">
          <cell r="A525">
            <v>140280</v>
          </cell>
          <cell r="B525" t="str">
            <v>Feist,April I</v>
          </cell>
          <cell r="C525" t="str">
            <v>F</v>
          </cell>
          <cell r="D525">
            <v>30042</v>
          </cell>
          <cell r="E525">
            <v>40693</v>
          </cell>
          <cell r="G525" t="str">
            <v>EPC</v>
          </cell>
          <cell r="H525">
            <v>2602045100</v>
          </cell>
          <cell r="I525" t="str">
            <v>Metering General</v>
          </cell>
          <cell r="J525" t="str">
            <v>Journeyman PSE</v>
          </cell>
          <cell r="K525">
            <v>10406</v>
          </cell>
          <cell r="M525" t="str">
            <v>F</v>
          </cell>
          <cell r="N525">
            <v>1</v>
          </cell>
          <cell r="O525" t="str">
            <v>R</v>
          </cell>
          <cell r="P525" t="str">
            <v>M</v>
          </cell>
          <cell r="Q525">
            <v>3470</v>
          </cell>
          <cell r="R525" t="str">
            <v>Journeyman PSE - Meters (PSE)</v>
          </cell>
          <cell r="S525" t="str">
            <v>ENA</v>
          </cell>
          <cell r="T525" t="str">
            <v>EE</v>
          </cell>
          <cell r="U525">
            <v>10412</v>
          </cell>
          <cell r="V525">
            <v>48.04</v>
          </cell>
          <cell r="W525">
            <v>40</v>
          </cell>
          <cell r="X525">
            <v>99923.199999999997</v>
          </cell>
          <cell r="Y525">
            <v>1</v>
          </cell>
          <cell r="Z525">
            <v>9</v>
          </cell>
          <cell r="AA525">
            <v>41274</v>
          </cell>
        </row>
        <row r="526">
          <cell r="A526">
            <v>139519</v>
          </cell>
          <cell r="B526" t="str">
            <v>Fell,Andrew A</v>
          </cell>
          <cell r="C526" t="str">
            <v>M</v>
          </cell>
          <cell r="D526">
            <v>26859</v>
          </cell>
          <cell r="E526">
            <v>40406</v>
          </cell>
          <cell r="G526" t="str">
            <v>ENM</v>
          </cell>
          <cell r="H526">
            <v>2601032120</v>
          </cell>
          <cell r="I526" t="str">
            <v>Landlord</v>
          </cell>
          <cell r="J526" t="str">
            <v>Security and Facilities Admin</v>
          </cell>
          <cell r="K526">
            <v>200265</v>
          </cell>
          <cell r="M526" t="str">
            <v>F</v>
          </cell>
          <cell r="N526">
            <v>1</v>
          </cell>
          <cell r="O526" t="str">
            <v>R</v>
          </cell>
          <cell r="P526" t="str">
            <v>M</v>
          </cell>
          <cell r="Q526" t="str">
            <v>ADMD</v>
          </cell>
          <cell r="R526" t="str">
            <v>Administrator D</v>
          </cell>
          <cell r="S526" t="str">
            <v>ENP</v>
          </cell>
          <cell r="T526">
            <v>38</v>
          </cell>
          <cell r="U526">
            <v>200905</v>
          </cell>
          <cell r="V526">
            <v>30.56</v>
          </cell>
          <cell r="W526">
            <v>38.15</v>
          </cell>
          <cell r="X526">
            <v>60624.928</v>
          </cell>
          <cell r="Y526" t="str">
            <v>D</v>
          </cell>
          <cell r="Z526">
            <v>4</v>
          </cell>
          <cell r="AA526">
            <v>40955</v>
          </cell>
        </row>
        <row r="527">
          <cell r="A527">
            <v>140259</v>
          </cell>
          <cell r="B527" t="str">
            <v>Ferrari,David T</v>
          </cell>
          <cell r="C527" t="str">
            <v>M</v>
          </cell>
          <cell r="D527">
            <v>28950</v>
          </cell>
          <cell r="E527">
            <v>40679</v>
          </cell>
          <cell r="G527" t="str">
            <v>EPC</v>
          </cell>
          <cell r="H527">
            <v>2602041120</v>
          </cell>
          <cell r="I527" t="str">
            <v>T&amp;N - Substation Operations</v>
          </cell>
          <cell r="J527" t="str">
            <v>Journeyman PSE</v>
          </cell>
          <cell r="K527">
            <v>9869</v>
          </cell>
          <cell r="M527" t="str">
            <v>F</v>
          </cell>
          <cell r="N527">
            <v>1</v>
          </cell>
          <cell r="O527" t="str">
            <v>R</v>
          </cell>
          <cell r="P527" t="str">
            <v>M</v>
          </cell>
          <cell r="Q527">
            <v>3494</v>
          </cell>
          <cell r="R527" t="str">
            <v>Journeyman PSE - Station (PSE)</v>
          </cell>
          <cell r="S527" t="str">
            <v>ENA</v>
          </cell>
          <cell r="T527" t="str">
            <v>EE</v>
          </cell>
          <cell r="U527">
            <v>10127</v>
          </cell>
          <cell r="V527">
            <v>48.04</v>
          </cell>
          <cell r="W527">
            <v>40</v>
          </cell>
          <cell r="X527">
            <v>99923.199999999997</v>
          </cell>
          <cell r="Y527">
            <v>1</v>
          </cell>
          <cell r="Z527">
            <v>9</v>
          </cell>
          <cell r="AA527">
            <v>41274</v>
          </cell>
        </row>
        <row r="528">
          <cell r="A528">
            <v>135917</v>
          </cell>
          <cell r="B528" t="str">
            <v>Feschuk,M. Sally</v>
          </cell>
          <cell r="C528" t="str">
            <v>F</v>
          </cell>
          <cell r="D528">
            <v>24122</v>
          </cell>
          <cell r="E528">
            <v>36752</v>
          </cell>
          <cell r="G528" t="str">
            <v>EPC</v>
          </cell>
          <cell r="H528">
            <v>2602045700</v>
          </cell>
          <cell r="I528" t="str">
            <v>MDM-Interval Data Collection</v>
          </cell>
          <cell r="J528" t="str">
            <v>Meter Data Mgmt Analyst</v>
          </cell>
          <cell r="K528">
            <v>100586</v>
          </cell>
          <cell r="M528" t="str">
            <v>F</v>
          </cell>
          <cell r="N528">
            <v>1</v>
          </cell>
          <cell r="O528" t="str">
            <v>R</v>
          </cell>
          <cell r="P528" t="str">
            <v>M</v>
          </cell>
          <cell r="Q528">
            <v>8201</v>
          </cell>
          <cell r="R528" t="str">
            <v>Operations:Working Level</v>
          </cell>
          <cell r="S528" t="str">
            <v>ENP</v>
          </cell>
          <cell r="T528" t="str">
            <v>EX</v>
          </cell>
          <cell r="U528">
            <v>200364</v>
          </cell>
          <cell r="V528">
            <v>41.687669999999997</v>
          </cell>
          <cell r="W528">
            <v>38.15</v>
          </cell>
          <cell r="X528">
            <v>82700</v>
          </cell>
          <cell r="Y528" t="str">
            <v>OP2</v>
          </cell>
          <cell r="Z528">
            <v>0</v>
          </cell>
          <cell r="AA528">
            <v>41330</v>
          </cell>
        </row>
        <row r="529">
          <cell r="A529">
            <v>139447</v>
          </cell>
          <cell r="B529" t="str">
            <v>Fielding,Jane E</v>
          </cell>
          <cell r="C529" t="str">
            <v>F</v>
          </cell>
          <cell r="D529">
            <v>22805</v>
          </cell>
          <cell r="E529">
            <v>40315</v>
          </cell>
          <cell r="G529" t="str">
            <v>ENM</v>
          </cell>
          <cell r="H529">
            <v>2603033630</v>
          </cell>
          <cell r="I529" t="str">
            <v>Enterprise Architecture</v>
          </cell>
          <cell r="J529" t="str">
            <v>Enterprise Info. Architect</v>
          </cell>
          <cell r="K529">
            <v>200774</v>
          </cell>
          <cell r="M529" t="str">
            <v>F</v>
          </cell>
          <cell r="N529">
            <v>1</v>
          </cell>
          <cell r="O529" t="str">
            <v>R</v>
          </cell>
          <cell r="P529" t="str">
            <v>M</v>
          </cell>
          <cell r="Q529">
            <v>8162</v>
          </cell>
          <cell r="R529" t="str">
            <v>Info Systems:1st Spvr/Spec</v>
          </cell>
          <cell r="S529" t="str">
            <v>ENP</v>
          </cell>
          <cell r="T529" t="str">
            <v>EX</v>
          </cell>
          <cell r="U529">
            <v>200783</v>
          </cell>
          <cell r="V529">
            <v>62.607118</v>
          </cell>
          <cell r="W529">
            <v>38.15</v>
          </cell>
          <cell r="X529">
            <v>124200.001</v>
          </cell>
          <cell r="Y529" t="str">
            <v>IS3</v>
          </cell>
          <cell r="Z529">
            <v>0</v>
          </cell>
          <cell r="AA529">
            <v>41330</v>
          </cell>
        </row>
        <row r="530">
          <cell r="A530">
            <v>137584</v>
          </cell>
          <cell r="B530" t="str">
            <v>Filipovic,David</v>
          </cell>
          <cell r="C530" t="str">
            <v>M</v>
          </cell>
          <cell r="D530">
            <v>24927</v>
          </cell>
          <cell r="E530">
            <v>37683</v>
          </cell>
          <cell r="F530">
            <v>40827</v>
          </cell>
          <cell r="G530" t="str">
            <v>ENM</v>
          </cell>
          <cell r="H530">
            <v>2603033220</v>
          </cell>
          <cell r="I530" t="str">
            <v>System Admin</v>
          </cell>
          <cell r="J530" t="str">
            <v>TL-IT Infrastructure Admin</v>
          </cell>
          <cell r="K530">
            <v>100332</v>
          </cell>
          <cell r="M530" t="str">
            <v>F</v>
          </cell>
          <cell r="N530">
            <v>1</v>
          </cell>
          <cell r="O530" t="str">
            <v>R</v>
          </cell>
          <cell r="P530" t="str">
            <v>M</v>
          </cell>
          <cell r="Q530">
            <v>8162</v>
          </cell>
          <cell r="R530" t="str">
            <v>Info Systems:1st Spvr/Spec</v>
          </cell>
          <cell r="S530" t="str">
            <v>ENP</v>
          </cell>
          <cell r="T530" t="str">
            <v>EX</v>
          </cell>
          <cell r="U530">
            <v>200317</v>
          </cell>
          <cell r="V530">
            <v>56.910978999999998</v>
          </cell>
          <cell r="W530">
            <v>38.15</v>
          </cell>
          <cell r="X530">
            <v>112900</v>
          </cell>
          <cell r="Y530" t="str">
            <v>IS3</v>
          </cell>
          <cell r="Z530">
            <v>0</v>
          </cell>
          <cell r="AA530">
            <v>41330</v>
          </cell>
        </row>
        <row r="531">
          <cell r="A531">
            <v>140983</v>
          </cell>
          <cell r="B531" t="str">
            <v>Filkohazy,Trevor</v>
          </cell>
          <cell r="C531" t="str">
            <v>M</v>
          </cell>
          <cell r="D531">
            <v>32008</v>
          </cell>
          <cell r="E531">
            <v>41036</v>
          </cell>
          <cell r="G531" t="str">
            <v>EPC</v>
          </cell>
          <cell r="H531">
            <v>2602043720</v>
          </cell>
          <cell r="I531" t="str">
            <v>Apprentice Development TRANS</v>
          </cell>
          <cell r="J531" t="str">
            <v>Apprentice (PSE)</v>
          </cell>
          <cell r="K531">
            <v>201966</v>
          </cell>
          <cell r="M531" t="str">
            <v>F</v>
          </cell>
          <cell r="N531">
            <v>1</v>
          </cell>
          <cell r="O531" t="str">
            <v>R</v>
          </cell>
          <cell r="P531" t="str">
            <v>M</v>
          </cell>
          <cell r="Q531">
            <v>2723</v>
          </cell>
          <cell r="R531" t="str">
            <v>Apprentice Power System Electr</v>
          </cell>
          <cell r="S531" t="str">
            <v>ENA</v>
          </cell>
          <cell r="T531" t="str">
            <v>EE</v>
          </cell>
          <cell r="U531">
            <v>10542</v>
          </cell>
          <cell r="V531">
            <v>31.22</v>
          </cell>
          <cell r="W531">
            <v>40</v>
          </cell>
          <cell r="X531">
            <v>64937.599999999999</v>
          </cell>
          <cell r="Y531">
            <v>6</v>
          </cell>
          <cell r="Z531">
            <v>2</v>
          </cell>
          <cell r="AA531">
            <v>41190</v>
          </cell>
        </row>
        <row r="532">
          <cell r="A532">
            <v>139328</v>
          </cell>
          <cell r="B532" t="str">
            <v>Findlay,Robert E</v>
          </cell>
          <cell r="C532" t="str">
            <v>M</v>
          </cell>
          <cell r="D532">
            <v>21784</v>
          </cell>
          <cell r="E532">
            <v>40057</v>
          </cell>
          <cell r="G532" t="str">
            <v>EEC</v>
          </cell>
          <cell r="H532">
            <v>2604054000</v>
          </cell>
          <cell r="I532" t="str">
            <v>Supply Admin</v>
          </cell>
          <cell r="J532" t="str">
            <v>Director, Gas Trading &amp; Mgmt</v>
          </cell>
          <cell r="K532">
            <v>200712</v>
          </cell>
          <cell r="M532" t="str">
            <v>F</v>
          </cell>
          <cell r="N532">
            <v>1</v>
          </cell>
          <cell r="O532" t="str">
            <v>R</v>
          </cell>
          <cell r="P532" t="str">
            <v>M</v>
          </cell>
          <cell r="Q532">
            <v>8145</v>
          </cell>
          <cell r="R532" t="str">
            <v>En. Supply Director/Gen. Mgr</v>
          </cell>
          <cell r="S532" t="str">
            <v>ENP</v>
          </cell>
          <cell r="T532" t="str">
            <v>EX</v>
          </cell>
          <cell r="U532">
            <v>101009</v>
          </cell>
          <cell r="V532">
            <v>114.17481600000001</v>
          </cell>
          <cell r="W532">
            <v>38.15</v>
          </cell>
          <cell r="X532">
            <v>226500</v>
          </cell>
          <cell r="Y532" t="str">
            <v>ES6</v>
          </cell>
          <cell r="Z532">
            <v>0</v>
          </cell>
          <cell r="AA532">
            <v>41330</v>
          </cell>
        </row>
        <row r="533">
          <cell r="A533">
            <v>107417</v>
          </cell>
          <cell r="B533" t="str">
            <v>Finley,Carl A</v>
          </cell>
          <cell r="C533" t="str">
            <v>M</v>
          </cell>
          <cell r="D533">
            <v>23606</v>
          </cell>
          <cell r="E533">
            <v>33015</v>
          </cell>
          <cell r="G533" t="str">
            <v>EPS</v>
          </cell>
          <cell r="H533">
            <v>2607057515</v>
          </cell>
          <cell r="I533" t="str">
            <v>Residential &amp; Commercial Devt</v>
          </cell>
          <cell r="J533" t="str">
            <v>Drafter/Designer Distribution</v>
          </cell>
          <cell r="K533">
            <v>201894</v>
          </cell>
          <cell r="M533" t="str">
            <v>F</v>
          </cell>
          <cell r="N533">
            <v>1</v>
          </cell>
          <cell r="O533" t="str">
            <v>R</v>
          </cell>
          <cell r="P533" t="str">
            <v>M</v>
          </cell>
          <cell r="Q533" t="str">
            <v>DRFD</v>
          </cell>
          <cell r="R533" t="str">
            <v>Drafter D</v>
          </cell>
          <cell r="S533" t="str">
            <v>ENP</v>
          </cell>
          <cell r="T533">
            <v>38</v>
          </cell>
          <cell r="U533">
            <v>101457</v>
          </cell>
          <cell r="V533">
            <v>45.43</v>
          </cell>
          <cell r="W533">
            <v>38.15</v>
          </cell>
          <cell r="X533">
            <v>90124.034</v>
          </cell>
          <cell r="Y533" t="str">
            <v>D</v>
          </cell>
          <cell r="Z533">
            <v>5</v>
          </cell>
          <cell r="AA533">
            <v>41274</v>
          </cell>
        </row>
        <row r="534">
          <cell r="A534">
            <v>139510</v>
          </cell>
          <cell r="B534" t="str">
            <v>Firlotte,Kristen</v>
          </cell>
          <cell r="C534" t="str">
            <v>F</v>
          </cell>
          <cell r="D534">
            <v>31666</v>
          </cell>
          <cell r="E534">
            <v>40385</v>
          </cell>
          <cell r="G534" t="str">
            <v>EPC</v>
          </cell>
          <cell r="H534">
            <v>2602045100</v>
          </cell>
          <cell r="I534" t="str">
            <v>Metering General</v>
          </cell>
          <cell r="J534" t="str">
            <v>Apprentice PSE</v>
          </cell>
          <cell r="K534">
            <v>10406</v>
          </cell>
          <cell r="M534" t="str">
            <v>F</v>
          </cell>
          <cell r="N534">
            <v>1</v>
          </cell>
          <cell r="O534" t="str">
            <v>R</v>
          </cell>
          <cell r="P534" t="str">
            <v>M</v>
          </cell>
          <cell r="Q534">
            <v>2723</v>
          </cell>
          <cell r="R534" t="str">
            <v>Apprentice Power System Electr</v>
          </cell>
          <cell r="S534" t="str">
            <v>ENA</v>
          </cell>
          <cell r="T534" t="str">
            <v>EE</v>
          </cell>
          <cell r="U534">
            <v>10426</v>
          </cell>
          <cell r="V534">
            <v>40.83</v>
          </cell>
          <cell r="W534">
            <v>40</v>
          </cell>
          <cell r="X534">
            <v>84926.399999999994</v>
          </cell>
          <cell r="Y534">
            <v>6</v>
          </cell>
          <cell r="Z534">
            <v>4</v>
          </cell>
          <cell r="AA534">
            <v>41116</v>
          </cell>
        </row>
        <row r="535">
          <cell r="A535">
            <v>140804</v>
          </cell>
          <cell r="B535" t="str">
            <v>Fisher,Georgina L</v>
          </cell>
          <cell r="C535" t="str">
            <v>F</v>
          </cell>
          <cell r="D535">
            <v>30123</v>
          </cell>
          <cell r="E535">
            <v>40952</v>
          </cell>
          <cell r="G535" t="str">
            <v>ENM</v>
          </cell>
          <cell r="H535">
            <v>2603025400</v>
          </cell>
          <cell r="I535" t="str">
            <v>Public Relations</v>
          </cell>
          <cell r="J535" t="str">
            <v>Stakeholder &amp; Abor Rela Admin</v>
          </cell>
          <cell r="K535">
            <v>200854</v>
          </cell>
          <cell r="M535" t="str">
            <v>F</v>
          </cell>
          <cell r="N535">
            <v>1</v>
          </cell>
          <cell r="O535" t="str">
            <v>R</v>
          </cell>
          <cell r="P535" t="str">
            <v>P</v>
          </cell>
          <cell r="Q535" t="str">
            <v>ADMC</v>
          </cell>
          <cell r="R535" t="str">
            <v>Administrator C</v>
          </cell>
          <cell r="S535" t="str">
            <v>ENP</v>
          </cell>
          <cell r="T535">
            <v>38</v>
          </cell>
          <cell r="U535">
            <v>201983</v>
          </cell>
          <cell r="V535">
            <v>26.1</v>
          </cell>
          <cell r="W535">
            <v>38.15</v>
          </cell>
          <cell r="X535">
            <v>51777.18</v>
          </cell>
          <cell r="Y535" t="str">
            <v>C</v>
          </cell>
          <cell r="Z535">
            <v>3</v>
          </cell>
          <cell r="AA535">
            <v>41275</v>
          </cell>
        </row>
        <row r="536">
          <cell r="A536">
            <v>138964</v>
          </cell>
          <cell r="B536" t="str">
            <v>Fisher,Twyla S</v>
          </cell>
          <cell r="C536" t="str">
            <v>F</v>
          </cell>
          <cell r="D536">
            <v>31659</v>
          </cell>
          <cell r="E536">
            <v>39665</v>
          </cell>
          <cell r="G536" t="str">
            <v>EEI</v>
          </cell>
          <cell r="H536">
            <v>2605075501</v>
          </cell>
          <cell r="I536" t="str">
            <v>Cust Care Training and Quality</v>
          </cell>
          <cell r="J536" t="str">
            <v>Quality Assurance Rep</v>
          </cell>
          <cell r="K536">
            <v>200934</v>
          </cell>
          <cell r="M536" t="str">
            <v>F</v>
          </cell>
          <cell r="N536">
            <v>1</v>
          </cell>
          <cell r="O536" t="str">
            <v>R</v>
          </cell>
          <cell r="P536" t="str">
            <v>M</v>
          </cell>
          <cell r="Q536" t="str">
            <v>UREPC</v>
          </cell>
          <cell r="R536" t="str">
            <v>ABSU Customer Service Rep C</v>
          </cell>
          <cell r="S536" t="str">
            <v>ENP</v>
          </cell>
          <cell r="T536">
            <v>38</v>
          </cell>
          <cell r="U536">
            <v>201323</v>
          </cell>
          <cell r="V536">
            <v>29.6</v>
          </cell>
          <cell r="W536">
            <v>38.15</v>
          </cell>
          <cell r="X536">
            <v>58720.480000000003</v>
          </cell>
          <cell r="Y536" t="str">
            <v>C</v>
          </cell>
          <cell r="Z536">
            <v>4</v>
          </cell>
          <cell r="AA536">
            <v>41153</v>
          </cell>
        </row>
        <row r="537">
          <cell r="A537">
            <v>138448</v>
          </cell>
          <cell r="B537" t="str">
            <v>Fitterer,Eric</v>
          </cell>
          <cell r="C537" t="str">
            <v>M</v>
          </cell>
          <cell r="D537">
            <v>32610</v>
          </cell>
          <cell r="E537">
            <v>39335</v>
          </cell>
          <cell r="G537" t="str">
            <v>EPC</v>
          </cell>
          <cell r="H537">
            <v>2602043300</v>
          </cell>
          <cell r="I537" t="str">
            <v>Civil Works</v>
          </cell>
          <cell r="J537" t="str">
            <v>Leadhand (Trade Support)</v>
          </cell>
          <cell r="K537">
            <v>11333</v>
          </cell>
          <cell r="M537" t="str">
            <v>F</v>
          </cell>
          <cell r="N537">
            <v>1</v>
          </cell>
          <cell r="O537" t="str">
            <v>R</v>
          </cell>
          <cell r="P537" t="str">
            <v>M</v>
          </cell>
          <cell r="Q537">
            <v>2727</v>
          </cell>
          <cell r="R537" t="str">
            <v>Leadhand (Trade Support)</v>
          </cell>
          <cell r="S537" t="str">
            <v>ENA</v>
          </cell>
          <cell r="T537" t="str">
            <v>EE</v>
          </cell>
          <cell r="U537">
            <v>200884</v>
          </cell>
          <cell r="V537">
            <v>36.72</v>
          </cell>
          <cell r="W537">
            <v>40</v>
          </cell>
          <cell r="X537">
            <v>76377.600000000006</v>
          </cell>
          <cell r="Y537">
            <v>9</v>
          </cell>
          <cell r="Z537">
            <v>9</v>
          </cell>
          <cell r="AA537">
            <v>41316</v>
          </cell>
        </row>
        <row r="538">
          <cell r="A538">
            <v>140591</v>
          </cell>
          <cell r="B538" t="str">
            <v>Fitzgerald,Anju</v>
          </cell>
          <cell r="C538" t="str">
            <v>F</v>
          </cell>
          <cell r="D538">
            <v>25091</v>
          </cell>
          <cell r="E538">
            <v>40827</v>
          </cell>
          <cell r="G538" t="str">
            <v>EEI</v>
          </cell>
          <cell r="H538">
            <v>2605075510</v>
          </cell>
          <cell r="I538" t="str">
            <v>Customer Contact</v>
          </cell>
          <cell r="J538" t="str">
            <v>Customer Service Rep</v>
          </cell>
          <cell r="K538">
            <v>201419</v>
          </cell>
          <cell r="M538" t="str">
            <v>F</v>
          </cell>
          <cell r="N538">
            <v>1</v>
          </cell>
          <cell r="O538" t="str">
            <v>R</v>
          </cell>
          <cell r="P538" t="str">
            <v>M</v>
          </cell>
          <cell r="Q538" t="str">
            <v>UREPB</v>
          </cell>
          <cell r="R538" t="str">
            <v>ABSU Customer Service Rep B</v>
          </cell>
          <cell r="S538" t="str">
            <v>ENP</v>
          </cell>
          <cell r="T538">
            <v>38</v>
          </cell>
          <cell r="U538">
            <v>201376</v>
          </cell>
          <cell r="V538">
            <v>23.9</v>
          </cell>
          <cell r="W538">
            <v>38.15</v>
          </cell>
          <cell r="X538">
            <v>47412.82</v>
          </cell>
          <cell r="Y538" t="str">
            <v>B</v>
          </cell>
          <cell r="Z538">
            <v>3</v>
          </cell>
          <cell r="AA538">
            <v>41193</v>
          </cell>
        </row>
        <row r="539">
          <cell r="A539">
            <v>69996</v>
          </cell>
          <cell r="B539" t="str">
            <v>Fitzpatrick,Gary</v>
          </cell>
          <cell r="C539" t="str">
            <v>M</v>
          </cell>
          <cell r="D539">
            <v>19227</v>
          </cell>
          <cell r="E539">
            <v>29710</v>
          </cell>
          <cell r="F539">
            <v>30104</v>
          </cell>
          <cell r="G539" t="str">
            <v>EPC</v>
          </cell>
          <cell r="H539">
            <v>2602041310</v>
          </cell>
          <cell r="I539" t="str">
            <v>Projects and Engineering</v>
          </cell>
          <cell r="J539" t="str">
            <v>Mgr, Electrical Engineering</v>
          </cell>
          <cell r="K539">
            <v>201942</v>
          </cell>
          <cell r="M539" t="str">
            <v>F</v>
          </cell>
          <cell r="N539">
            <v>1</v>
          </cell>
          <cell r="O539" t="str">
            <v>R</v>
          </cell>
          <cell r="P539" t="str">
            <v>M</v>
          </cell>
          <cell r="Q539">
            <v>8134</v>
          </cell>
          <cell r="R539" t="str">
            <v>Engineers:2nd spvr/spec:1 mgmt</v>
          </cell>
          <cell r="S539" t="str">
            <v>ENP</v>
          </cell>
          <cell r="T539" t="str">
            <v>EX</v>
          </cell>
          <cell r="U539">
            <v>9840</v>
          </cell>
          <cell r="V539">
            <v>88.516987999999998</v>
          </cell>
          <cell r="W539">
            <v>38.15</v>
          </cell>
          <cell r="X539">
            <v>175600.00099999999</v>
          </cell>
          <cell r="Y539" t="str">
            <v>EN4</v>
          </cell>
          <cell r="Z539">
            <v>0</v>
          </cell>
          <cell r="AA539">
            <v>41330</v>
          </cell>
        </row>
        <row r="540">
          <cell r="A540">
            <v>138111</v>
          </cell>
          <cell r="B540" t="str">
            <v>Fjellstad,Sissel Vigdis</v>
          </cell>
          <cell r="C540" t="str">
            <v>F</v>
          </cell>
          <cell r="D540">
            <v>18301</v>
          </cell>
          <cell r="E540">
            <v>38845</v>
          </cell>
          <cell r="G540" t="str">
            <v>EPS</v>
          </cell>
          <cell r="H540">
            <v>2607057513</v>
          </cell>
          <cell r="I540" t="str">
            <v>Light Rail and Power</v>
          </cell>
          <cell r="J540" t="str">
            <v>Computer Draftsperson</v>
          </cell>
          <cell r="K540">
            <v>101489</v>
          </cell>
          <cell r="M540" t="str">
            <v>F</v>
          </cell>
          <cell r="N540">
            <v>1</v>
          </cell>
          <cell r="O540" t="str">
            <v>R</v>
          </cell>
          <cell r="P540" t="str">
            <v>M</v>
          </cell>
          <cell r="Q540" t="str">
            <v>DRFC</v>
          </cell>
          <cell r="R540" t="str">
            <v>Drafter C</v>
          </cell>
          <cell r="S540" t="str">
            <v>ENP</v>
          </cell>
          <cell r="T540">
            <v>38</v>
          </cell>
          <cell r="U540">
            <v>200793</v>
          </cell>
          <cell r="V540">
            <v>42.45</v>
          </cell>
          <cell r="W540">
            <v>38.15</v>
          </cell>
          <cell r="X540">
            <v>84212.31</v>
          </cell>
          <cell r="Y540" t="str">
            <v>C</v>
          </cell>
          <cell r="Z540">
            <v>6</v>
          </cell>
          <cell r="AA540">
            <v>40544</v>
          </cell>
        </row>
        <row r="541">
          <cell r="A541">
            <v>141044</v>
          </cell>
          <cell r="B541" t="str">
            <v>Flanagan,Paul A</v>
          </cell>
          <cell r="C541" t="str">
            <v>M</v>
          </cell>
          <cell r="D541">
            <v>30434</v>
          </cell>
          <cell r="E541">
            <v>41071</v>
          </cell>
          <cell r="G541" t="str">
            <v>EEC</v>
          </cell>
          <cell r="H541">
            <v>2604054000</v>
          </cell>
          <cell r="I541" t="str">
            <v>Supply Admin</v>
          </cell>
          <cell r="J541" t="str">
            <v>Term Trader</v>
          </cell>
          <cell r="K541">
            <v>201699</v>
          </cell>
          <cell r="M541" t="str">
            <v>F</v>
          </cell>
          <cell r="N541">
            <v>1</v>
          </cell>
          <cell r="O541" t="str">
            <v>R</v>
          </cell>
          <cell r="P541" t="str">
            <v>M</v>
          </cell>
          <cell r="Q541">
            <v>8142</v>
          </cell>
          <cell r="R541" t="str">
            <v>Energy supply:1st spvr/spec</v>
          </cell>
          <cell r="S541" t="str">
            <v>ENP</v>
          </cell>
          <cell r="T541" t="str">
            <v>EX</v>
          </cell>
          <cell r="U541">
            <v>100729</v>
          </cell>
          <cell r="V541">
            <v>60.389152000000003</v>
          </cell>
          <cell r="W541">
            <v>38.15</v>
          </cell>
          <cell r="X541">
            <v>119800</v>
          </cell>
          <cell r="Y541" t="str">
            <v>ES3</v>
          </cell>
          <cell r="Z541">
            <v>0</v>
          </cell>
          <cell r="AA541">
            <v>41330</v>
          </cell>
        </row>
        <row r="542">
          <cell r="A542">
            <v>139431</v>
          </cell>
          <cell r="B542" t="str">
            <v>Fleet,Jeremy B</v>
          </cell>
          <cell r="C542" t="str">
            <v>M</v>
          </cell>
          <cell r="D542">
            <v>29302</v>
          </cell>
          <cell r="E542">
            <v>40294</v>
          </cell>
          <cell r="G542" t="str">
            <v>EPC</v>
          </cell>
          <cell r="H542">
            <v>2602043300</v>
          </cell>
          <cell r="I542" t="str">
            <v>Civil Works</v>
          </cell>
          <cell r="J542" t="str">
            <v>Utility Worker</v>
          </cell>
          <cell r="K542">
            <v>11333</v>
          </cell>
          <cell r="M542" t="str">
            <v>F</v>
          </cell>
          <cell r="N542">
            <v>1</v>
          </cell>
          <cell r="O542" t="str">
            <v>R</v>
          </cell>
          <cell r="P542" t="str">
            <v>M</v>
          </cell>
          <cell r="Q542">
            <v>2720</v>
          </cell>
          <cell r="R542" t="str">
            <v>Utility Worker</v>
          </cell>
          <cell r="S542" t="str">
            <v>ENA</v>
          </cell>
          <cell r="T542" t="str">
            <v>EE</v>
          </cell>
          <cell r="U542">
            <v>201734</v>
          </cell>
          <cell r="V542">
            <v>29.19</v>
          </cell>
          <cell r="W542">
            <v>40</v>
          </cell>
          <cell r="X542">
            <v>60715.199999999997</v>
          </cell>
          <cell r="Y542">
            <v>1</v>
          </cell>
          <cell r="Z542">
            <v>1</v>
          </cell>
          <cell r="AA542">
            <v>41274</v>
          </cell>
        </row>
        <row r="543">
          <cell r="A543">
            <v>141148</v>
          </cell>
          <cell r="B543" t="str">
            <v>Fleming,Alexander JW</v>
          </cell>
          <cell r="C543" t="str">
            <v>M</v>
          </cell>
          <cell r="D543">
            <v>32598</v>
          </cell>
          <cell r="E543">
            <v>41134</v>
          </cell>
          <cell r="G543" t="str">
            <v>EEC</v>
          </cell>
          <cell r="H543">
            <v>2604054000</v>
          </cell>
          <cell r="I543" t="str">
            <v>Supply Admin</v>
          </cell>
          <cell r="J543" t="str">
            <v>Real Time Trader</v>
          </cell>
          <cell r="K543">
            <v>200869</v>
          </cell>
          <cell r="M543" t="str">
            <v>F</v>
          </cell>
          <cell r="N543">
            <v>1</v>
          </cell>
          <cell r="O543" t="str">
            <v>R</v>
          </cell>
          <cell r="P543" t="str">
            <v>M</v>
          </cell>
          <cell r="Q543">
            <v>8140</v>
          </cell>
          <cell r="R543" t="str">
            <v>Energy supply:entry/dev</v>
          </cell>
          <cell r="S543" t="str">
            <v>ENP</v>
          </cell>
          <cell r="T543" t="str">
            <v>EX</v>
          </cell>
          <cell r="U543">
            <v>101258</v>
          </cell>
          <cell r="V543">
            <v>36.041939999999997</v>
          </cell>
          <cell r="W543">
            <v>38.15</v>
          </cell>
          <cell r="X543">
            <v>71500.001000000004</v>
          </cell>
          <cell r="Y543" t="str">
            <v>ES1</v>
          </cell>
          <cell r="Z543">
            <v>0</v>
          </cell>
          <cell r="AA543">
            <v>41330</v>
          </cell>
        </row>
        <row r="544">
          <cell r="A544">
            <v>141052</v>
          </cell>
          <cell r="B544" t="str">
            <v>Fleming,Gary D</v>
          </cell>
          <cell r="C544" t="str">
            <v>M</v>
          </cell>
          <cell r="D544">
            <v>31070</v>
          </cell>
          <cell r="E544">
            <v>41078</v>
          </cell>
          <cell r="G544" t="str">
            <v>EPC</v>
          </cell>
          <cell r="H544">
            <v>2602041140</v>
          </cell>
          <cell r="I544" t="str">
            <v>T&amp;N - Network Operations</v>
          </cell>
          <cell r="J544" t="str">
            <v>Journeyman Power Lineman (PL)</v>
          </cell>
          <cell r="K544">
            <v>9861</v>
          </cell>
          <cell r="M544" t="str">
            <v>F</v>
          </cell>
          <cell r="N544">
            <v>1</v>
          </cell>
          <cell r="O544" t="str">
            <v>R</v>
          </cell>
          <cell r="P544" t="str">
            <v>P</v>
          </cell>
          <cell r="Q544">
            <v>3561</v>
          </cell>
          <cell r="R544" t="str">
            <v>Journeyman Power Lineman (PL)</v>
          </cell>
          <cell r="S544" t="str">
            <v>ENA</v>
          </cell>
          <cell r="T544" t="str">
            <v>EE</v>
          </cell>
          <cell r="U544">
            <v>202020</v>
          </cell>
          <cell r="V544">
            <v>48.04</v>
          </cell>
          <cell r="W544">
            <v>40</v>
          </cell>
          <cell r="X544">
            <v>99923.199999999997</v>
          </cell>
          <cell r="Y544">
            <v>1</v>
          </cell>
          <cell r="Z544">
            <v>9</v>
          </cell>
          <cell r="AA544">
            <v>41274</v>
          </cell>
        </row>
        <row r="545">
          <cell r="A545">
            <v>139481</v>
          </cell>
          <cell r="B545" t="str">
            <v>Fleming,Ryan</v>
          </cell>
          <cell r="C545" t="str">
            <v>M</v>
          </cell>
          <cell r="D545">
            <v>33477</v>
          </cell>
          <cell r="E545">
            <v>40350</v>
          </cell>
          <cell r="F545">
            <v>40574</v>
          </cell>
          <cell r="G545" t="str">
            <v>EPS</v>
          </cell>
          <cell r="H545">
            <v>2607057556</v>
          </cell>
          <cell r="I545" t="str">
            <v>Field Services</v>
          </cell>
          <cell r="J545" t="str">
            <v>Utility Worker</v>
          </cell>
          <cell r="K545">
            <v>9872</v>
          </cell>
          <cell r="M545" t="str">
            <v>F</v>
          </cell>
          <cell r="N545">
            <v>1</v>
          </cell>
          <cell r="O545" t="str">
            <v>R</v>
          </cell>
          <cell r="P545" t="str">
            <v>M</v>
          </cell>
          <cell r="Q545">
            <v>2720</v>
          </cell>
          <cell r="R545" t="str">
            <v>Utility Worker</v>
          </cell>
          <cell r="S545" t="str">
            <v>ENA</v>
          </cell>
          <cell r="T545" t="str">
            <v>EE</v>
          </cell>
          <cell r="U545">
            <v>11440</v>
          </cell>
          <cell r="V545">
            <v>29.19</v>
          </cell>
          <cell r="W545">
            <v>40</v>
          </cell>
          <cell r="X545">
            <v>60715.199999999997</v>
          </cell>
          <cell r="Y545">
            <v>1</v>
          </cell>
          <cell r="Z545">
            <v>1</v>
          </cell>
          <cell r="AA545">
            <v>40854</v>
          </cell>
        </row>
        <row r="546">
          <cell r="A546">
            <v>63860</v>
          </cell>
          <cell r="B546" t="str">
            <v>Fletcher,Scott Bradley</v>
          </cell>
          <cell r="C546" t="str">
            <v>M</v>
          </cell>
          <cell r="D546">
            <v>21828</v>
          </cell>
          <cell r="E546">
            <v>29074</v>
          </cell>
          <cell r="G546" t="str">
            <v>EPC</v>
          </cell>
          <cell r="H546">
            <v>2602041150</v>
          </cell>
          <cell r="I546" t="str">
            <v>T&amp;N Substation Facility Ops</v>
          </cell>
          <cell r="J546" t="str">
            <v>Trade Support, LH Facilities</v>
          </cell>
          <cell r="K546">
            <v>200265</v>
          </cell>
          <cell r="M546" t="str">
            <v>F</v>
          </cell>
          <cell r="N546">
            <v>1</v>
          </cell>
          <cell r="O546" t="str">
            <v>R</v>
          </cell>
          <cell r="P546" t="str">
            <v>M</v>
          </cell>
          <cell r="Q546">
            <v>2727</v>
          </cell>
          <cell r="R546" t="str">
            <v>Leadhand (Trade Support)</v>
          </cell>
          <cell r="S546" t="str">
            <v>ENA</v>
          </cell>
          <cell r="T546" t="str">
            <v>EE</v>
          </cell>
          <cell r="U546">
            <v>10200</v>
          </cell>
          <cell r="V546">
            <v>36.72</v>
          </cell>
          <cell r="W546">
            <v>40</v>
          </cell>
          <cell r="X546">
            <v>76377.600000000006</v>
          </cell>
          <cell r="Y546">
            <v>9</v>
          </cell>
          <cell r="Z546">
            <v>9</v>
          </cell>
          <cell r="AA546">
            <v>41274</v>
          </cell>
        </row>
        <row r="547">
          <cell r="A547">
            <v>139349</v>
          </cell>
          <cell r="B547" t="str">
            <v>Flood,Susan</v>
          </cell>
          <cell r="C547" t="str">
            <v>F</v>
          </cell>
          <cell r="D547">
            <v>20597</v>
          </cell>
          <cell r="E547">
            <v>40123</v>
          </cell>
          <cell r="G547" t="str">
            <v>EEI</v>
          </cell>
          <cell r="H547">
            <v>2605075510</v>
          </cell>
          <cell r="I547" t="str">
            <v>Customer Contact</v>
          </cell>
          <cell r="J547" t="str">
            <v>Customer Service Rep</v>
          </cell>
          <cell r="K547">
            <v>201554</v>
          </cell>
          <cell r="M547" t="str">
            <v>F</v>
          </cell>
          <cell r="N547">
            <v>1</v>
          </cell>
          <cell r="O547" t="str">
            <v>R</v>
          </cell>
          <cell r="P547" t="str">
            <v>M</v>
          </cell>
          <cell r="Q547" t="str">
            <v>UREPB</v>
          </cell>
          <cell r="R547" t="str">
            <v>ABSU Customer Service Rep B</v>
          </cell>
          <cell r="S547" t="str">
            <v>ENP</v>
          </cell>
          <cell r="T547">
            <v>38</v>
          </cell>
          <cell r="U547">
            <v>201663</v>
          </cell>
          <cell r="V547">
            <v>26.55</v>
          </cell>
          <cell r="W547">
            <v>38.15</v>
          </cell>
          <cell r="X547">
            <v>52669.89</v>
          </cell>
          <cell r="Y547" t="str">
            <v>B</v>
          </cell>
          <cell r="Z547">
            <v>5</v>
          </cell>
          <cell r="AA547">
            <v>41274</v>
          </cell>
        </row>
        <row r="548">
          <cell r="A548">
            <v>138886</v>
          </cell>
          <cell r="B548" t="str">
            <v>Flores,Mary Michelle V.</v>
          </cell>
          <cell r="C548" t="str">
            <v>F</v>
          </cell>
          <cell r="D548">
            <v>30265</v>
          </cell>
          <cell r="E548">
            <v>39601</v>
          </cell>
          <cell r="G548" t="str">
            <v>EEC</v>
          </cell>
          <cell r="H548">
            <v>2604052390</v>
          </cell>
          <cell r="I548" t="str">
            <v>Customer Care</v>
          </cell>
          <cell r="J548" t="str">
            <v>LT-Administrator ,Client Care</v>
          </cell>
          <cell r="K548">
            <v>90002151</v>
          </cell>
          <cell r="M548" t="str">
            <v>F</v>
          </cell>
          <cell r="N548">
            <v>1</v>
          </cell>
          <cell r="O548" t="str">
            <v>R</v>
          </cell>
          <cell r="P548" t="str">
            <v>M</v>
          </cell>
          <cell r="Q548" t="str">
            <v>ADMB</v>
          </cell>
          <cell r="R548" t="str">
            <v>Administrator B</v>
          </cell>
          <cell r="S548" t="str">
            <v>ENP</v>
          </cell>
          <cell r="T548">
            <v>38</v>
          </cell>
          <cell r="U548">
            <v>90002402</v>
          </cell>
          <cell r="V548">
            <v>23.59</v>
          </cell>
          <cell r="W548">
            <v>38.15</v>
          </cell>
          <cell r="X548">
            <v>46797.841999999997</v>
          </cell>
          <cell r="Y548" t="str">
            <v>B</v>
          </cell>
          <cell r="Z548">
            <v>5</v>
          </cell>
          <cell r="AA548">
            <v>41274</v>
          </cell>
        </row>
        <row r="549">
          <cell r="A549">
            <v>141041</v>
          </cell>
          <cell r="B549" t="str">
            <v>Floyd,Chris J</v>
          </cell>
          <cell r="C549" t="str">
            <v>M</v>
          </cell>
          <cell r="D549">
            <v>29766</v>
          </cell>
          <cell r="E549">
            <v>41071</v>
          </cell>
          <cell r="G549" t="str">
            <v>EPC</v>
          </cell>
          <cell r="H549">
            <v>2602043300</v>
          </cell>
          <cell r="I549" t="str">
            <v>Civil Works</v>
          </cell>
          <cell r="J549" t="str">
            <v>Utility Worker</v>
          </cell>
          <cell r="K549">
            <v>11333</v>
          </cell>
          <cell r="M549" t="str">
            <v>F</v>
          </cell>
          <cell r="N549">
            <v>1</v>
          </cell>
          <cell r="O549" t="str">
            <v>R</v>
          </cell>
          <cell r="P549" t="str">
            <v>M</v>
          </cell>
          <cell r="Q549">
            <v>2720</v>
          </cell>
          <cell r="R549" t="str">
            <v>Utility Worker</v>
          </cell>
          <cell r="S549" t="str">
            <v>ENA</v>
          </cell>
          <cell r="T549" t="str">
            <v>EE</v>
          </cell>
          <cell r="U549">
            <v>11500</v>
          </cell>
          <cell r="V549">
            <v>29.19</v>
          </cell>
          <cell r="W549">
            <v>40</v>
          </cell>
          <cell r="X549">
            <v>60715.199999999997</v>
          </cell>
          <cell r="Y549">
            <v>1</v>
          </cell>
          <cell r="Z549">
            <v>1</v>
          </cell>
          <cell r="AA549">
            <v>41211</v>
          </cell>
        </row>
        <row r="550">
          <cell r="A550">
            <v>138265</v>
          </cell>
          <cell r="B550" t="str">
            <v>Fluke,Connie</v>
          </cell>
          <cell r="C550" t="str">
            <v>F</v>
          </cell>
          <cell r="D550">
            <v>29121</v>
          </cell>
          <cell r="E550">
            <v>39041</v>
          </cell>
          <cell r="G550" t="str">
            <v>ENM</v>
          </cell>
          <cell r="H550">
            <v>2601078300</v>
          </cell>
          <cell r="I550" t="str">
            <v>Smart Grid HS &amp; Tech Fund</v>
          </cell>
          <cell r="J550" t="str">
            <v>Project Administrator</v>
          </cell>
          <cell r="K550">
            <v>200857</v>
          </cell>
          <cell r="M550" t="str">
            <v>F</v>
          </cell>
          <cell r="N550">
            <v>1</v>
          </cell>
          <cell r="O550" t="str">
            <v>R</v>
          </cell>
          <cell r="P550" t="str">
            <v>M</v>
          </cell>
          <cell r="Q550" t="str">
            <v>ADMD</v>
          </cell>
          <cell r="R550" t="str">
            <v>Administrator D</v>
          </cell>
          <cell r="S550" t="str">
            <v>ENP</v>
          </cell>
          <cell r="T550">
            <v>38</v>
          </cell>
          <cell r="U550">
            <v>201962</v>
          </cell>
          <cell r="V550">
            <v>33.14</v>
          </cell>
          <cell r="W550">
            <v>38.15</v>
          </cell>
          <cell r="X550">
            <v>65743.131999999998</v>
          </cell>
          <cell r="Y550" t="str">
            <v>D</v>
          </cell>
          <cell r="Z550">
            <v>5</v>
          </cell>
          <cell r="AA550">
            <v>41274</v>
          </cell>
        </row>
        <row r="551">
          <cell r="A551">
            <v>140431</v>
          </cell>
          <cell r="B551" t="str">
            <v>Fodey,Stella</v>
          </cell>
          <cell r="C551" t="str">
            <v>F</v>
          </cell>
          <cell r="D551">
            <v>23915</v>
          </cell>
          <cell r="E551">
            <v>40735</v>
          </cell>
          <cell r="G551" t="str">
            <v>EEI</v>
          </cell>
          <cell r="H551">
            <v>2605075510</v>
          </cell>
          <cell r="I551" t="str">
            <v>Customer Contact</v>
          </cell>
          <cell r="J551" t="str">
            <v>Customer Service Rep</v>
          </cell>
          <cell r="K551">
            <v>201419</v>
          </cell>
          <cell r="M551" t="str">
            <v>F</v>
          </cell>
          <cell r="N551">
            <v>1</v>
          </cell>
          <cell r="O551" t="str">
            <v>R</v>
          </cell>
          <cell r="P551" t="str">
            <v>M</v>
          </cell>
          <cell r="Q551" t="str">
            <v>UREPB</v>
          </cell>
          <cell r="R551" t="str">
            <v>ABSU Customer Service Rep B</v>
          </cell>
          <cell r="S551" t="str">
            <v>ENP</v>
          </cell>
          <cell r="T551">
            <v>38</v>
          </cell>
          <cell r="U551">
            <v>201841</v>
          </cell>
          <cell r="V551">
            <v>23.9</v>
          </cell>
          <cell r="W551">
            <v>38.15</v>
          </cell>
          <cell r="X551">
            <v>47412.82</v>
          </cell>
          <cell r="Y551" t="str">
            <v>B</v>
          </cell>
          <cell r="Z551">
            <v>3</v>
          </cell>
          <cell r="AA551">
            <v>41101</v>
          </cell>
        </row>
        <row r="552">
          <cell r="A552">
            <v>138193</v>
          </cell>
          <cell r="B552" t="str">
            <v>Foisy,Patty</v>
          </cell>
          <cell r="C552" t="str">
            <v>F</v>
          </cell>
          <cell r="D552">
            <v>21118</v>
          </cell>
          <cell r="E552">
            <v>38929</v>
          </cell>
          <cell r="G552" t="str">
            <v>EPS</v>
          </cell>
          <cell r="H552">
            <v>2607057554</v>
          </cell>
          <cell r="I552" t="str">
            <v>Business Controls</v>
          </cell>
          <cell r="J552" t="str">
            <v>Project Administrator</v>
          </cell>
          <cell r="K552">
            <v>200305</v>
          </cell>
          <cell r="M552" t="str">
            <v>F</v>
          </cell>
          <cell r="N552">
            <v>1</v>
          </cell>
          <cell r="O552" t="str">
            <v>R</v>
          </cell>
          <cell r="P552" t="str">
            <v>M</v>
          </cell>
          <cell r="Q552" t="str">
            <v>ADMD</v>
          </cell>
          <cell r="R552" t="str">
            <v>Administrator D</v>
          </cell>
          <cell r="S552" t="str">
            <v>ENP</v>
          </cell>
          <cell r="T552">
            <v>38</v>
          </cell>
          <cell r="U552">
            <v>200667</v>
          </cell>
          <cell r="V552">
            <v>33.14</v>
          </cell>
          <cell r="W552">
            <v>38.15</v>
          </cell>
          <cell r="X552">
            <v>65743.131999999998</v>
          </cell>
          <cell r="Y552" t="str">
            <v>D</v>
          </cell>
          <cell r="Z552">
            <v>5</v>
          </cell>
          <cell r="AA552">
            <v>41274</v>
          </cell>
        </row>
        <row r="553">
          <cell r="A553">
            <v>140663</v>
          </cell>
          <cell r="B553" t="str">
            <v>Folami,Tolulope B</v>
          </cell>
          <cell r="C553" t="str">
            <v>F</v>
          </cell>
          <cell r="D553">
            <v>27320</v>
          </cell>
          <cell r="E553">
            <v>40868</v>
          </cell>
          <cell r="G553" t="str">
            <v>ENM</v>
          </cell>
          <cell r="H553">
            <v>2601031130</v>
          </cell>
          <cell r="I553" t="str">
            <v>Fixed Assets</v>
          </cell>
          <cell r="J553" t="str">
            <v>Fixed Asset Analyst</v>
          </cell>
          <cell r="K553">
            <v>200722</v>
          </cell>
          <cell r="M553" t="str">
            <v>F</v>
          </cell>
          <cell r="N553">
            <v>1</v>
          </cell>
          <cell r="O553" t="str">
            <v>R</v>
          </cell>
          <cell r="P553" t="str">
            <v>P</v>
          </cell>
          <cell r="Q553" t="str">
            <v>FBAC</v>
          </cell>
          <cell r="R553" t="str">
            <v>Financial Business Analyst C</v>
          </cell>
          <cell r="S553" t="str">
            <v>ENP</v>
          </cell>
          <cell r="T553">
            <v>38</v>
          </cell>
          <cell r="U553">
            <v>8318</v>
          </cell>
          <cell r="V553">
            <v>44.05</v>
          </cell>
          <cell r="W553">
            <v>38.15</v>
          </cell>
          <cell r="X553">
            <v>87386.39</v>
          </cell>
          <cell r="Y553" t="str">
            <v>C</v>
          </cell>
          <cell r="Z553">
            <v>3</v>
          </cell>
          <cell r="AA553">
            <v>41225</v>
          </cell>
        </row>
        <row r="554">
          <cell r="A554">
            <v>137846</v>
          </cell>
          <cell r="B554" t="str">
            <v>Folk,Natasha J</v>
          </cell>
          <cell r="C554" t="str">
            <v>F</v>
          </cell>
          <cell r="D554">
            <v>29030</v>
          </cell>
          <cell r="E554">
            <v>38336</v>
          </cell>
          <cell r="G554" t="str">
            <v>ENM</v>
          </cell>
          <cell r="H554">
            <v>2601021040</v>
          </cell>
          <cell r="I554" t="str">
            <v>Recruitment</v>
          </cell>
          <cell r="J554" t="str">
            <v>Recruitment Advisor</v>
          </cell>
          <cell r="K554">
            <v>201825</v>
          </cell>
          <cell r="M554" t="str">
            <v>F</v>
          </cell>
          <cell r="N554">
            <v>1</v>
          </cell>
          <cell r="O554" t="str">
            <v>R</v>
          </cell>
          <cell r="P554" t="str">
            <v>M</v>
          </cell>
          <cell r="Q554">
            <v>8151</v>
          </cell>
          <cell r="R554" t="str">
            <v>Human resources:working level</v>
          </cell>
          <cell r="S554" t="str">
            <v>ENP</v>
          </cell>
          <cell r="T554" t="str">
            <v>EX</v>
          </cell>
          <cell r="U554">
            <v>10608</v>
          </cell>
          <cell r="V554">
            <v>40.629095999999997</v>
          </cell>
          <cell r="W554">
            <v>38.15</v>
          </cell>
          <cell r="X554">
            <v>80600.001000000004</v>
          </cell>
          <cell r="Y554" t="str">
            <v>HR2</v>
          </cell>
          <cell r="Z554">
            <v>0</v>
          </cell>
          <cell r="AA554">
            <v>41330</v>
          </cell>
        </row>
        <row r="555">
          <cell r="A555">
            <v>139278</v>
          </cell>
          <cell r="B555" t="str">
            <v>Foniok,Michal T</v>
          </cell>
          <cell r="C555" t="str">
            <v>M</v>
          </cell>
          <cell r="D555">
            <v>31162</v>
          </cell>
          <cell r="E555">
            <v>39979</v>
          </cell>
          <cell r="G555" t="str">
            <v>EEC</v>
          </cell>
          <cell r="H555">
            <v>2604077060</v>
          </cell>
          <cell r="I555" t="str">
            <v>EngPltCons</v>
          </cell>
          <cell r="J555" t="str">
            <v>Engineer In Training</v>
          </cell>
          <cell r="K555">
            <v>202009</v>
          </cell>
          <cell r="M555" t="str">
            <v>F</v>
          </cell>
          <cell r="N555">
            <v>1</v>
          </cell>
          <cell r="O555" t="str">
            <v>R</v>
          </cell>
          <cell r="P555" t="str">
            <v>M</v>
          </cell>
          <cell r="Q555">
            <v>8130</v>
          </cell>
          <cell r="R555" t="str">
            <v>Engineers:entry/development</v>
          </cell>
          <cell r="S555" t="str">
            <v>ENP</v>
          </cell>
          <cell r="T555" t="str">
            <v>EX</v>
          </cell>
          <cell r="U555">
            <v>201694</v>
          </cell>
          <cell r="V555">
            <v>46.375642999999997</v>
          </cell>
          <cell r="W555">
            <v>38.15</v>
          </cell>
          <cell r="X555">
            <v>92000.001000000004</v>
          </cell>
          <cell r="Y555" t="str">
            <v>EN1</v>
          </cell>
          <cell r="Z555">
            <v>0</v>
          </cell>
        </row>
        <row r="556">
          <cell r="A556">
            <v>141073</v>
          </cell>
          <cell r="B556" t="str">
            <v>Fontana,Cheryl A</v>
          </cell>
          <cell r="C556" t="str">
            <v>F</v>
          </cell>
          <cell r="D556">
            <v>24782</v>
          </cell>
          <cell r="E556">
            <v>41085</v>
          </cell>
          <cell r="G556" t="str">
            <v>ENM</v>
          </cell>
          <cell r="H556">
            <v>2601021070</v>
          </cell>
          <cell r="I556" t="str">
            <v>Safety</v>
          </cell>
          <cell r="J556" t="str">
            <v>Safety Specialist</v>
          </cell>
          <cell r="K556">
            <v>100943</v>
          </cell>
          <cell r="M556" t="str">
            <v>F</v>
          </cell>
          <cell r="N556">
            <v>1</v>
          </cell>
          <cell r="O556" t="str">
            <v>R</v>
          </cell>
          <cell r="P556" t="str">
            <v>M</v>
          </cell>
          <cell r="Q556">
            <v>8253</v>
          </cell>
          <cell r="R556" t="str">
            <v>Safety - 1st Level Supv</v>
          </cell>
          <cell r="S556" t="str">
            <v>ENP</v>
          </cell>
          <cell r="T556" t="str">
            <v>EX</v>
          </cell>
          <cell r="U556">
            <v>201863</v>
          </cell>
          <cell r="V556">
            <v>56.205263000000002</v>
          </cell>
          <cell r="W556">
            <v>38.15</v>
          </cell>
          <cell r="X556">
            <v>111500.001</v>
          </cell>
          <cell r="Y556" t="str">
            <v>SF3</v>
          </cell>
          <cell r="Z556">
            <v>0</v>
          </cell>
          <cell r="AA556">
            <v>41330</v>
          </cell>
        </row>
        <row r="557">
          <cell r="A557">
            <v>138586</v>
          </cell>
          <cell r="B557" t="str">
            <v>Foreman,Kirk</v>
          </cell>
          <cell r="C557" t="str">
            <v>M</v>
          </cell>
          <cell r="D557">
            <v>29241</v>
          </cell>
          <cell r="E557">
            <v>39571</v>
          </cell>
          <cell r="G557" t="str">
            <v>EEI</v>
          </cell>
          <cell r="H557">
            <v>2605075250</v>
          </cell>
          <cell r="I557" t="str">
            <v>Revenue and Billing Operations</v>
          </cell>
          <cell r="J557" t="str">
            <v>Contract Management Rep</v>
          </cell>
          <cell r="K557">
            <v>200937</v>
          </cell>
          <cell r="M557" t="str">
            <v>F</v>
          </cell>
          <cell r="N557">
            <v>1</v>
          </cell>
          <cell r="O557" t="str">
            <v>R</v>
          </cell>
          <cell r="P557" t="str">
            <v>M</v>
          </cell>
          <cell r="Q557" t="str">
            <v>UBILC</v>
          </cell>
          <cell r="R557" t="str">
            <v>ABSU Billing C</v>
          </cell>
          <cell r="S557" t="str">
            <v>ENP</v>
          </cell>
          <cell r="T557">
            <v>38</v>
          </cell>
          <cell r="U557">
            <v>200994</v>
          </cell>
          <cell r="V557">
            <v>31.16</v>
          </cell>
          <cell r="W557">
            <v>38.15</v>
          </cell>
          <cell r="X557">
            <v>61815.207999999999</v>
          </cell>
          <cell r="Y557" t="str">
            <v>C</v>
          </cell>
          <cell r="Z557">
            <v>5</v>
          </cell>
          <cell r="AA557">
            <v>41274</v>
          </cell>
        </row>
        <row r="558">
          <cell r="A558">
            <v>139471</v>
          </cell>
          <cell r="B558" t="str">
            <v>Fossey,Richard D</v>
          </cell>
          <cell r="C558" t="str">
            <v>M</v>
          </cell>
          <cell r="D558">
            <v>20946</v>
          </cell>
          <cell r="E558">
            <v>40336</v>
          </cell>
          <cell r="G558" t="str">
            <v>ENM</v>
          </cell>
          <cell r="H558">
            <v>2603033300</v>
          </cell>
          <cell r="I558" t="str">
            <v>Enterprise PMO</v>
          </cell>
          <cell r="J558" t="str">
            <v>Project Manager</v>
          </cell>
          <cell r="K558">
            <v>201325</v>
          </cell>
          <cell r="M558" t="str">
            <v>F</v>
          </cell>
          <cell r="N558">
            <v>1</v>
          </cell>
          <cell r="O558" t="str">
            <v>R</v>
          </cell>
          <cell r="P558" t="str">
            <v>M</v>
          </cell>
          <cell r="Q558">
            <v>8162</v>
          </cell>
          <cell r="R558" t="str">
            <v>Info Systems:1st Spvr/Spec</v>
          </cell>
          <cell r="S558" t="str">
            <v>ENP</v>
          </cell>
          <cell r="T558" t="str">
            <v>EX</v>
          </cell>
          <cell r="U558">
            <v>201729</v>
          </cell>
          <cell r="V558">
            <v>55.751587999999998</v>
          </cell>
          <cell r="W558">
            <v>38.15</v>
          </cell>
          <cell r="X558">
            <v>110600</v>
          </cell>
          <cell r="Y558" t="str">
            <v>IS3</v>
          </cell>
          <cell r="Z558">
            <v>0</v>
          </cell>
          <cell r="AA558">
            <v>41330</v>
          </cell>
        </row>
        <row r="559">
          <cell r="A559">
            <v>137991</v>
          </cell>
          <cell r="B559" t="str">
            <v>Fournier,George H.</v>
          </cell>
          <cell r="C559" t="str">
            <v>M</v>
          </cell>
          <cell r="D559">
            <v>23792</v>
          </cell>
          <cell r="E559">
            <v>38614</v>
          </cell>
          <cell r="G559" t="str">
            <v>EPC</v>
          </cell>
          <cell r="H559">
            <v>2602040060</v>
          </cell>
          <cell r="I559" t="str">
            <v>EPC Finance</v>
          </cell>
          <cell r="J559" t="str">
            <v>Team Lead, EPSC Finance</v>
          </cell>
          <cell r="K559">
            <v>100556</v>
          </cell>
          <cell r="M559" t="str">
            <v>F</v>
          </cell>
          <cell r="N559">
            <v>1</v>
          </cell>
          <cell r="O559" t="str">
            <v>R</v>
          </cell>
          <cell r="P559" t="str">
            <v>M</v>
          </cell>
          <cell r="Q559">
            <v>8112</v>
          </cell>
          <cell r="R559" t="str">
            <v>Accounting/fin:1st spvr/spec</v>
          </cell>
          <cell r="S559" t="str">
            <v>ENP</v>
          </cell>
          <cell r="T559" t="str">
            <v>EX</v>
          </cell>
          <cell r="U559">
            <v>200471</v>
          </cell>
          <cell r="V559">
            <v>53.180764000000003</v>
          </cell>
          <cell r="W559">
            <v>38.15</v>
          </cell>
          <cell r="X559">
            <v>105500</v>
          </cell>
          <cell r="Y559" t="str">
            <v>AF3</v>
          </cell>
          <cell r="Z559">
            <v>0</v>
          </cell>
          <cell r="AA559">
            <v>41330</v>
          </cell>
        </row>
        <row r="560">
          <cell r="A560">
            <v>140999</v>
          </cell>
          <cell r="B560" t="str">
            <v>Fox,Justin</v>
          </cell>
          <cell r="C560" t="str">
            <v>M</v>
          </cell>
          <cell r="D560">
            <v>32766</v>
          </cell>
          <cell r="E560">
            <v>41036</v>
          </cell>
          <cell r="F560">
            <v>41288</v>
          </cell>
          <cell r="G560" t="str">
            <v>ENM</v>
          </cell>
          <cell r="H560">
            <v>2603026500</v>
          </cell>
          <cell r="I560" t="str">
            <v>Corp Mktg - Salary &amp; Admin</v>
          </cell>
          <cell r="J560" t="str">
            <v>On-Call Community Invest. Rep</v>
          </cell>
          <cell r="K560">
            <v>90001896</v>
          </cell>
          <cell r="M560" t="str">
            <v>P</v>
          </cell>
          <cell r="N560">
            <v>0.03</v>
          </cell>
          <cell r="O560" t="str">
            <v>T</v>
          </cell>
          <cell r="P560" t="str">
            <v>O</v>
          </cell>
          <cell r="Q560" t="str">
            <v>ADMA</v>
          </cell>
          <cell r="R560" t="str">
            <v>Administrator A</v>
          </cell>
          <cell r="S560" t="str">
            <v>ENA</v>
          </cell>
          <cell r="T560">
            <v>38</v>
          </cell>
          <cell r="U560">
            <v>202089</v>
          </cell>
          <cell r="V560">
            <v>18.32</v>
          </cell>
          <cell r="W560">
            <v>1</v>
          </cell>
          <cell r="X560">
            <v>952.64</v>
          </cell>
          <cell r="Y560" t="str">
            <v>A</v>
          </cell>
          <cell r="Z560">
            <v>2</v>
          </cell>
          <cell r="AA560">
            <v>41288</v>
          </cell>
        </row>
        <row r="561">
          <cell r="A561">
            <v>139317</v>
          </cell>
          <cell r="B561" t="str">
            <v>Fox,Michael D</v>
          </cell>
          <cell r="C561" t="str">
            <v>M</v>
          </cell>
          <cell r="D561">
            <v>23841</v>
          </cell>
          <cell r="E561">
            <v>40036</v>
          </cell>
          <cell r="G561" t="str">
            <v>ENM</v>
          </cell>
          <cell r="H561">
            <v>2603033250</v>
          </cell>
          <cell r="I561" t="str">
            <v>Security Admin</v>
          </cell>
          <cell r="J561" t="str">
            <v>IT Network Security Specialist</v>
          </cell>
          <cell r="K561">
            <v>202034</v>
          </cell>
          <cell r="M561" t="str">
            <v>F</v>
          </cell>
          <cell r="N561">
            <v>1</v>
          </cell>
          <cell r="O561" t="str">
            <v>R</v>
          </cell>
          <cell r="P561" t="str">
            <v>M</v>
          </cell>
          <cell r="Q561">
            <v>8162</v>
          </cell>
          <cell r="R561" t="str">
            <v>Info Systems:1st Spvr/Spec</v>
          </cell>
          <cell r="S561" t="str">
            <v>ENP</v>
          </cell>
          <cell r="T561" t="str">
            <v>EX</v>
          </cell>
          <cell r="U561">
            <v>201740</v>
          </cell>
          <cell r="V561">
            <v>57.767919999999997</v>
          </cell>
          <cell r="W561">
            <v>38.15</v>
          </cell>
          <cell r="X561">
            <v>114600</v>
          </cell>
          <cell r="Y561" t="str">
            <v>IS3</v>
          </cell>
          <cell r="Z561">
            <v>0</v>
          </cell>
          <cell r="AA561">
            <v>41330</v>
          </cell>
        </row>
        <row r="562">
          <cell r="A562">
            <v>141208</v>
          </cell>
          <cell r="B562" t="str">
            <v>Francis,Michael</v>
          </cell>
          <cell r="C562" t="str">
            <v>M</v>
          </cell>
          <cell r="D562">
            <v>25606</v>
          </cell>
          <cell r="E562">
            <v>41169</v>
          </cell>
          <cell r="G562" t="str">
            <v>EPS</v>
          </cell>
          <cell r="H562">
            <v>2607057556</v>
          </cell>
          <cell r="I562" t="str">
            <v>Field Services</v>
          </cell>
          <cell r="J562" t="str">
            <v>Journeyman Powerline Tech</v>
          </cell>
          <cell r="K562">
            <v>101313</v>
          </cell>
          <cell r="M562" t="str">
            <v>F</v>
          </cell>
          <cell r="N562">
            <v>1</v>
          </cell>
          <cell r="O562" t="str">
            <v>R</v>
          </cell>
          <cell r="P562" t="str">
            <v>P</v>
          </cell>
          <cell r="Q562">
            <v>3561</v>
          </cell>
          <cell r="R562" t="str">
            <v>Journeyman Power Lineman (PL)</v>
          </cell>
          <cell r="S562" t="str">
            <v>ENA</v>
          </cell>
          <cell r="T562" t="str">
            <v>EE</v>
          </cell>
          <cell r="U562">
            <v>9968</v>
          </cell>
          <cell r="V562">
            <v>48.04</v>
          </cell>
          <cell r="W562">
            <v>40</v>
          </cell>
          <cell r="X562">
            <v>99923.199999999997</v>
          </cell>
          <cell r="Y562">
            <v>1</v>
          </cell>
          <cell r="Z562">
            <v>9</v>
          </cell>
          <cell r="AA562">
            <v>41274</v>
          </cell>
        </row>
        <row r="563">
          <cell r="A563">
            <v>137701</v>
          </cell>
          <cell r="B563" t="str">
            <v>Franklin,Connie Lynn</v>
          </cell>
          <cell r="C563" t="str">
            <v>F</v>
          </cell>
          <cell r="D563">
            <v>25353</v>
          </cell>
          <cell r="E563">
            <v>37844</v>
          </cell>
          <cell r="G563" t="str">
            <v>EEC</v>
          </cell>
          <cell r="H563">
            <v>2604052304</v>
          </cell>
          <cell r="I563" t="str">
            <v>Retail Energy Finance</v>
          </cell>
          <cell r="J563" t="str">
            <v>Mgr, Retail Finance</v>
          </cell>
          <cell r="K563">
            <v>201811</v>
          </cell>
          <cell r="M563" t="str">
            <v>F</v>
          </cell>
          <cell r="N563">
            <v>1</v>
          </cell>
          <cell r="O563" t="str">
            <v>R</v>
          </cell>
          <cell r="P563" t="str">
            <v>M</v>
          </cell>
          <cell r="Q563">
            <v>8113</v>
          </cell>
          <cell r="R563" t="str">
            <v>Actg/fin:2nd spvr/spec:1st mgt</v>
          </cell>
          <cell r="S563" t="str">
            <v>ENP</v>
          </cell>
          <cell r="T563" t="str">
            <v>EX</v>
          </cell>
          <cell r="U563">
            <v>100453</v>
          </cell>
          <cell r="V563">
            <v>63.312834000000002</v>
          </cell>
          <cell r="W563">
            <v>38.15</v>
          </cell>
          <cell r="X563">
            <v>125600</v>
          </cell>
          <cell r="Y563" t="str">
            <v>AF4</v>
          </cell>
          <cell r="Z563">
            <v>0</v>
          </cell>
          <cell r="AA563">
            <v>41330</v>
          </cell>
        </row>
        <row r="564">
          <cell r="A564">
            <v>138270</v>
          </cell>
          <cell r="B564" t="str">
            <v>Franzen,Andrea</v>
          </cell>
          <cell r="C564" t="str">
            <v>F</v>
          </cell>
          <cell r="D564">
            <v>28087</v>
          </cell>
          <cell r="E564">
            <v>39062</v>
          </cell>
          <cell r="G564" t="str">
            <v>ENM</v>
          </cell>
          <cell r="H564">
            <v>2601021050</v>
          </cell>
          <cell r="I564" t="str">
            <v>Employee Services</v>
          </cell>
          <cell r="J564" t="str">
            <v>Time &amp; Labour Administrator</v>
          </cell>
          <cell r="K564">
            <v>8342</v>
          </cell>
          <cell r="M564" t="str">
            <v>F</v>
          </cell>
          <cell r="N564">
            <v>1</v>
          </cell>
          <cell r="O564" t="str">
            <v>R</v>
          </cell>
          <cell r="P564" t="str">
            <v>M</v>
          </cell>
          <cell r="Q564" t="str">
            <v>ESBG</v>
          </cell>
          <cell r="R564" t="str">
            <v>Employee Services B Green Circ</v>
          </cell>
          <cell r="S564" t="str">
            <v>ENP</v>
          </cell>
          <cell r="T564">
            <v>38</v>
          </cell>
          <cell r="U564">
            <v>200031</v>
          </cell>
          <cell r="V564">
            <v>36.5</v>
          </cell>
          <cell r="W564">
            <v>38.15</v>
          </cell>
          <cell r="X564">
            <v>72408.7</v>
          </cell>
          <cell r="Y564" t="str">
            <v>BG</v>
          </cell>
          <cell r="Z564">
            <v>5</v>
          </cell>
          <cell r="AA564">
            <v>41274</v>
          </cell>
        </row>
        <row r="565">
          <cell r="A565">
            <v>136831</v>
          </cell>
          <cell r="B565" t="str">
            <v>Fraser,Tyler A</v>
          </cell>
          <cell r="C565" t="str">
            <v>M</v>
          </cell>
          <cell r="D565">
            <v>29261</v>
          </cell>
          <cell r="E565">
            <v>36998</v>
          </cell>
          <cell r="F565">
            <v>37991</v>
          </cell>
          <cell r="G565" t="str">
            <v>EPC</v>
          </cell>
          <cell r="H565">
            <v>2602043400</v>
          </cell>
          <cell r="I565" t="str">
            <v>Distribution - Trades</v>
          </cell>
          <cell r="J565" t="str">
            <v>Journeyman MBTO</v>
          </cell>
          <cell r="K565">
            <v>9860</v>
          </cell>
          <cell r="M565" t="str">
            <v>F</v>
          </cell>
          <cell r="N565">
            <v>1</v>
          </cell>
          <cell r="O565" t="str">
            <v>R</v>
          </cell>
          <cell r="P565" t="str">
            <v>M</v>
          </cell>
          <cell r="Q565">
            <v>2586</v>
          </cell>
          <cell r="R565" t="str">
            <v>Jrnyman Mobile Boom Truck Oper</v>
          </cell>
          <cell r="S565" t="str">
            <v>ENA</v>
          </cell>
          <cell r="T565" t="str">
            <v>EE</v>
          </cell>
          <cell r="U565">
            <v>11446</v>
          </cell>
          <cell r="V565">
            <v>36.01</v>
          </cell>
          <cell r="W565">
            <v>40</v>
          </cell>
          <cell r="X565">
            <v>74900.800000000003</v>
          </cell>
          <cell r="Y565">
            <v>16</v>
          </cell>
          <cell r="Z565">
            <v>9</v>
          </cell>
          <cell r="AA565">
            <v>41295</v>
          </cell>
        </row>
        <row r="566">
          <cell r="A566">
            <v>141083</v>
          </cell>
          <cell r="B566" t="str">
            <v>Frederick,Michael W</v>
          </cell>
          <cell r="C566" t="str">
            <v>M</v>
          </cell>
          <cell r="D566">
            <v>31435</v>
          </cell>
          <cell r="E566">
            <v>41094</v>
          </cell>
          <cell r="G566" t="str">
            <v>EPS</v>
          </cell>
          <cell r="H566">
            <v>2607057556</v>
          </cell>
          <cell r="I566" t="str">
            <v>Field Services</v>
          </cell>
          <cell r="J566" t="str">
            <v>LT-Construction Labourers</v>
          </cell>
          <cell r="K566">
            <v>201795</v>
          </cell>
          <cell r="M566" t="str">
            <v>F</v>
          </cell>
          <cell r="N566">
            <v>1</v>
          </cell>
          <cell r="O566" t="str">
            <v>T</v>
          </cell>
          <cell r="P566" t="str">
            <v>N</v>
          </cell>
          <cell r="Q566">
            <v>3977</v>
          </cell>
          <cell r="R566" t="str">
            <v>Construction Labourers</v>
          </cell>
          <cell r="S566" t="str">
            <v>ENA</v>
          </cell>
          <cell r="T566" t="str">
            <v>EE</v>
          </cell>
          <cell r="U566">
            <v>90002282</v>
          </cell>
          <cell r="V566">
            <v>20.16</v>
          </cell>
          <cell r="W566">
            <v>40</v>
          </cell>
          <cell r="X566">
            <v>41932.800000000003</v>
          </cell>
          <cell r="Y566">
            <v>23</v>
          </cell>
          <cell r="Z566">
            <v>9</v>
          </cell>
          <cell r="AA566">
            <v>41274</v>
          </cell>
        </row>
        <row r="567">
          <cell r="A567">
            <v>139868</v>
          </cell>
          <cell r="B567" t="str">
            <v>French,Carla D</v>
          </cell>
          <cell r="C567" t="str">
            <v>F</v>
          </cell>
          <cell r="D567">
            <v>27103</v>
          </cell>
          <cell r="E567">
            <v>40476</v>
          </cell>
          <cell r="G567" t="str">
            <v>ENV</v>
          </cell>
          <cell r="H567">
            <v>2606065000</v>
          </cell>
          <cell r="I567" t="str">
            <v>Envision Operations</v>
          </cell>
          <cell r="J567" t="str">
            <v>Account Manager</v>
          </cell>
          <cell r="K567">
            <v>101421</v>
          </cell>
          <cell r="M567" t="str">
            <v>F</v>
          </cell>
          <cell r="N567">
            <v>1</v>
          </cell>
          <cell r="O567" t="str">
            <v>R</v>
          </cell>
          <cell r="P567" t="str">
            <v>M</v>
          </cell>
          <cell r="Q567">
            <v>8191</v>
          </cell>
          <cell r="R567" t="str">
            <v>Mktg &amp; Sales - Working Level</v>
          </cell>
          <cell r="S567" t="str">
            <v>ENP</v>
          </cell>
          <cell r="T567" t="str">
            <v>EX</v>
          </cell>
          <cell r="U567">
            <v>201770</v>
          </cell>
          <cell r="V567">
            <v>37.554189000000001</v>
          </cell>
          <cell r="W567">
            <v>38.15</v>
          </cell>
          <cell r="X567">
            <v>74500</v>
          </cell>
          <cell r="Y567" t="str">
            <v>MS2</v>
          </cell>
          <cell r="Z567">
            <v>0</v>
          </cell>
          <cell r="AA567">
            <v>41330</v>
          </cell>
        </row>
        <row r="568">
          <cell r="A568">
            <v>139060</v>
          </cell>
          <cell r="B568" t="str">
            <v>Freund,Lisa J</v>
          </cell>
          <cell r="C568" t="str">
            <v>F</v>
          </cell>
          <cell r="D568">
            <v>24638</v>
          </cell>
          <cell r="E568">
            <v>39706</v>
          </cell>
          <cell r="G568" t="str">
            <v>EEC</v>
          </cell>
          <cell r="H568">
            <v>2604054000</v>
          </cell>
          <cell r="I568" t="str">
            <v>Supply Admin</v>
          </cell>
          <cell r="J568" t="str">
            <v>Short Term Gas Trader</v>
          </cell>
          <cell r="K568">
            <v>101009</v>
          </cell>
          <cell r="M568" t="str">
            <v>F</v>
          </cell>
          <cell r="N568">
            <v>1</v>
          </cell>
          <cell r="O568" t="str">
            <v>R</v>
          </cell>
          <cell r="P568" t="str">
            <v>M</v>
          </cell>
          <cell r="Q568">
            <v>8141</v>
          </cell>
          <cell r="R568" t="str">
            <v>Energy supply:working level</v>
          </cell>
          <cell r="S568" t="str">
            <v>ENP</v>
          </cell>
          <cell r="T568" t="str">
            <v>EX</v>
          </cell>
          <cell r="U568">
            <v>200666</v>
          </cell>
          <cell r="V568">
            <v>49.929428000000001</v>
          </cell>
          <cell r="W568">
            <v>38.15</v>
          </cell>
          <cell r="X568">
            <v>99049.998999999996</v>
          </cell>
          <cell r="Y568" t="str">
            <v>ES2</v>
          </cell>
          <cell r="Z568">
            <v>0</v>
          </cell>
          <cell r="AA568">
            <v>41330</v>
          </cell>
        </row>
        <row r="569">
          <cell r="A569">
            <v>138035</v>
          </cell>
          <cell r="B569" t="str">
            <v>Friesen,Cinthia D</v>
          </cell>
          <cell r="C569" t="str">
            <v>F</v>
          </cell>
          <cell r="D569">
            <v>27316</v>
          </cell>
          <cell r="E569">
            <v>38720</v>
          </cell>
          <cell r="G569" t="str">
            <v>EEC</v>
          </cell>
          <cell r="H569">
            <v>2604077080</v>
          </cell>
          <cell r="I569" t="str">
            <v>GencoFinance</v>
          </cell>
          <cell r="J569" t="str">
            <v>Generation Financial Analyst</v>
          </cell>
          <cell r="K569">
            <v>201498</v>
          </cell>
          <cell r="M569" t="str">
            <v>F</v>
          </cell>
          <cell r="N569">
            <v>1</v>
          </cell>
          <cell r="O569" t="str">
            <v>R</v>
          </cell>
          <cell r="P569" t="str">
            <v>M</v>
          </cell>
          <cell r="Q569">
            <v>8112</v>
          </cell>
          <cell r="R569" t="str">
            <v>Accounting/fin:1st spvr/spec</v>
          </cell>
          <cell r="S569" t="str">
            <v>ENP</v>
          </cell>
          <cell r="T569" t="str">
            <v>EX</v>
          </cell>
          <cell r="U569">
            <v>201462</v>
          </cell>
          <cell r="V569">
            <v>49.148099999999999</v>
          </cell>
          <cell r="W569">
            <v>38.15</v>
          </cell>
          <cell r="X569">
            <v>97500.001000000004</v>
          </cell>
          <cell r="Y569" t="str">
            <v>AF3</v>
          </cell>
          <cell r="Z569">
            <v>0</v>
          </cell>
          <cell r="AA569">
            <v>41330</v>
          </cell>
        </row>
        <row r="570">
          <cell r="A570">
            <v>135810</v>
          </cell>
          <cell r="B570" t="str">
            <v>Friesen,Shannon</v>
          </cell>
          <cell r="C570" t="str">
            <v>F</v>
          </cell>
          <cell r="D570">
            <v>23940</v>
          </cell>
          <cell r="E570">
            <v>36717</v>
          </cell>
          <cell r="G570" t="str">
            <v>ENM</v>
          </cell>
          <cell r="H570">
            <v>2601021090</v>
          </cell>
          <cell r="I570" t="str">
            <v>Business Partners</v>
          </cell>
          <cell r="J570" t="str">
            <v>Director, HR Delivery</v>
          </cell>
          <cell r="K570">
            <v>9762</v>
          </cell>
          <cell r="M570" t="str">
            <v>F</v>
          </cell>
          <cell r="N570">
            <v>1</v>
          </cell>
          <cell r="O570" t="str">
            <v>R</v>
          </cell>
          <cell r="P570" t="str">
            <v>M</v>
          </cell>
          <cell r="Q570">
            <v>8155</v>
          </cell>
          <cell r="R570" t="str">
            <v>HR - Director/General Mgr</v>
          </cell>
          <cell r="S570" t="str">
            <v>ENP</v>
          </cell>
          <cell r="T570" t="str">
            <v>EX</v>
          </cell>
          <cell r="U570">
            <v>100629</v>
          </cell>
          <cell r="V570">
            <v>88.617804000000007</v>
          </cell>
          <cell r="W570">
            <v>38.15</v>
          </cell>
          <cell r="X570">
            <v>175800</v>
          </cell>
          <cell r="Y570" t="str">
            <v>HR6</v>
          </cell>
          <cell r="Z570">
            <v>0</v>
          </cell>
          <cell r="AA570">
            <v>41330</v>
          </cell>
        </row>
        <row r="571">
          <cell r="A571">
            <v>140075</v>
          </cell>
          <cell r="B571" t="str">
            <v>Fu,Cindy</v>
          </cell>
          <cell r="C571" t="str">
            <v>F</v>
          </cell>
          <cell r="D571">
            <v>24028</v>
          </cell>
          <cell r="E571">
            <v>40581</v>
          </cell>
          <cell r="G571" t="str">
            <v>ENM</v>
          </cell>
          <cell r="H571">
            <v>2603033270</v>
          </cell>
          <cell r="I571" t="str">
            <v>Other Apps &amp; Records Admin</v>
          </cell>
          <cell r="J571" t="str">
            <v>Application Support Analyst</v>
          </cell>
          <cell r="K571">
            <v>200394</v>
          </cell>
          <cell r="M571" t="str">
            <v>F</v>
          </cell>
          <cell r="N571">
            <v>1</v>
          </cell>
          <cell r="O571" t="str">
            <v>R</v>
          </cell>
          <cell r="P571" t="str">
            <v>M</v>
          </cell>
          <cell r="Q571" t="str">
            <v>PRGC</v>
          </cell>
          <cell r="R571" t="str">
            <v>Programmer Analyst C</v>
          </cell>
          <cell r="S571" t="str">
            <v>ENP</v>
          </cell>
          <cell r="T571">
            <v>38</v>
          </cell>
          <cell r="U571">
            <v>201701</v>
          </cell>
          <cell r="V571">
            <v>49.38</v>
          </cell>
          <cell r="W571">
            <v>38.15</v>
          </cell>
          <cell r="X571">
            <v>97960.043999999994</v>
          </cell>
          <cell r="Y571" t="str">
            <v>C</v>
          </cell>
          <cell r="Z571">
            <v>5</v>
          </cell>
          <cell r="AA571">
            <v>41274</v>
          </cell>
        </row>
        <row r="572">
          <cell r="A572">
            <v>138924</v>
          </cell>
          <cell r="B572" t="str">
            <v>Fuentes,Saul</v>
          </cell>
          <cell r="C572" t="str">
            <v>M</v>
          </cell>
          <cell r="D572">
            <v>26258</v>
          </cell>
          <cell r="E572">
            <v>39636</v>
          </cell>
          <cell r="G572" t="str">
            <v>EPC</v>
          </cell>
          <cell r="H572">
            <v>2602043720</v>
          </cell>
          <cell r="I572" t="str">
            <v>Apprentice Development TRANS</v>
          </cell>
          <cell r="J572" t="str">
            <v>Apprentice (PSE)</v>
          </cell>
          <cell r="K572">
            <v>201966</v>
          </cell>
          <cell r="M572" t="str">
            <v>F</v>
          </cell>
          <cell r="N572">
            <v>1</v>
          </cell>
          <cell r="O572" t="str">
            <v>R</v>
          </cell>
          <cell r="P572" t="str">
            <v>M</v>
          </cell>
          <cell r="Q572">
            <v>2723</v>
          </cell>
          <cell r="R572" t="str">
            <v>Apprentice Power System Electr</v>
          </cell>
          <cell r="S572" t="str">
            <v>ENA</v>
          </cell>
          <cell r="T572" t="str">
            <v>EE</v>
          </cell>
          <cell r="U572">
            <v>100911</v>
          </cell>
          <cell r="V572">
            <v>40.83</v>
          </cell>
          <cell r="W572">
            <v>40</v>
          </cell>
          <cell r="X572">
            <v>84926.399999999994</v>
          </cell>
          <cell r="Y572">
            <v>6</v>
          </cell>
          <cell r="Z572">
            <v>4</v>
          </cell>
          <cell r="AA572">
            <v>40366</v>
          </cell>
        </row>
        <row r="573">
          <cell r="A573">
            <v>138203</v>
          </cell>
          <cell r="B573" t="str">
            <v>Gaffney,Adam S</v>
          </cell>
          <cell r="C573" t="str">
            <v>M</v>
          </cell>
          <cell r="D573">
            <v>30259</v>
          </cell>
          <cell r="E573">
            <v>38943</v>
          </cell>
          <cell r="G573" t="str">
            <v>ENM</v>
          </cell>
          <cell r="H573">
            <v>2603033600</v>
          </cell>
          <cell r="I573" t="str">
            <v>Transformation Consulting</v>
          </cell>
          <cell r="J573" t="str">
            <v>Mgr, Performance Mgmt</v>
          </cell>
          <cell r="K573">
            <v>200611</v>
          </cell>
          <cell r="M573" t="str">
            <v>F</v>
          </cell>
          <cell r="N573">
            <v>1</v>
          </cell>
          <cell r="O573" t="str">
            <v>R</v>
          </cell>
          <cell r="P573" t="str">
            <v>M</v>
          </cell>
          <cell r="Q573">
            <v>8232</v>
          </cell>
          <cell r="R573" t="str">
            <v>Analytical:2 Lv Spvr/Spec 1Mgm</v>
          </cell>
          <cell r="S573" t="str">
            <v>ENP</v>
          </cell>
          <cell r="T573" t="str">
            <v>EX</v>
          </cell>
          <cell r="U573">
            <v>201587</v>
          </cell>
          <cell r="V573">
            <v>68.605705999999998</v>
          </cell>
          <cell r="W573">
            <v>38.15</v>
          </cell>
          <cell r="X573">
            <v>136100</v>
          </cell>
          <cell r="Y573" t="str">
            <v>AN4</v>
          </cell>
          <cell r="Z573">
            <v>0</v>
          </cell>
          <cell r="AA573">
            <v>41330</v>
          </cell>
        </row>
        <row r="574">
          <cell r="A574">
            <v>134200</v>
          </cell>
          <cell r="B574" t="str">
            <v>Gagne,Linda M</v>
          </cell>
          <cell r="C574" t="str">
            <v>F</v>
          </cell>
          <cell r="D574">
            <v>22423</v>
          </cell>
          <cell r="E574">
            <v>36458</v>
          </cell>
          <cell r="G574" t="str">
            <v>ENM</v>
          </cell>
          <cell r="H574">
            <v>2603025400</v>
          </cell>
          <cell r="I574" t="str">
            <v>Public Relations</v>
          </cell>
          <cell r="J574" t="str">
            <v>Stakeholder Relations Advisor</v>
          </cell>
          <cell r="K574">
            <v>200854</v>
          </cell>
          <cell r="M574" t="str">
            <v>F</v>
          </cell>
          <cell r="N574">
            <v>1</v>
          </cell>
          <cell r="O574" t="str">
            <v>R</v>
          </cell>
          <cell r="P574" t="str">
            <v>M</v>
          </cell>
          <cell r="Q574">
            <v>8122</v>
          </cell>
          <cell r="R574" t="str">
            <v>Corp comm:1st lvl spvr/spec</v>
          </cell>
          <cell r="S574" t="str">
            <v>ENP</v>
          </cell>
          <cell r="T574" t="str">
            <v>EX</v>
          </cell>
          <cell r="U574">
            <v>100544</v>
          </cell>
          <cell r="V574">
            <v>55.39873</v>
          </cell>
          <cell r="W574">
            <v>38.15</v>
          </cell>
          <cell r="X574">
            <v>109900.001</v>
          </cell>
          <cell r="Y574" t="str">
            <v>CC3</v>
          </cell>
          <cell r="Z574">
            <v>0</v>
          </cell>
          <cell r="AA574">
            <v>41330</v>
          </cell>
        </row>
        <row r="575">
          <cell r="A575">
            <v>138362</v>
          </cell>
          <cell r="B575" t="str">
            <v>Gagne,T-Jay</v>
          </cell>
          <cell r="C575" t="str">
            <v>M</v>
          </cell>
          <cell r="D575">
            <v>32191</v>
          </cell>
          <cell r="E575">
            <v>39209</v>
          </cell>
          <cell r="G575" t="str">
            <v>EPC</v>
          </cell>
          <cell r="H575">
            <v>2602043300</v>
          </cell>
          <cell r="I575" t="str">
            <v>Civil Works</v>
          </cell>
          <cell r="J575" t="str">
            <v>Leadhand (Trade Support)</v>
          </cell>
          <cell r="K575">
            <v>9864</v>
          </cell>
          <cell r="M575" t="str">
            <v>F</v>
          </cell>
          <cell r="N575">
            <v>1</v>
          </cell>
          <cell r="O575" t="str">
            <v>R</v>
          </cell>
          <cell r="P575" t="str">
            <v>M</v>
          </cell>
          <cell r="Q575">
            <v>2727</v>
          </cell>
          <cell r="R575" t="str">
            <v>Leadhand (Trade Support)</v>
          </cell>
          <cell r="S575" t="str">
            <v>ENA</v>
          </cell>
          <cell r="T575" t="str">
            <v>EE</v>
          </cell>
          <cell r="U575">
            <v>11360</v>
          </cell>
          <cell r="V575">
            <v>36.72</v>
          </cell>
          <cell r="W575">
            <v>40</v>
          </cell>
          <cell r="X575">
            <v>76377.600000000006</v>
          </cell>
          <cell r="Y575">
            <v>9</v>
          </cell>
          <cell r="Z575">
            <v>9</v>
          </cell>
          <cell r="AA575">
            <v>41274</v>
          </cell>
        </row>
        <row r="576">
          <cell r="A576">
            <v>140574</v>
          </cell>
          <cell r="B576" t="str">
            <v>Gagnon,Adam J</v>
          </cell>
          <cell r="C576" t="str">
            <v>M</v>
          </cell>
          <cell r="D576">
            <v>28522</v>
          </cell>
          <cell r="E576">
            <v>40819</v>
          </cell>
          <cell r="G576" t="str">
            <v>ENM</v>
          </cell>
          <cell r="H576">
            <v>2601078200</v>
          </cell>
          <cell r="I576" t="str">
            <v>Smart Grid Product Dev</v>
          </cell>
          <cell r="J576" t="str">
            <v>Market Development Mgr</v>
          </cell>
          <cell r="K576">
            <v>201790</v>
          </cell>
          <cell r="M576" t="str">
            <v>F</v>
          </cell>
          <cell r="N576">
            <v>1</v>
          </cell>
          <cell r="O576" t="str">
            <v>R</v>
          </cell>
          <cell r="P576" t="str">
            <v>M</v>
          </cell>
          <cell r="Q576">
            <v>8232</v>
          </cell>
          <cell r="R576" t="str">
            <v>Analytical:2 Lv Spvr/Spec 1Mgm</v>
          </cell>
          <cell r="S576" t="str">
            <v>ENP</v>
          </cell>
          <cell r="T576" t="str">
            <v>EX</v>
          </cell>
          <cell r="U576">
            <v>201880</v>
          </cell>
          <cell r="V576">
            <v>59.582619000000001</v>
          </cell>
          <cell r="W576">
            <v>38.15</v>
          </cell>
          <cell r="X576">
            <v>118200</v>
          </cell>
          <cell r="Y576" t="str">
            <v>AN4</v>
          </cell>
          <cell r="Z576">
            <v>0</v>
          </cell>
          <cell r="AA576">
            <v>41330</v>
          </cell>
        </row>
        <row r="577">
          <cell r="A577">
            <v>141215</v>
          </cell>
          <cell r="B577" t="str">
            <v>Gallow,Sara</v>
          </cell>
          <cell r="C577" t="str">
            <v>F</v>
          </cell>
          <cell r="D577">
            <v>30570</v>
          </cell>
          <cell r="E577">
            <v>41176</v>
          </cell>
          <cell r="G577" t="str">
            <v>ENM</v>
          </cell>
          <cell r="H577">
            <v>2601021020</v>
          </cell>
          <cell r="I577" t="str">
            <v>Employee Relations</v>
          </cell>
          <cell r="J577" t="str">
            <v>Employee Relations Generalist</v>
          </cell>
          <cell r="K577">
            <v>101195</v>
          </cell>
          <cell r="M577" t="str">
            <v>F</v>
          </cell>
          <cell r="N577">
            <v>1</v>
          </cell>
          <cell r="O577" t="str">
            <v>R</v>
          </cell>
          <cell r="P577" t="str">
            <v>M</v>
          </cell>
          <cell r="Q577">
            <v>8151</v>
          </cell>
          <cell r="R577" t="str">
            <v>Human resources:working level</v>
          </cell>
          <cell r="S577" t="str">
            <v>ENP</v>
          </cell>
          <cell r="T577" t="str">
            <v>EX</v>
          </cell>
          <cell r="U577">
            <v>200353</v>
          </cell>
          <cell r="V577">
            <v>45.720334999999999</v>
          </cell>
          <cell r="W577">
            <v>38.15</v>
          </cell>
          <cell r="X577">
            <v>90700.001000000004</v>
          </cell>
          <cell r="Y577" t="str">
            <v>HR2</v>
          </cell>
          <cell r="Z577">
            <v>0</v>
          </cell>
          <cell r="AA577">
            <v>41330</v>
          </cell>
        </row>
        <row r="578">
          <cell r="A578">
            <v>137817</v>
          </cell>
          <cell r="B578" t="str">
            <v>Ganesh,Sivakumar G.V.</v>
          </cell>
          <cell r="C578" t="str">
            <v>M</v>
          </cell>
          <cell r="D578">
            <v>25244</v>
          </cell>
          <cell r="E578">
            <v>38215</v>
          </cell>
          <cell r="G578" t="str">
            <v>EPC</v>
          </cell>
          <cell r="H578">
            <v>2602041310</v>
          </cell>
          <cell r="I578" t="str">
            <v>Projects and Engineering</v>
          </cell>
          <cell r="J578" t="str">
            <v>Director, Projects</v>
          </cell>
          <cell r="K578">
            <v>201942</v>
          </cell>
          <cell r="M578" t="str">
            <v>F</v>
          </cell>
          <cell r="N578">
            <v>1</v>
          </cell>
          <cell r="O578" t="str">
            <v>R</v>
          </cell>
          <cell r="P578" t="str">
            <v>M</v>
          </cell>
          <cell r="Q578">
            <v>8136</v>
          </cell>
          <cell r="R578" t="str">
            <v>Engineers: Director</v>
          </cell>
          <cell r="S578" t="str">
            <v>ENP</v>
          </cell>
          <cell r="T578" t="str">
            <v>EX</v>
          </cell>
          <cell r="U578">
            <v>201689</v>
          </cell>
          <cell r="V578">
            <v>95.120475999999996</v>
          </cell>
          <cell r="W578">
            <v>38.15</v>
          </cell>
          <cell r="X578">
            <v>188700</v>
          </cell>
          <cell r="Y578" t="str">
            <v>EN6</v>
          </cell>
          <cell r="Z578">
            <v>0</v>
          </cell>
          <cell r="AA578">
            <v>41330</v>
          </cell>
        </row>
        <row r="579">
          <cell r="A579">
            <v>140822</v>
          </cell>
          <cell r="B579" t="str">
            <v>Garcia,Victor</v>
          </cell>
          <cell r="C579" t="str">
            <v>M</v>
          </cell>
          <cell r="D579">
            <v>24312</v>
          </cell>
          <cell r="E579">
            <v>40960</v>
          </cell>
          <cell r="G579" t="str">
            <v>ENM</v>
          </cell>
          <cell r="H579">
            <v>2601032120</v>
          </cell>
          <cell r="I579" t="str">
            <v>Landlord</v>
          </cell>
          <cell r="J579" t="str">
            <v>LT-Security &amp; Facil. Admin.</v>
          </cell>
          <cell r="K579">
            <v>200265</v>
          </cell>
          <cell r="M579" t="str">
            <v>F</v>
          </cell>
          <cell r="N579">
            <v>1</v>
          </cell>
          <cell r="O579" t="str">
            <v>R</v>
          </cell>
          <cell r="P579" t="str">
            <v>N</v>
          </cell>
          <cell r="Q579" t="str">
            <v>ADMD</v>
          </cell>
          <cell r="R579" t="str">
            <v>Administrator D</v>
          </cell>
          <cell r="S579" t="str">
            <v>ENP</v>
          </cell>
          <cell r="T579">
            <v>38</v>
          </cell>
          <cell r="U579">
            <v>90002056</v>
          </cell>
          <cell r="V579">
            <v>33.14</v>
          </cell>
          <cell r="W579">
            <v>38.15</v>
          </cell>
          <cell r="X579">
            <v>65743.131999999998</v>
          </cell>
          <cell r="Y579" t="str">
            <v>D</v>
          </cell>
          <cell r="Z579">
            <v>5</v>
          </cell>
          <cell r="AA579">
            <v>41326</v>
          </cell>
        </row>
        <row r="580">
          <cell r="A580">
            <v>138233</v>
          </cell>
          <cell r="B580" t="str">
            <v>Gardiner,Debra L</v>
          </cell>
          <cell r="C580" t="str">
            <v>F</v>
          </cell>
          <cell r="D580">
            <v>26500</v>
          </cell>
          <cell r="E580">
            <v>38992</v>
          </cell>
          <cell r="G580" t="str">
            <v>ENM</v>
          </cell>
          <cell r="H580">
            <v>2603023400</v>
          </cell>
          <cell r="I580" t="str">
            <v>Environment</v>
          </cell>
          <cell r="J580" t="str">
            <v>PT-Environmental Specialist</v>
          </cell>
          <cell r="K580">
            <v>8037</v>
          </cell>
          <cell r="M580" t="str">
            <v>P</v>
          </cell>
          <cell r="N580">
            <v>0.52</v>
          </cell>
          <cell r="O580" t="str">
            <v>R</v>
          </cell>
          <cell r="P580" t="str">
            <v>M</v>
          </cell>
          <cell r="Q580">
            <v>8248</v>
          </cell>
          <cell r="R580" t="str">
            <v>Environment - 1st Level Supv</v>
          </cell>
          <cell r="S580" t="str">
            <v>ENP</v>
          </cell>
          <cell r="T580" t="str">
            <v>EX</v>
          </cell>
          <cell r="U580">
            <v>100290</v>
          </cell>
          <cell r="V580">
            <v>52.17</v>
          </cell>
          <cell r="W580">
            <v>20</v>
          </cell>
          <cell r="X580">
            <v>54256.800000000003</v>
          </cell>
          <cell r="Y580" t="str">
            <v>EV3</v>
          </cell>
          <cell r="Z580">
            <v>0</v>
          </cell>
          <cell r="AA580">
            <v>41330</v>
          </cell>
        </row>
        <row r="581">
          <cell r="A581">
            <v>138866</v>
          </cell>
          <cell r="B581" t="str">
            <v>Garner,Mark D</v>
          </cell>
          <cell r="C581" t="str">
            <v>M</v>
          </cell>
          <cell r="D581">
            <v>26033</v>
          </cell>
          <cell r="E581">
            <v>39601</v>
          </cell>
          <cell r="G581" t="str">
            <v>ENM</v>
          </cell>
          <cell r="H581">
            <v>2601031508</v>
          </cell>
          <cell r="I581" t="str">
            <v>Enterprise Risk &amp; Insurance</v>
          </cell>
          <cell r="J581" t="str">
            <v>Risk Specialist</v>
          </cell>
          <cell r="K581">
            <v>200647</v>
          </cell>
          <cell r="M581" t="str">
            <v>F</v>
          </cell>
          <cell r="N581">
            <v>1</v>
          </cell>
          <cell r="O581" t="str">
            <v>R</v>
          </cell>
          <cell r="P581" t="str">
            <v>M</v>
          </cell>
          <cell r="Q581">
            <v>8231</v>
          </cell>
          <cell r="R581" t="str">
            <v>Analytical:1st Lv Spvr/Special</v>
          </cell>
          <cell r="S581" t="str">
            <v>ENP</v>
          </cell>
          <cell r="T581" t="str">
            <v>EX</v>
          </cell>
          <cell r="U581">
            <v>201271</v>
          </cell>
          <cell r="V581">
            <v>54.491379999999999</v>
          </cell>
          <cell r="W581">
            <v>38.15</v>
          </cell>
          <cell r="X581">
            <v>108100</v>
          </cell>
          <cell r="Y581" t="str">
            <v>AN3</v>
          </cell>
          <cell r="Z581">
            <v>0</v>
          </cell>
          <cell r="AA581">
            <v>41330</v>
          </cell>
        </row>
        <row r="582">
          <cell r="A582">
            <v>136762</v>
          </cell>
          <cell r="B582" t="str">
            <v>Gaudet,Colin</v>
          </cell>
          <cell r="C582" t="str">
            <v>M</v>
          </cell>
          <cell r="D582">
            <v>26982</v>
          </cell>
          <cell r="E582">
            <v>36962</v>
          </cell>
          <cell r="F582">
            <v>40007</v>
          </cell>
          <cell r="G582" t="str">
            <v>EPC</v>
          </cell>
          <cell r="H582">
            <v>2602041140</v>
          </cell>
          <cell r="I582" t="str">
            <v>T&amp;N - Network Operations</v>
          </cell>
          <cell r="J582" t="str">
            <v>Coordinator, Ntwk/Sub/Highbay</v>
          </cell>
          <cell r="K582">
            <v>201948</v>
          </cell>
          <cell r="M582" t="str">
            <v>F</v>
          </cell>
          <cell r="N582">
            <v>1</v>
          </cell>
          <cell r="O582" t="str">
            <v>R</v>
          </cell>
          <cell r="P582" t="str">
            <v>M</v>
          </cell>
          <cell r="Q582">
            <v>3976</v>
          </cell>
          <cell r="R582" t="str">
            <v>Coordinator (PL)(PSE)</v>
          </cell>
          <cell r="S582" t="str">
            <v>ENA</v>
          </cell>
          <cell r="T582" t="str">
            <v>EE</v>
          </cell>
          <cell r="U582">
            <v>201960</v>
          </cell>
          <cell r="V582">
            <v>53.88</v>
          </cell>
          <cell r="W582">
            <v>40</v>
          </cell>
          <cell r="X582">
            <v>112070.39999999999</v>
          </cell>
          <cell r="Y582">
            <v>5</v>
          </cell>
          <cell r="Z582">
            <v>9</v>
          </cell>
          <cell r="AA582">
            <v>41274</v>
          </cell>
        </row>
        <row r="583">
          <cell r="A583">
            <v>140951</v>
          </cell>
          <cell r="B583" t="str">
            <v>Gaudet,Josh J</v>
          </cell>
          <cell r="C583" t="str">
            <v>M</v>
          </cell>
          <cell r="D583">
            <v>29312</v>
          </cell>
          <cell r="E583">
            <v>41029</v>
          </cell>
          <cell r="G583" t="str">
            <v>EEI</v>
          </cell>
          <cell r="H583">
            <v>2605075510</v>
          </cell>
          <cell r="I583" t="str">
            <v>Customer Contact</v>
          </cell>
          <cell r="J583" t="str">
            <v>PT-Customer Service Rep</v>
          </cell>
          <cell r="K583">
            <v>201816</v>
          </cell>
          <cell r="M583" t="str">
            <v>P</v>
          </cell>
          <cell r="N583">
            <v>0.52</v>
          </cell>
          <cell r="O583" t="str">
            <v>R</v>
          </cell>
          <cell r="P583" t="str">
            <v>M</v>
          </cell>
          <cell r="Q583" t="str">
            <v>UREPB</v>
          </cell>
          <cell r="R583" t="str">
            <v>ABSU Customer Service Rep B</v>
          </cell>
          <cell r="S583" t="str">
            <v>ENP</v>
          </cell>
          <cell r="T583">
            <v>38</v>
          </cell>
          <cell r="U583">
            <v>201369</v>
          </cell>
          <cell r="V583">
            <v>21.24</v>
          </cell>
          <cell r="W583">
            <v>20</v>
          </cell>
          <cell r="X583">
            <v>22089.599999999999</v>
          </cell>
          <cell r="Y583" t="str">
            <v>B</v>
          </cell>
          <cell r="Z583">
            <v>1</v>
          </cell>
          <cell r="AA583">
            <v>41029</v>
          </cell>
        </row>
        <row r="584">
          <cell r="A584">
            <v>138841</v>
          </cell>
          <cell r="B584" t="str">
            <v>Gay,Elizabeth S</v>
          </cell>
          <cell r="C584" t="str">
            <v>F</v>
          </cell>
          <cell r="D584">
            <v>29034</v>
          </cell>
          <cell r="E584">
            <v>39588</v>
          </cell>
          <cell r="G584" t="str">
            <v>ENM</v>
          </cell>
          <cell r="H584">
            <v>2601021050</v>
          </cell>
          <cell r="I584" t="str">
            <v>Employee Services</v>
          </cell>
          <cell r="J584" t="str">
            <v>Workforce Administrator</v>
          </cell>
          <cell r="K584">
            <v>8342</v>
          </cell>
          <cell r="M584" t="str">
            <v>F</v>
          </cell>
          <cell r="N584">
            <v>1</v>
          </cell>
          <cell r="O584" t="str">
            <v>R</v>
          </cell>
          <cell r="P584" t="str">
            <v>M</v>
          </cell>
          <cell r="Q584" t="str">
            <v>ESCG</v>
          </cell>
          <cell r="R584" t="str">
            <v>Employee Services C Green Circ</v>
          </cell>
          <cell r="S584" t="str">
            <v>ENP</v>
          </cell>
          <cell r="T584">
            <v>38</v>
          </cell>
          <cell r="U584">
            <v>200767</v>
          </cell>
          <cell r="V584">
            <v>37.549999999999997</v>
          </cell>
          <cell r="W584">
            <v>38.15</v>
          </cell>
          <cell r="X584">
            <v>74491.69</v>
          </cell>
          <cell r="Y584" t="str">
            <v>CG</v>
          </cell>
          <cell r="Z584">
            <v>5</v>
          </cell>
          <cell r="AA584">
            <v>41274</v>
          </cell>
        </row>
        <row r="585">
          <cell r="A585">
            <v>137265</v>
          </cell>
          <cell r="B585" t="str">
            <v>Gee,Steve</v>
          </cell>
          <cell r="C585" t="str">
            <v>M</v>
          </cell>
          <cell r="D585">
            <v>24062</v>
          </cell>
          <cell r="E585">
            <v>37326</v>
          </cell>
          <cell r="G585" t="str">
            <v>ENM</v>
          </cell>
          <cell r="H585">
            <v>2603033220</v>
          </cell>
          <cell r="I585" t="str">
            <v>System Admin</v>
          </cell>
          <cell r="J585" t="str">
            <v>Intel Infras System Analyst</v>
          </cell>
          <cell r="K585">
            <v>200317</v>
          </cell>
          <cell r="M585" t="str">
            <v>F</v>
          </cell>
          <cell r="N585">
            <v>1</v>
          </cell>
          <cell r="O585" t="str">
            <v>R</v>
          </cell>
          <cell r="P585" t="str">
            <v>M</v>
          </cell>
          <cell r="Q585">
            <v>8162</v>
          </cell>
          <cell r="R585" t="str">
            <v>Info Systems:1st Spvr/Spec</v>
          </cell>
          <cell r="S585" t="str">
            <v>ENP</v>
          </cell>
          <cell r="T585" t="str">
            <v>EX</v>
          </cell>
          <cell r="U585">
            <v>200490</v>
          </cell>
          <cell r="V585">
            <v>57.767919999999997</v>
          </cell>
          <cell r="W585">
            <v>38.15</v>
          </cell>
          <cell r="X585">
            <v>114600</v>
          </cell>
          <cell r="Y585" t="str">
            <v>IS3</v>
          </cell>
          <cell r="Z585">
            <v>0</v>
          </cell>
          <cell r="AA585">
            <v>41330</v>
          </cell>
        </row>
        <row r="586">
          <cell r="A586">
            <v>46612</v>
          </cell>
          <cell r="B586" t="str">
            <v>Geiger,Brian W</v>
          </cell>
          <cell r="C586" t="str">
            <v>M</v>
          </cell>
          <cell r="D586">
            <v>21561</v>
          </cell>
          <cell r="E586">
            <v>28359</v>
          </cell>
          <cell r="F586">
            <v>29234</v>
          </cell>
          <cell r="G586" t="str">
            <v>EPC</v>
          </cell>
          <cell r="H586">
            <v>2602045100</v>
          </cell>
          <cell r="I586" t="str">
            <v>Metering General</v>
          </cell>
          <cell r="J586" t="str">
            <v>Superv, Meter Stand&amp;Qual Assur</v>
          </cell>
          <cell r="K586">
            <v>9843</v>
          </cell>
          <cell r="M586" t="str">
            <v>F</v>
          </cell>
          <cell r="N586">
            <v>1</v>
          </cell>
          <cell r="O586" t="str">
            <v>R</v>
          </cell>
          <cell r="P586" t="str">
            <v>M</v>
          </cell>
          <cell r="Q586">
            <v>8202</v>
          </cell>
          <cell r="R586" t="str">
            <v>Operations:1st Lvl Spvr/Spec</v>
          </cell>
          <cell r="S586" t="str">
            <v>ENP</v>
          </cell>
          <cell r="T586" t="str">
            <v>EX</v>
          </cell>
          <cell r="U586">
            <v>9844</v>
          </cell>
          <cell r="V586">
            <v>51.920557000000002</v>
          </cell>
          <cell r="W586">
            <v>38.15</v>
          </cell>
          <cell r="X586">
            <v>103000.001</v>
          </cell>
          <cell r="Y586" t="str">
            <v>OP3</v>
          </cell>
          <cell r="Z586">
            <v>0</v>
          </cell>
          <cell r="AA586">
            <v>41288</v>
          </cell>
        </row>
        <row r="587">
          <cell r="A587">
            <v>137440</v>
          </cell>
          <cell r="B587" t="str">
            <v>Geiger,Lisa M.</v>
          </cell>
          <cell r="C587" t="str">
            <v>F</v>
          </cell>
          <cell r="D587">
            <v>24143</v>
          </cell>
          <cell r="E587">
            <v>37515</v>
          </cell>
          <cell r="F587">
            <v>38747</v>
          </cell>
          <cell r="G587" t="str">
            <v>ENM</v>
          </cell>
          <cell r="H587">
            <v>2603033000</v>
          </cell>
          <cell r="I587" t="str">
            <v>CIO</v>
          </cell>
          <cell r="J587" t="str">
            <v>Executive Assistant</v>
          </cell>
          <cell r="K587">
            <v>200521</v>
          </cell>
          <cell r="M587" t="str">
            <v>F</v>
          </cell>
          <cell r="N587">
            <v>1</v>
          </cell>
          <cell r="O587" t="str">
            <v>R</v>
          </cell>
          <cell r="P587" t="str">
            <v>M</v>
          </cell>
          <cell r="Q587">
            <v>8101</v>
          </cell>
          <cell r="R587" t="str">
            <v>Administrative-working level</v>
          </cell>
          <cell r="S587" t="str">
            <v>ENP</v>
          </cell>
          <cell r="T587" t="str">
            <v>EX</v>
          </cell>
          <cell r="U587">
            <v>201714</v>
          </cell>
          <cell r="V587">
            <v>38.058272000000002</v>
          </cell>
          <cell r="W587">
            <v>38.15</v>
          </cell>
          <cell r="X587">
            <v>75500</v>
          </cell>
          <cell r="Y587" t="str">
            <v>AD2</v>
          </cell>
          <cell r="Z587">
            <v>0</v>
          </cell>
          <cell r="AA587">
            <v>41330</v>
          </cell>
        </row>
        <row r="588">
          <cell r="A588">
            <v>137579</v>
          </cell>
          <cell r="B588" t="str">
            <v>Gelleta,Paul</v>
          </cell>
          <cell r="C588" t="str">
            <v>M</v>
          </cell>
          <cell r="D588">
            <v>23337</v>
          </cell>
          <cell r="E588">
            <v>37676</v>
          </cell>
          <cell r="G588" t="str">
            <v>EEC</v>
          </cell>
          <cell r="H588">
            <v>2604052390</v>
          </cell>
          <cell r="I588" t="str">
            <v>Customer Care</v>
          </cell>
          <cell r="J588" t="str">
            <v>Manager, Billing Operations</v>
          </cell>
          <cell r="K588">
            <v>201440</v>
          </cell>
          <cell r="M588" t="str">
            <v>F</v>
          </cell>
          <cell r="N588">
            <v>1</v>
          </cell>
          <cell r="O588" t="str">
            <v>R</v>
          </cell>
          <cell r="P588" t="str">
            <v>M</v>
          </cell>
          <cell r="Q588">
            <v>8203</v>
          </cell>
          <cell r="R588" t="str">
            <v>Operation:2nd Spvr/Apec:1 Mgmt</v>
          </cell>
          <cell r="S588" t="str">
            <v>ENP</v>
          </cell>
          <cell r="T588" t="str">
            <v>EX</v>
          </cell>
          <cell r="U588">
            <v>200460</v>
          </cell>
          <cell r="V588">
            <v>68.605705999999998</v>
          </cell>
          <cell r="W588">
            <v>38.15</v>
          </cell>
          <cell r="X588">
            <v>136100</v>
          </cell>
          <cell r="Y588" t="str">
            <v>OP4</v>
          </cell>
          <cell r="Z588">
            <v>0</v>
          </cell>
          <cell r="AA588">
            <v>41330</v>
          </cell>
        </row>
        <row r="589">
          <cell r="A589">
            <v>137913</v>
          </cell>
          <cell r="B589" t="str">
            <v>Gelsi,Kathryn H</v>
          </cell>
          <cell r="C589" t="str">
            <v>F</v>
          </cell>
          <cell r="D589">
            <v>21777</v>
          </cell>
          <cell r="E589">
            <v>38481</v>
          </cell>
          <cell r="G589" t="str">
            <v>EEI</v>
          </cell>
          <cell r="H589">
            <v>2605075205</v>
          </cell>
          <cell r="I589" t="str">
            <v>ENCOMPASS Administration</v>
          </cell>
          <cell r="J589" t="str">
            <v>EA to VP of Customer Care</v>
          </cell>
          <cell r="K589">
            <v>201349</v>
          </cell>
          <cell r="M589" t="str">
            <v>F</v>
          </cell>
          <cell r="N589">
            <v>1</v>
          </cell>
          <cell r="O589" t="str">
            <v>R</v>
          </cell>
          <cell r="P589" t="str">
            <v>M</v>
          </cell>
          <cell r="Q589">
            <v>8101</v>
          </cell>
          <cell r="R589" t="str">
            <v>Administrative-working level</v>
          </cell>
          <cell r="S589" t="str">
            <v>ENP</v>
          </cell>
          <cell r="T589" t="str">
            <v>EX</v>
          </cell>
          <cell r="U589">
            <v>201670</v>
          </cell>
          <cell r="V589">
            <v>38.058272000000002</v>
          </cell>
          <cell r="W589">
            <v>38.15</v>
          </cell>
          <cell r="X589">
            <v>75500</v>
          </cell>
          <cell r="Y589" t="str">
            <v>AD2</v>
          </cell>
          <cell r="Z589">
            <v>0</v>
          </cell>
          <cell r="AA589">
            <v>41330</v>
          </cell>
        </row>
        <row r="590">
          <cell r="A590">
            <v>140123</v>
          </cell>
          <cell r="B590" t="str">
            <v>Gendron,Cheryl B</v>
          </cell>
          <cell r="C590" t="str">
            <v>F</v>
          </cell>
          <cell r="D590">
            <v>20707</v>
          </cell>
          <cell r="E590">
            <v>40616</v>
          </cell>
          <cell r="G590" t="str">
            <v>ENM</v>
          </cell>
          <cell r="H590">
            <v>2601078200</v>
          </cell>
          <cell r="I590" t="str">
            <v>Smart Grid Product Dev</v>
          </cell>
          <cell r="J590" t="str">
            <v>Executive Assistant</v>
          </cell>
          <cell r="K590">
            <v>200882</v>
          </cell>
          <cell r="M590" t="str">
            <v>F</v>
          </cell>
          <cell r="N590">
            <v>1</v>
          </cell>
          <cell r="O590" t="str">
            <v>R</v>
          </cell>
          <cell r="P590" t="str">
            <v>M</v>
          </cell>
          <cell r="Q590">
            <v>8101</v>
          </cell>
          <cell r="R590" t="str">
            <v>Administrative-working level</v>
          </cell>
          <cell r="S590" t="str">
            <v>ENP</v>
          </cell>
          <cell r="T590" t="str">
            <v>EX</v>
          </cell>
          <cell r="U590">
            <v>200858</v>
          </cell>
          <cell r="V590">
            <v>39.721746000000003</v>
          </cell>
          <cell r="W590">
            <v>38.15</v>
          </cell>
          <cell r="X590">
            <v>78800</v>
          </cell>
          <cell r="Y590" t="str">
            <v>AD2</v>
          </cell>
          <cell r="Z590">
            <v>0</v>
          </cell>
          <cell r="AA590">
            <v>41330</v>
          </cell>
        </row>
        <row r="591">
          <cell r="A591">
            <v>137960</v>
          </cell>
          <cell r="B591" t="str">
            <v>Gerig,Kirsty M.</v>
          </cell>
          <cell r="C591" t="str">
            <v>F</v>
          </cell>
          <cell r="D591">
            <v>27900</v>
          </cell>
          <cell r="E591">
            <v>38579</v>
          </cell>
          <cell r="G591" t="str">
            <v>EPS</v>
          </cell>
          <cell r="H591">
            <v>2607057513</v>
          </cell>
          <cell r="I591" t="str">
            <v>Light Rail and Power</v>
          </cell>
          <cell r="J591" t="str">
            <v>Senior OCS Civil Engineer</v>
          </cell>
          <cell r="K591">
            <v>9931</v>
          </cell>
          <cell r="M591" t="str">
            <v>F</v>
          </cell>
          <cell r="N591">
            <v>1</v>
          </cell>
          <cell r="O591" t="str">
            <v>R</v>
          </cell>
          <cell r="P591" t="str">
            <v>M</v>
          </cell>
          <cell r="Q591">
            <v>8133</v>
          </cell>
          <cell r="R591" t="str">
            <v>Engineers:spvr/tech adv-prof</v>
          </cell>
          <cell r="S591" t="str">
            <v>ENP</v>
          </cell>
          <cell r="T591" t="str">
            <v>EX</v>
          </cell>
          <cell r="U591">
            <v>100604</v>
          </cell>
          <cell r="V591">
            <v>72.688778999999997</v>
          </cell>
          <cell r="W591">
            <v>38.15</v>
          </cell>
          <cell r="X591">
            <v>144200</v>
          </cell>
          <cell r="Y591" t="str">
            <v>ENS</v>
          </cell>
          <cell r="Z591">
            <v>0</v>
          </cell>
          <cell r="AA591">
            <v>41330</v>
          </cell>
        </row>
        <row r="592">
          <cell r="A592">
            <v>140562</v>
          </cell>
          <cell r="B592" t="str">
            <v>Germain,Cynthia</v>
          </cell>
          <cell r="C592" t="str">
            <v>F</v>
          </cell>
          <cell r="D592">
            <v>21204</v>
          </cell>
          <cell r="E592">
            <v>40812</v>
          </cell>
          <cell r="G592" t="str">
            <v>EPS</v>
          </cell>
          <cell r="H592">
            <v>2607057554</v>
          </cell>
          <cell r="I592" t="str">
            <v>Business Controls</v>
          </cell>
          <cell r="J592" t="str">
            <v>Project Controls Sche Analyst</v>
          </cell>
          <cell r="K592">
            <v>200305</v>
          </cell>
          <cell r="M592" t="str">
            <v>F</v>
          </cell>
          <cell r="N592">
            <v>1</v>
          </cell>
          <cell r="O592" t="str">
            <v>R</v>
          </cell>
          <cell r="P592" t="str">
            <v>M</v>
          </cell>
          <cell r="Q592" t="str">
            <v>FBAB</v>
          </cell>
          <cell r="R592" t="str">
            <v>Financial Business Analyst B</v>
          </cell>
          <cell r="S592" t="str">
            <v>ENP</v>
          </cell>
          <cell r="T592">
            <v>38</v>
          </cell>
          <cell r="U592">
            <v>201874</v>
          </cell>
          <cell r="V592">
            <v>39.479999999999997</v>
          </cell>
          <cell r="W592">
            <v>38.15</v>
          </cell>
          <cell r="X592">
            <v>78320.423999999999</v>
          </cell>
          <cell r="Y592" t="str">
            <v>B</v>
          </cell>
          <cell r="Z592">
            <v>5</v>
          </cell>
          <cell r="AA592">
            <v>41274</v>
          </cell>
        </row>
        <row r="593">
          <cell r="A593">
            <v>140405</v>
          </cell>
          <cell r="B593" t="str">
            <v>Germain,Jeffrey J</v>
          </cell>
          <cell r="C593" t="str">
            <v>M</v>
          </cell>
          <cell r="D593">
            <v>21032</v>
          </cell>
          <cell r="E593">
            <v>40722</v>
          </cell>
          <cell r="G593" t="str">
            <v>EEC</v>
          </cell>
          <cell r="H593">
            <v>2604077070</v>
          </cell>
          <cell r="I593" t="str">
            <v>Infrastructure</v>
          </cell>
          <cell r="J593" t="str">
            <v>Mgr-Generation Quality</v>
          </cell>
          <cell r="K593">
            <v>201325</v>
          </cell>
          <cell r="M593" t="str">
            <v>F</v>
          </cell>
          <cell r="N593">
            <v>1</v>
          </cell>
          <cell r="O593" t="str">
            <v>R</v>
          </cell>
          <cell r="P593" t="str">
            <v>M</v>
          </cell>
          <cell r="Q593">
            <v>8203</v>
          </cell>
          <cell r="R593" t="str">
            <v>Operation:2nd Spvr/Apec:1 Mgmt</v>
          </cell>
          <cell r="S593" t="str">
            <v>ENP</v>
          </cell>
          <cell r="T593" t="str">
            <v>EX</v>
          </cell>
          <cell r="U593">
            <v>201829</v>
          </cell>
          <cell r="V593">
            <v>77.527977000000007</v>
          </cell>
          <cell r="W593">
            <v>38.15</v>
          </cell>
          <cell r="X593">
            <v>153800.00099999999</v>
          </cell>
          <cell r="Y593" t="str">
            <v>OP4</v>
          </cell>
          <cell r="Z593">
            <v>0</v>
          </cell>
          <cell r="AA593">
            <v>41330</v>
          </cell>
        </row>
        <row r="594">
          <cell r="A594">
            <v>141082</v>
          </cell>
          <cell r="B594" t="str">
            <v>Germain,Kyle J</v>
          </cell>
          <cell r="C594" t="str">
            <v>M</v>
          </cell>
          <cell r="D594">
            <v>33752</v>
          </cell>
          <cell r="E594">
            <v>41094</v>
          </cell>
          <cell r="G594" t="str">
            <v>EPS</v>
          </cell>
          <cell r="H594">
            <v>2607057556</v>
          </cell>
          <cell r="I594" t="str">
            <v>Field Services</v>
          </cell>
          <cell r="J594" t="str">
            <v>LT- Construction Labourer</v>
          </cell>
          <cell r="K594">
            <v>201795</v>
          </cell>
          <cell r="M594" t="str">
            <v>F</v>
          </cell>
          <cell r="N594">
            <v>1</v>
          </cell>
          <cell r="O594" t="str">
            <v>T</v>
          </cell>
          <cell r="P594" t="str">
            <v>N</v>
          </cell>
          <cell r="Q594">
            <v>3977</v>
          </cell>
          <cell r="R594" t="str">
            <v>Construction Labourers</v>
          </cell>
          <cell r="S594" t="str">
            <v>ENA</v>
          </cell>
          <cell r="T594" t="str">
            <v>EE</v>
          </cell>
          <cell r="U594">
            <v>90002281</v>
          </cell>
          <cell r="V594">
            <v>20.16</v>
          </cell>
          <cell r="W594">
            <v>40</v>
          </cell>
          <cell r="X594">
            <v>41932.800000000003</v>
          </cell>
          <cell r="Y594">
            <v>23</v>
          </cell>
          <cell r="Z594">
            <v>9</v>
          </cell>
          <cell r="AA594">
            <v>41274</v>
          </cell>
        </row>
        <row r="595">
          <cell r="A595">
            <v>138383</v>
          </cell>
          <cell r="B595" t="str">
            <v>Giasson,Mark</v>
          </cell>
          <cell r="C595" t="str">
            <v>M</v>
          </cell>
          <cell r="D595">
            <v>29434</v>
          </cell>
          <cell r="E595">
            <v>39230</v>
          </cell>
          <cell r="G595" t="str">
            <v>EPC</v>
          </cell>
          <cell r="H595">
            <v>2602043400</v>
          </cell>
          <cell r="I595" t="str">
            <v>Distribution - Trades</v>
          </cell>
          <cell r="J595" t="str">
            <v>Journeyman (PLT)</v>
          </cell>
          <cell r="K595">
            <v>9860</v>
          </cell>
          <cell r="M595" t="str">
            <v>F</v>
          </cell>
          <cell r="N595">
            <v>1</v>
          </cell>
          <cell r="O595" t="str">
            <v>R</v>
          </cell>
          <cell r="P595" t="str">
            <v>M</v>
          </cell>
          <cell r="Q595">
            <v>3561</v>
          </cell>
          <cell r="R595" t="str">
            <v>Journeyman Power Lineman (PL)</v>
          </cell>
          <cell r="S595" t="str">
            <v>ENA</v>
          </cell>
          <cell r="T595" t="str">
            <v>EE</v>
          </cell>
          <cell r="U595">
            <v>10642</v>
          </cell>
          <cell r="V595">
            <v>48.04</v>
          </cell>
          <cell r="W595">
            <v>40</v>
          </cell>
          <cell r="X595">
            <v>99923.199999999997</v>
          </cell>
          <cell r="Y595">
            <v>1</v>
          </cell>
          <cell r="Z595">
            <v>9</v>
          </cell>
          <cell r="AA595">
            <v>41274</v>
          </cell>
        </row>
        <row r="596">
          <cell r="A596">
            <v>84592</v>
          </cell>
          <cell r="B596" t="str">
            <v>Gibbie,Christopher W</v>
          </cell>
          <cell r="C596" t="str">
            <v>M</v>
          </cell>
          <cell r="D596">
            <v>22236</v>
          </cell>
          <cell r="E596">
            <v>31558</v>
          </cell>
          <cell r="G596" t="str">
            <v>EPC</v>
          </cell>
          <cell r="H596">
            <v>2602041150</v>
          </cell>
          <cell r="I596" t="str">
            <v>T&amp;N Substation Facility Ops</v>
          </cell>
          <cell r="J596" t="str">
            <v>Leadhand (Trade Support)</v>
          </cell>
          <cell r="K596">
            <v>200265</v>
          </cell>
          <cell r="M596" t="str">
            <v>F</v>
          </cell>
          <cell r="N596">
            <v>1</v>
          </cell>
          <cell r="O596" t="str">
            <v>R</v>
          </cell>
          <cell r="P596" t="str">
            <v>M</v>
          </cell>
          <cell r="Q596">
            <v>2727</v>
          </cell>
          <cell r="R596" t="str">
            <v>Leadhand (Trade Support)</v>
          </cell>
          <cell r="S596" t="str">
            <v>ENA</v>
          </cell>
          <cell r="T596" t="str">
            <v>EE</v>
          </cell>
          <cell r="U596">
            <v>201742</v>
          </cell>
          <cell r="V596">
            <v>36.72</v>
          </cell>
          <cell r="W596">
            <v>40</v>
          </cell>
          <cell r="X596">
            <v>76377.600000000006</v>
          </cell>
          <cell r="Y596">
            <v>9</v>
          </cell>
          <cell r="Z596">
            <v>9</v>
          </cell>
          <cell r="AA596">
            <v>41274</v>
          </cell>
        </row>
        <row r="597">
          <cell r="A597">
            <v>140704</v>
          </cell>
          <cell r="B597" t="str">
            <v>Gifford-Kittell,Nikki M</v>
          </cell>
          <cell r="C597" t="str">
            <v>F</v>
          </cell>
          <cell r="D597">
            <v>24163</v>
          </cell>
          <cell r="E597">
            <v>40911</v>
          </cell>
          <cell r="G597" t="str">
            <v>EEC</v>
          </cell>
          <cell r="H597">
            <v>2604077030</v>
          </cell>
          <cell r="I597" t="str">
            <v>Alberta BD</v>
          </cell>
          <cell r="J597" t="str">
            <v>Executive Assistant, Bus. Dev.</v>
          </cell>
          <cell r="K597">
            <v>200629</v>
          </cell>
          <cell r="M597" t="str">
            <v>F</v>
          </cell>
          <cell r="N597">
            <v>1</v>
          </cell>
          <cell r="O597" t="str">
            <v>R</v>
          </cell>
          <cell r="P597" t="str">
            <v>M</v>
          </cell>
          <cell r="Q597">
            <v>8101</v>
          </cell>
          <cell r="R597" t="str">
            <v>Administrative-working level</v>
          </cell>
          <cell r="S597" t="str">
            <v>ENP</v>
          </cell>
          <cell r="T597" t="str">
            <v>EX</v>
          </cell>
          <cell r="U597">
            <v>200599</v>
          </cell>
          <cell r="V597">
            <v>36.848472999999998</v>
          </cell>
          <cell r="W597">
            <v>38.15</v>
          </cell>
          <cell r="X597">
            <v>73100.001000000004</v>
          </cell>
          <cell r="Y597" t="str">
            <v>AD2</v>
          </cell>
          <cell r="Z597">
            <v>0</v>
          </cell>
          <cell r="AA597">
            <v>41330</v>
          </cell>
        </row>
        <row r="598">
          <cell r="A598">
            <v>139219</v>
          </cell>
          <cell r="B598" t="str">
            <v>Gilchrist,Neil A</v>
          </cell>
          <cell r="C598" t="str">
            <v>M</v>
          </cell>
          <cell r="D598">
            <v>31947</v>
          </cell>
          <cell r="E598">
            <v>39874</v>
          </cell>
          <cell r="F598">
            <v>41288</v>
          </cell>
          <cell r="G598" t="str">
            <v>EPS</v>
          </cell>
          <cell r="H598">
            <v>2607057556</v>
          </cell>
          <cell r="I598" t="str">
            <v>Field Services</v>
          </cell>
          <cell r="J598" t="str">
            <v>LT-Journeyman PSE</v>
          </cell>
          <cell r="K598">
            <v>101254</v>
          </cell>
          <cell r="M598" t="str">
            <v>F</v>
          </cell>
          <cell r="N598">
            <v>1</v>
          </cell>
          <cell r="O598" t="str">
            <v>T</v>
          </cell>
          <cell r="P598" t="str">
            <v>M</v>
          </cell>
          <cell r="Q598">
            <v>3494</v>
          </cell>
          <cell r="R598" t="str">
            <v>Journeyman PSE - Station (PSE)</v>
          </cell>
          <cell r="S598" t="str">
            <v>ENA</v>
          </cell>
          <cell r="T598" t="str">
            <v>EE</v>
          </cell>
          <cell r="U598">
            <v>90002560</v>
          </cell>
          <cell r="V598">
            <v>48.04</v>
          </cell>
          <cell r="W598">
            <v>40</v>
          </cell>
          <cell r="X598">
            <v>99923.199999999997</v>
          </cell>
          <cell r="Y598">
            <v>1</v>
          </cell>
          <cell r="Z598">
            <v>9</v>
          </cell>
          <cell r="AA598">
            <v>41288</v>
          </cell>
        </row>
        <row r="599">
          <cell r="A599">
            <v>139270</v>
          </cell>
          <cell r="B599" t="str">
            <v>Gilewich,Greg N</v>
          </cell>
          <cell r="C599" t="str">
            <v>M</v>
          </cell>
          <cell r="D599">
            <v>23899</v>
          </cell>
          <cell r="E599">
            <v>39965</v>
          </cell>
          <cell r="G599" t="str">
            <v>EEC</v>
          </cell>
          <cell r="H599">
            <v>2604077060</v>
          </cell>
          <cell r="I599" t="str">
            <v>EngPltCons</v>
          </cell>
          <cell r="J599" t="str">
            <v>Dir, Engineer &amp; Construction</v>
          </cell>
          <cell r="K599">
            <v>200820</v>
          </cell>
          <cell r="M599" t="str">
            <v>F</v>
          </cell>
          <cell r="N599">
            <v>1</v>
          </cell>
          <cell r="O599" t="str">
            <v>R</v>
          </cell>
          <cell r="P599" t="str">
            <v>M</v>
          </cell>
          <cell r="Q599">
            <v>8136</v>
          </cell>
          <cell r="R599" t="str">
            <v>Engineers: Director</v>
          </cell>
          <cell r="S599" t="str">
            <v>ENP</v>
          </cell>
          <cell r="T599" t="str">
            <v>EX</v>
          </cell>
          <cell r="U599">
            <v>201493</v>
          </cell>
          <cell r="V599">
            <v>99.858857</v>
          </cell>
          <cell r="W599">
            <v>38.15</v>
          </cell>
          <cell r="X599">
            <v>198100.00099999999</v>
          </cell>
          <cell r="Y599" t="str">
            <v>EN6</v>
          </cell>
          <cell r="Z599">
            <v>0</v>
          </cell>
          <cell r="AA599">
            <v>40544</v>
          </cell>
        </row>
        <row r="600">
          <cell r="A600">
            <v>141369</v>
          </cell>
          <cell r="B600" t="str">
            <v>Gill,Gurpreet</v>
          </cell>
          <cell r="C600" t="str">
            <v>F</v>
          </cell>
          <cell r="D600">
            <v>28020</v>
          </cell>
          <cell r="E600">
            <v>41281</v>
          </cell>
          <cell r="G600" t="str">
            <v>ENM</v>
          </cell>
          <cell r="H600">
            <v>2601036000</v>
          </cell>
          <cell r="I600" t="str">
            <v>Internal Reporting</v>
          </cell>
          <cell r="J600" t="str">
            <v>Cash Control Accountant</v>
          </cell>
          <cell r="K600">
            <v>9990</v>
          </cell>
          <cell r="M600" t="str">
            <v>F</v>
          </cell>
          <cell r="N600">
            <v>1</v>
          </cell>
          <cell r="O600" t="str">
            <v>R</v>
          </cell>
          <cell r="P600" t="str">
            <v>P</v>
          </cell>
          <cell r="Q600" t="str">
            <v>ACCB</v>
          </cell>
          <cell r="R600" t="str">
            <v>Accountant B</v>
          </cell>
          <cell r="S600" t="str">
            <v>ENP</v>
          </cell>
          <cell r="T600">
            <v>38</v>
          </cell>
          <cell r="U600">
            <v>200758</v>
          </cell>
          <cell r="V600">
            <v>35.29</v>
          </cell>
          <cell r="W600">
            <v>38.15</v>
          </cell>
          <cell r="X600">
            <v>70008.301999999996</v>
          </cell>
          <cell r="Y600" t="str">
            <v>B</v>
          </cell>
          <cell r="Z600">
            <v>4</v>
          </cell>
          <cell r="AA600">
            <v>41281</v>
          </cell>
        </row>
        <row r="601">
          <cell r="A601">
            <v>140782</v>
          </cell>
          <cell r="B601" t="str">
            <v>Gill,Harsimarjit S</v>
          </cell>
          <cell r="C601" t="str">
            <v>M</v>
          </cell>
          <cell r="D601">
            <v>28049</v>
          </cell>
          <cell r="E601">
            <v>40945</v>
          </cell>
          <cell r="G601" t="str">
            <v>ENM</v>
          </cell>
          <cell r="H601">
            <v>2601032300</v>
          </cell>
          <cell r="I601" t="str">
            <v>Supply Chain Management</v>
          </cell>
          <cell r="J601" t="str">
            <v>Mgr, Generation Procurement</v>
          </cell>
          <cell r="K601">
            <v>101502</v>
          </cell>
          <cell r="M601" t="str">
            <v>F</v>
          </cell>
          <cell r="N601">
            <v>1</v>
          </cell>
          <cell r="O601" t="str">
            <v>R</v>
          </cell>
          <cell r="P601" t="str">
            <v>M</v>
          </cell>
          <cell r="Q601">
            <v>8259</v>
          </cell>
          <cell r="R601" t="str">
            <v>Supply Chain - 1st Lev Manager</v>
          </cell>
          <cell r="S601" t="str">
            <v>ENP</v>
          </cell>
          <cell r="T601" t="str">
            <v>EX</v>
          </cell>
          <cell r="U601">
            <v>201737</v>
          </cell>
          <cell r="V601">
            <v>73.041636999999994</v>
          </cell>
          <cell r="W601">
            <v>38.15</v>
          </cell>
          <cell r="X601">
            <v>144899.99900000001</v>
          </cell>
          <cell r="Y601" t="str">
            <v>SC4</v>
          </cell>
          <cell r="Z601">
            <v>0</v>
          </cell>
          <cell r="AA601">
            <v>41330</v>
          </cell>
        </row>
        <row r="602">
          <cell r="A602">
            <v>138588</v>
          </cell>
          <cell r="B602" t="str">
            <v>Gill,Jagroop K</v>
          </cell>
          <cell r="C602" t="str">
            <v>F</v>
          </cell>
          <cell r="D602">
            <v>31648</v>
          </cell>
          <cell r="E602">
            <v>39571</v>
          </cell>
          <cell r="G602" t="str">
            <v>EEI</v>
          </cell>
          <cell r="H602">
            <v>2605075510</v>
          </cell>
          <cell r="I602" t="str">
            <v>Customer Contact</v>
          </cell>
          <cell r="J602" t="str">
            <v>Customer Service Rep.</v>
          </cell>
          <cell r="K602">
            <v>200929</v>
          </cell>
          <cell r="M602" t="str">
            <v>F</v>
          </cell>
          <cell r="N602">
            <v>1</v>
          </cell>
          <cell r="O602" t="str">
            <v>R</v>
          </cell>
          <cell r="P602" t="str">
            <v>M</v>
          </cell>
          <cell r="Q602" t="str">
            <v>UREPB</v>
          </cell>
          <cell r="R602" t="str">
            <v>ABSU Customer Service Rep B</v>
          </cell>
          <cell r="S602" t="str">
            <v>ENP</v>
          </cell>
          <cell r="T602">
            <v>38</v>
          </cell>
          <cell r="U602">
            <v>200996</v>
          </cell>
          <cell r="V602">
            <v>26.55</v>
          </cell>
          <cell r="W602">
            <v>38.15</v>
          </cell>
          <cell r="X602">
            <v>52669.89</v>
          </cell>
          <cell r="Y602" t="str">
            <v>B</v>
          </cell>
          <cell r="Z602">
            <v>5</v>
          </cell>
          <cell r="AA602">
            <v>41274</v>
          </cell>
        </row>
        <row r="603">
          <cell r="A603">
            <v>140430</v>
          </cell>
          <cell r="B603" t="str">
            <v>Gill,Pardeep K</v>
          </cell>
          <cell r="C603" t="str">
            <v>F</v>
          </cell>
          <cell r="D603">
            <v>22944</v>
          </cell>
          <cell r="E603">
            <v>40735</v>
          </cell>
          <cell r="G603" t="str">
            <v>EEI</v>
          </cell>
          <cell r="H603">
            <v>2605075510</v>
          </cell>
          <cell r="I603" t="str">
            <v>Customer Contact</v>
          </cell>
          <cell r="J603" t="str">
            <v>Customer Service Rep</v>
          </cell>
          <cell r="K603">
            <v>201816</v>
          </cell>
          <cell r="M603" t="str">
            <v>F</v>
          </cell>
          <cell r="N603">
            <v>1</v>
          </cell>
          <cell r="O603" t="str">
            <v>R</v>
          </cell>
          <cell r="P603" t="str">
            <v>M</v>
          </cell>
          <cell r="Q603" t="str">
            <v>UREPB</v>
          </cell>
          <cell r="R603" t="str">
            <v>ABSU Customer Service Rep B</v>
          </cell>
          <cell r="S603" t="str">
            <v>ENP</v>
          </cell>
          <cell r="T603">
            <v>38</v>
          </cell>
          <cell r="U603">
            <v>201840</v>
          </cell>
          <cell r="V603">
            <v>23.9</v>
          </cell>
          <cell r="W603">
            <v>38.15</v>
          </cell>
          <cell r="X603">
            <v>47412.82</v>
          </cell>
          <cell r="Y603" t="str">
            <v>B</v>
          </cell>
          <cell r="Z603">
            <v>3</v>
          </cell>
          <cell r="AA603">
            <v>41101</v>
          </cell>
        </row>
        <row r="604">
          <cell r="A604">
            <v>138587</v>
          </cell>
          <cell r="B604" t="str">
            <v>Gill,Rajesh</v>
          </cell>
          <cell r="C604" t="str">
            <v>M</v>
          </cell>
          <cell r="D604">
            <v>26226</v>
          </cell>
          <cell r="E604">
            <v>39571</v>
          </cell>
          <cell r="G604" t="str">
            <v>EEI</v>
          </cell>
          <cell r="H604">
            <v>2605075510</v>
          </cell>
          <cell r="I604" t="str">
            <v>Customer Contact</v>
          </cell>
          <cell r="J604" t="str">
            <v>Customer Service Rep</v>
          </cell>
          <cell r="K604">
            <v>201443</v>
          </cell>
          <cell r="M604" t="str">
            <v>F</v>
          </cell>
          <cell r="N604">
            <v>1</v>
          </cell>
          <cell r="O604" t="str">
            <v>R</v>
          </cell>
          <cell r="P604" t="str">
            <v>M</v>
          </cell>
          <cell r="Q604" t="str">
            <v>UREPB</v>
          </cell>
          <cell r="R604" t="str">
            <v>ABSU Customer Service Rep B</v>
          </cell>
          <cell r="S604" t="str">
            <v>ENP</v>
          </cell>
          <cell r="T604">
            <v>38</v>
          </cell>
          <cell r="U604">
            <v>201854</v>
          </cell>
          <cell r="V604">
            <v>26.55</v>
          </cell>
          <cell r="W604">
            <v>38.15</v>
          </cell>
          <cell r="X604">
            <v>52669.89</v>
          </cell>
          <cell r="Y604" t="str">
            <v>B</v>
          </cell>
          <cell r="Z604">
            <v>5</v>
          </cell>
          <cell r="AA604">
            <v>41274</v>
          </cell>
        </row>
        <row r="605">
          <cell r="A605">
            <v>101482</v>
          </cell>
          <cell r="B605" t="str">
            <v>Gillespie,Erle L</v>
          </cell>
          <cell r="C605" t="str">
            <v>M</v>
          </cell>
          <cell r="D605">
            <v>22558</v>
          </cell>
          <cell r="E605">
            <v>32015</v>
          </cell>
          <cell r="G605" t="str">
            <v>EPC</v>
          </cell>
          <cell r="H605">
            <v>2602041320</v>
          </cell>
          <cell r="I605" t="str">
            <v>Electrical Engineering - TRANS</v>
          </cell>
          <cell r="J605" t="str">
            <v>Electrical Const Planner</v>
          </cell>
          <cell r="K605">
            <v>200954</v>
          </cell>
          <cell r="M605" t="str">
            <v>F</v>
          </cell>
          <cell r="N605">
            <v>1</v>
          </cell>
          <cell r="O605" t="str">
            <v>R</v>
          </cell>
          <cell r="P605" t="str">
            <v>M</v>
          </cell>
          <cell r="Q605">
            <v>991</v>
          </cell>
          <cell r="R605" t="str">
            <v>Electrical Constr. Planner</v>
          </cell>
          <cell r="S605" t="str">
            <v>ENA</v>
          </cell>
          <cell r="T605" t="str">
            <v>EE</v>
          </cell>
          <cell r="U605">
            <v>100566</v>
          </cell>
          <cell r="V605">
            <v>51.38</v>
          </cell>
          <cell r="W605">
            <v>40</v>
          </cell>
          <cell r="X605">
            <v>106870.39999999999</v>
          </cell>
          <cell r="Y605">
            <v>3</v>
          </cell>
          <cell r="Z605">
            <v>9</v>
          </cell>
          <cell r="AA605">
            <v>41274</v>
          </cell>
        </row>
        <row r="606">
          <cell r="A606">
            <v>141284</v>
          </cell>
          <cell r="B606" t="str">
            <v>Gillespie,Jeff</v>
          </cell>
          <cell r="C606" t="str">
            <v>M</v>
          </cell>
          <cell r="D606">
            <v>25539</v>
          </cell>
          <cell r="E606">
            <v>41218</v>
          </cell>
          <cell r="G606" t="str">
            <v>EEI</v>
          </cell>
          <cell r="H606">
            <v>2605075510</v>
          </cell>
          <cell r="I606" t="str">
            <v>Customer Contact</v>
          </cell>
          <cell r="J606" t="str">
            <v>Customer Service Rep</v>
          </cell>
          <cell r="K606">
            <v>200952</v>
          </cell>
          <cell r="M606" t="str">
            <v>F</v>
          </cell>
          <cell r="N606">
            <v>1</v>
          </cell>
          <cell r="O606" t="str">
            <v>R</v>
          </cell>
          <cell r="P606" t="str">
            <v>P</v>
          </cell>
          <cell r="Q606" t="str">
            <v>UREPB</v>
          </cell>
          <cell r="R606" t="str">
            <v>ABSU Customer Service Rep B</v>
          </cell>
          <cell r="S606" t="str">
            <v>ENP</v>
          </cell>
          <cell r="T606">
            <v>38</v>
          </cell>
          <cell r="U606">
            <v>201042</v>
          </cell>
          <cell r="V606">
            <v>22.57</v>
          </cell>
          <cell r="W606">
            <v>38.15</v>
          </cell>
          <cell r="X606">
            <v>44774.366000000002</v>
          </cell>
          <cell r="Y606" t="str">
            <v>B</v>
          </cell>
          <cell r="Z606">
            <v>2</v>
          </cell>
          <cell r="AA606">
            <v>41218</v>
          </cell>
        </row>
        <row r="607">
          <cell r="A607">
            <v>138628</v>
          </cell>
          <cell r="B607" t="str">
            <v>Ginter,Renee</v>
          </cell>
          <cell r="C607" t="str">
            <v>F</v>
          </cell>
          <cell r="D607">
            <v>26503</v>
          </cell>
          <cell r="E607">
            <v>39571</v>
          </cell>
          <cell r="G607" t="str">
            <v>ENM</v>
          </cell>
          <cell r="H607">
            <v>2603033240</v>
          </cell>
          <cell r="I607" t="str">
            <v>Network Admin</v>
          </cell>
          <cell r="J607" t="str">
            <v>Team Lead Telecom</v>
          </cell>
          <cell r="K607">
            <v>202034</v>
          </cell>
          <cell r="M607" t="str">
            <v>P</v>
          </cell>
          <cell r="N607">
            <v>1</v>
          </cell>
          <cell r="O607" t="str">
            <v>R</v>
          </cell>
          <cell r="P607" t="str">
            <v>M</v>
          </cell>
          <cell r="Q607">
            <v>8162</v>
          </cell>
          <cell r="R607" t="str">
            <v>Info Systems:1st Spvr/Spec</v>
          </cell>
          <cell r="S607" t="str">
            <v>ENP</v>
          </cell>
          <cell r="T607" t="str">
            <v>EX</v>
          </cell>
          <cell r="U607">
            <v>201591</v>
          </cell>
          <cell r="V607">
            <v>48.139932999999999</v>
          </cell>
          <cell r="W607">
            <v>38.15</v>
          </cell>
          <cell r="X607">
            <v>95499.998999999996</v>
          </cell>
          <cell r="Y607" t="str">
            <v>IS3</v>
          </cell>
          <cell r="Z607">
            <v>0</v>
          </cell>
          <cell r="AA607">
            <v>40544</v>
          </cell>
        </row>
        <row r="608">
          <cell r="A608">
            <v>140175</v>
          </cell>
          <cell r="B608" t="str">
            <v>Girling,Dale L</v>
          </cell>
          <cell r="C608" t="str">
            <v>M</v>
          </cell>
          <cell r="D608">
            <v>20302</v>
          </cell>
          <cell r="E608">
            <v>40644</v>
          </cell>
          <cell r="G608" t="str">
            <v>EPS</v>
          </cell>
          <cell r="H608">
            <v>2607057515</v>
          </cell>
          <cell r="I608" t="str">
            <v>Residential &amp; Commercial Devt</v>
          </cell>
          <cell r="J608" t="str">
            <v>Shallow Utility Program Lead</v>
          </cell>
          <cell r="K608">
            <v>200377</v>
          </cell>
          <cell r="M608" t="str">
            <v>F</v>
          </cell>
          <cell r="N608">
            <v>1</v>
          </cell>
          <cell r="O608" t="str">
            <v>R</v>
          </cell>
          <cell r="P608" t="str">
            <v>P</v>
          </cell>
          <cell r="Q608" t="str">
            <v>TCHE</v>
          </cell>
          <cell r="R608" t="str">
            <v>Technologist E</v>
          </cell>
          <cell r="S608" t="str">
            <v>ENP</v>
          </cell>
          <cell r="T608">
            <v>38</v>
          </cell>
          <cell r="U608">
            <v>202032</v>
          </cell>
          <cell r="V608">
            <v>46.84</v>
          </cell>
          <cell r="W608">
            <v>38.15</v>
          </cell>
          <cell r="X608">
            <v>92921.191999999995</v>
          </cell>
          <cell r="Y608" t="str">
            <v>E</v>
          </cell>
          <cell r="Z608">
            <v>4</v>
          </cell>
          <cell r="AA608">
            <v>41268</v>
          </cell>
        </row>
        <row r="609">
          <cell r="A609">
            <v>134319</v>
          </cell>
          <cell r="B609" t="str">
            <v>Glendon,Brenda</v>
          </cell>
          <cell r="C609" t="str">
            <v>F</v>
          </cell>
          <cell r="D609">
            <v>20276</v>
          </cell>
          <cell r="E609">
            <v>36495</v>
          </cell>
          <cell r="G609" t="str">
            <v>ENM</v>
          </cell>
          <cell r="H609">
            <v>2603020000</v>
          </cell>
          <cell r="I609" t="str">
            <v>Regulatory &amp; Legal Services</v>
          </cell>
          <cell r="J609" t="str">
            <v>Ex. Asst. to EVP Regul &amp; Lega.</v>
          </cell>
          <cell r="K609">
            <v>9767</v>
          </cell>
          <cell r="M609" t="str">
            <v>F</v>
          </cell>
          <cell r="N609">
            <v>1</v>
          </cell>
          <cell r="O609" t="str">
            <v>R</v>
          </cell>
          <cell r="P609" t="str">
            <v>M</v>
          </cell>
          <cell r="Q609">
            <v>8101</v>
          </cell>
          <cell r="R609" t="str">
            <v>Administrative-working level</v>
          </cell>
          <cell r="S609" t="str">
            <v>ENP</v>
          </cell>
          <cell r="T609" t="str">
            <v>EX</v>
          </cell>
          <cell r="U609">
            <v>100291</v>
          </cell>
          <cell r="V609">
            <v>45.619517999999999</v>
          </cell>
          <cell r="W609">
            <v>38.15</v>
          </cell>
          <cell r="X609">
            <v>90500</v>
          </cell>
          <cell r="Y609" t="str">
            <v>AD2</v>
          </cell>
          <cell r="Z609">
            <v>0</v>
          </cell>
          <cell r="AA609">
            <v>41330</v>
          </cell>
        </row>
        <row r="610">
          <cell r="A610">
            <v>132423</v>
          </cell>
          <cell r="B610" t="str">
            <v>Glimpel,Herta</v>
          </cell>
          <cell r="C610" t="str">
            <v>F</v>
          </cell>
          <cell r="D610">
            <v>18121</v>
          </cell>
          <cell r="E610">
            <v>36164</v>
          </cell>
          <cell r="G610" t="str">
            <v>EPC</v>
          </cell>
          <cell r="H610">
            <v>2602045300</v>
          </cell>
          <cell r="I610" t="str">
            <v>Client Services</v>
          </cell>
          <cell r="J610" t="str">
            <v>Team Lead, Site Administration</v>
          </cell>
          <cell r="K610">
            <v>200811</v>
          </cell>
          <cell r="M610" t="str">
            <v>F</v>
          </cell>
          <cell r="N610">
            <v>1</v>
          </cell>
          <cell r="O610" t="str">
            <v>R</v>
          </cell>
          <cell r="P610" t="str">
            <v>M</v>
          </cell>
          <cell r="Q610">
            <v>8231</v>
          </cell>
          <cell r="R610" t="str">
            <v>Analytical:1st Lv Spvr/Special</v>
          </cell>
          <cell r="S610" t="str">
            <v>ENP</v>
          </cell>
          <cell r="T610" t="str">
            <v>EX</v>
          </cell>
          <cell r="U610">
            <v>200359</v>
          </cell>
          <cell r="V610">
            <v>55.801996000000003</v>
          </cell>
          <cell r="W610">
            <v>38.15</v>
          </cell>
          <cell r="X610">
            <v>110700</v>
          </cell>
          <cell r="Y610" t="str">
            <v>AN3</v>
          </cell>
          <cell r="Z610">
            <v>0</v>
          </cell>
          <cell r="AA610">
            <v>41330</v>
          </cell>
        </row>
        <row r="611">
          <cell r="A611">
            <v>134302</v>
          </cell>
          <cell r="B611" t="str">
            <v>Glossop,Wendy</v>
          </cell>
          <cell r="C611" t="str">
            <v>F</v>
          </cell>
          <cell r="D611">
            <v>22998</v>
          </cell>
          <cell r="E611">
            <v>36479</v>
          </cell>
          <cell r="G611" t="str">
            <v>EPC</v>
          </cell>
          <cell r="H611">
            <v>2602045710</v>
          </cell>
          <cell r="I611" t="str">
            <v>MDM-Meter Reading</v>
          </cell>
          <cell r="J611" t="str">
            <v>Field Representative</v>
          </cell>
          <cell r="K611">
            <v>200086</v>
          </cell>
          <cell r="M611" t="str">
            <v>F</v>
          </cell>
          <cell r="N611">
            <v>1</v>
          </cell>
          <cell r="O611" t="str">
            <v>R</v>
          </cell>
          <cell r="P611" t="str">
            <v>M</v>
          </cell>
          <cell r="Q611" t="str">
            <v>FLDA</v>
          </cell>
          <cell r="R611" t="str">
            <v>Field Rep / Meter Reader I</v>
          </cell>
          <cell r="S611" t="str">
            <v>ENP</v>
          </cell>
          <cell r="T611">
            <v>38</v>
          </cell>
          <cell r="U611">
            <v>101082</v>
          </cell>
          <cell r="V611">
            <v>29.87</v>
          </cell>
          <cell r="W611">
            <v>38.15</v>
          </cell>
          <cell r="X611">
            <v>59256.106</v>
          </cell>
          <cell r="Y611" t="str">
            <v>A</v>
          </cell>
          <cell r="Z611">
            <v>5</v>
          </cell>
          <cell r="AA611">
            <v>41274</v>
          </cell>
        </row>
        <row r="612">
          <cell r="A612">
            <v>138398</v>
          </cell>
          <cell r="B612" t="str">
            <v>Godard,Donald K</v>
          </cell>
          <cell r="C612" t="str">
            <v>M</v>
          </cell>
          <cell r="D612">
            <v>28050</v>
          </cell>
          <cell r="E612">
            <v>39251</v>
          </cell>
          <cell r="G612" t="str">
            <v>EPS</v>
          </cell>
          <cell r="H612">
            <v>2607057556</v>
          </cell>
          <cell r="I612" t="str">
            <v>Field Services</v>
          </cell>
          <cell r="J612" t="str">
            <v>Journeyman Power Lineman (PL)</v>
          </cell>
          <cell r="K612">
            <v>101313</v>
          </cell>
          <cell r="M612" t="str">
            <v>F</v>
          </cell>
          <cell r="N612">
            <v>1</v>
          </cell>
          <cell r="O612" t="str">
            <v>R</v>
          </cell>
          <cell r="P612" t="str">
            <v>M</v>
          </cell>
          <cell r="Q612">
            <v>3561</v>
          </cell>
          <cell r="R612" t="str">
            <v>Journeyman Power Lineman (PL)</v>
          </cell>
          <cell r="S612" t="str">
            <v>ENA</v>
          </cell>
          <cell r="T612" t="str">
            <v>EE</v>
          </cell>
          <cell r="U612">
            <v>201294</v>
          </cell>
          <cell r="V612">
            <v>48.04</v>
          </cell>
          <cell r="W612">
            <v>40</v>
          </cell>
          <cell r="X612">
            <v>99923.199999999997</v>
          </cell>
          <cell r="Y612">
            <v>1</v>
          </cell>
          <cell r="Z612">
            <v>9</v>
          </cell>
          <cell r="AA612">
            <v>41274</v>
          </cell>
        </row>
        <row r="613">
          <cell r="A613">
            <v>139416</v>
          </cell>
          <cell r="B613" t="str">
            <v>Gogol,Darren L</v>
          </cell>
          <cell r="C613" t="str">
            <v>M</v>
          </cell>
          <cell r="D613">
            <v>26673</v>
          </cell>
          <cell r="E613">
            <v>40280</v>
          </cell>
          <cell r="G613" t="str">
            <v>EEC</v>
          </cell>
          <cell r="H613">
            <v>2604054000</v>
          </cell>
          <cell r="I613" t="str">
            <v>Supply Admin</v>
          </cell>
          <cell r="J613" t="str">
            <v>Mgr, Term Trader</v>
          </cell>
          <cell r="K613">
            <v>200635</v>
          </cell>
          <cell r="M613" t="str">
            <v>F</v>
          </cell>
          <cell r="N613">
            <v>1</v>
          </cell>
          <cell r="O613" t="str">
            <v>R</v>
          </cell>
          <cell r="P613" t="str">
            <v>M</v>
          </cell>
          <cell r="Q613">
            <v>8143</v>
          </cell>
          <cell r="R613" t="str">
            <v>Energy sup:2nd spvr/spec:1mgmt</v>
          </cell>
          <cell r="S613" t="str">
            <v>ENP</v>
          </cell>
          <cell r="T613" t="str">
            <v>EX</v>
          </cell>
          <cell r="U613">
            <v>201699</v>
          </cell>
          <cell r="V613">
            <v>91.591893999999996</v>
          </cell>
          <cell r="W613">
            <v>38.15</v>
          </cell>
          <cell r="X613">
            <v>181699.99900000001</v>
          </cell>
          <cell r="Y613" t="str">
            <v>ES4</v>
          </cell>
          <cell r="Z613">
            <v>0</v>
          </cell>
          <cell r="AA613">
            <v>41330</v>
          </cell>
        </row>
        <row r="614">
          <cell r="A614">
            <v>139547</v>
          </cell>
          <cell r="B614" t="str">
            <v>Gollogly,Kate M</v>
          </cell>
          <cell r="C614" t="str">
            <v>F</v>
          </cell>
          <cell r="D614">
            <v>28474</v>
          </cell>
          <cell r="E614">
            <v>40463</v>
          </cell>
          <cell r="G614" t="str">
            <v>EEC</v>
          </cell>
          <cell r="H614">
            <v>2604059120</v>
          </cell>
          <cell r="I614" t="str">
            <v>Marketing Res</v>
          </cell>
          <cell r="J614" t="str">
            <v>Dir, Marketing &amp; Channel Strat</v>
          </cell>
          <cell r="K614">
            <v>201789</v>
          </cell>
          <cell r="M614" t="str">
            <v>F</v>
          </cell>
          <cell r="N614">
            <v>1</v>
          </cell>
          <cell r="O614" t="str">
            <v>R</v>
          </cell>
          <cell r="P614" t="str">
            <v>M</v>
          </cell>
          <cell r="Q614">
            <v>8195</v>
          </cell>
          <cell r="R614" t="str">
            <v>Mrk &amp; Sales - Director/GM</v>
          </cell>
          <cell r="S614" t="str">
            <v>ENP</v>
          </cell>
          <cell r="T614" t="str">
            <v>EX</v>
          </cell>
          <cell r="U614">
            <v>201766</v>
          </cell>
          <cell r="V614">
            <v>81.258190999999997</v>
          </cell>
          <cell r="W614">
            <v>38.15</v>
          </cell>
          <cell r="X614">
            <v>161199.99900000001</v>
          </cell>
          <cell r="Y614" t="str">
            <v>MS6</v>
          </cell>
          <cell r="Z614">
            <v>0</v>
          </cell>
          <cell r="AA614">
            <v>41330</v>
          </cell>
        </row>
        <row r="615">
          <cell r="A615">
            <v>137174</v>
          </cell>
          <cell r="B615" t="str">
            <v>Goodine,Joan</v>
          </cell>
          <cell r="C615" t="str">
            <v>F</v>
          </cell>
          <cell r="D615">
            <v>21793</v>
          </cell>
          <cell r="E615">
            <v>37228</v>
          </cell>
          <cell r="F615">
            <v>39571</v>
          </cell>
          <cell r="G615" t="str">
            <v>EEI</v>
          </cell>
          <cell r="H615">
            <v>2605075250</v>
          </cell>
          <cell r="I615" t="str">
            <v>Revenue and Billing Operations</v>
          </cell>
          <cell r="J615" t="str">
            <v>Special Accounts Administrator</v>
          </cell>
          <cell r="K615">
            <v>201575</v>
          </cell>
          <cell r="M615" t="str">
            <v>F</v>
          </cell>
          <cell r="N615">
            <v>1</v>
          </cell>
          <cell r="O615" t="str">
            <v>R</v>
          </cell>
          <cell r="P615" t="str">
            <v>M</v>
          </cell>
          <cell r="Q615" t="str">
            <v>ADMD</v>
          </cell>
          <cell r="R615" t="str">
            <v>Administrator D</v>
          </cell>
          <cell r="S615" t="str">
            <v>ENP</v>
          </cell>
          <cell r="T615">
            <v>38</v>
          </cell>
          <cell r="U615">
            <v>201080</v>
          </cell>
          <cell r="V615">
            <v>33.14</v>
          </cell>
          <cell r="W615">
            <v>38.15</v>
          </cell>
          <cell r="X615">
            <v>65743.131999999998</v>
          </cell>
          <cell r="Y615" t="str">
            <v>D</v>
          </cell>
          <cell r="Z615">
            <v>5</v>
          </cell>
          <cell r="AA615">
            <v>41274</v>
          </cell>
        </row>
        <row r="616">
          <cell r="A616">
            <v>138704</v>
          </cell>
          <cell r="B616" t="str">
            <v>Goodkey,Beth</v>
          </cell>
          <cell r="C616" t="str">
            <v>F</v>
          </cell>
          <cell r="D616">
            <v>18146</v>
          </cell>
          <cell r="E616">
            <v>39571</v>
          </cell>
          <cell r="G616" t="str">
            <v>EEI</v>
          </cell>
          <cell r="H616">
            <v>2605075510</v>
          </cell>
          <cell r="I616" t="str">
            <v>Customer Contact</v>
          </cell>
          <cell r="J616" t="str">
            <v>Customer Service Rep</v>
          </cell>
          <cell r="K616">
            <v>201554</v>
          </cell>
          <cell r="M616" t="str">
            <v>F</v>
          </cell>
          <cell r="N616">
            <v>1</v>
          </cell>
          <cell r="O616" t="str">
            <v>R</v>
          </cell>
          <cell r="P616" t="str">
            <v>M</v>
          </cell>
          <cell r="Q616" t="str">
            <v>UREPB</v>
          </cell>
          <cell r="R616" t="str">
            <v>ABSU Customer Service Rep B</v>
          </cell>
          <cell r="S616" t="str">
            <v>ENP</v>
          </cell>
          <cell r="T616">
            <v>38</v>
          </cell>
          <cell r="U616">
            <v>201185</v>
          </cell>
          <cell r="V616">
            <v>26.55</v>
          </cell>
          <cell r="W616">
            <v>38.15</v>
          </cell>
          <cell r="X616">
            <v>52669.89</v>
          </cell>
          <cell r="Y616" t="str">
            <v>B</v>
          </cell>
          <cell r="Z616">
            <v>5</v>
          </cell>
          <cell r="AA616">
            <v>41274</v>
          </cell>
        </row>
        <row r="617">
          <cell r="A617">
            <v>138698</v>
          </cell>
          <cell r="B617" t="str">
            <v>Gordon,Gail E</v>
          </cell>
          <cell r="C617" t="str">
            <v>F</v>
          </cell>
          <cell r="D617">
            <v>24945</v>
          </cell>
          <cell r="E617">
            <v>39571</v>
          </cell>
          <cell r="G617" t="str">
            <v>EEI</v>
          </cell>
          <cell r="H617">
            <v>2605075510</v>
          </cell>
          <cell r="I617" t="str">
            <v>Customer Contact</v>
          </cell>
          <cell r="J617" t="str">
            <v>Customer Correspondence Rep</v>
          </cell>
          <cell r="K617">
            <v>200952</v>
          </cell>
          <cell r="M617" t="str">
            <v>F</v>
          </cell>
          <cell r="N617">
            <v>1</v>
          </cell>
          <cell r="O617" t="str">
            <v>R</v>
          </cell>
          <cell r="P617" t="str">
            <v>M</v>
          </cell>
          <cell r="Q617" t="str">
            <v>ADMC</v>
          </cell>
          <cell r="R617" t="str">
            <v>Administrator C</v>
          </cell>
          <cell r="S617" t="str">
            <v>ENP</v>
          </cell>
          <cell r="T617">
            <v>38</v>
          </cell>
          <cell r="U617">
            <v>201707</v>
          </cell>
          <cell r="V617">
            <v>29</v>
          </cell>
          <cell r="W617">
            <v>38.15</v>
          </cell>
          <cell r="X617">
            <v>57530.2</v>
          </cell>
          <cell r="Y617" t="str">
            <v>C</v>
          </cell>
          <cell r="Z617">
            <v>5</v>
          </cell>
          <cell r="AA617">
            <v>41274</v>
          </cell>
        </row>
        <row r="618">
          <cell r="A618">
            <v>131584</v>
          </cell>
          <cell r="B618" t="str">
            <v>Goreham,Anne</v>
          </cell>
          <cell r="C618" t="str">
            <v>F</v>
          </cell>
          <cell r="D618">
            <v>24965</v>
          </cell>
          <cell r="E618">
            <v>35996</v>
          </cell>
          <cell r="G618" t="str">
            <v>EPS</v>
          </cell>
          <cell r="H618">
            <v>2607057554</v>
          </cell>
          <cell r="I618" t="str">
            <v>Business Controls</v>
          </cell>
          <cell r="J618" t="str">
            <v>Engineering Administrator</v>
          </cell>
          <cell r="K618">
            <v>200313</v>
          </cell>
          <cell r="M618" t="str">
            <v>F</v>
          </cell>
          <cell r="N618">
            <v>1</v>
          </cell>
          <cell r="O618" t="str">
            <v>R</v>
          </cell>
          <cell r="P618" t="str">
            <v>M</v>
          </cell>
          <cell r="Q618" t="str">
            <v>ADMD</v>
          </cell>
          <cell r="R618" t="str">
            <v>Administrator D</v>
          </cell>
          <cell r="S618" t="str">
            <v>ENP</v>
          </cell>
          <cell r="T618">
            <v>38</v>
          </cell>
          <cell r="U618">
            <v>200660</v>
          </cell>
          <cell r="V618">
            <v>33.14</v>
          </cell>
          <cell r="W618">
            <v>38.15</v>
          </cell>
          <cell r="X618">
            <v>65743.131999999998</v>
          </cell>
          <cell r="Y618" t="str">
            <v>D</v>
          </cell>
          <cell r="Z618">
            <v>5</v>
          </cell>
          <cell r="AA618">
            <v>41274</v>
          </cell>
        </row>
        <row r="619">
          <cell r="A619">
            <v>141323</v>
          </cell>
          <cell r="B619" t="str">
            <v>Gorelov,Pavel</v>
          </cell>
          <cell r="C619" t="str">
            <v>M</v>
          </cell>
          <cell r="D619">
            <v>24796</v>
          </cell>
          <cell r="E619">
            <v>41232</v>
          </cell>
          <cell r="G619" t="str">
            <v>EEC</v>
          </cell>
          <cell r="H619">
            <v>2604077005</v>
          </cell>
          <cell r="I619" t="str">
            <v>GENCO Fleet Maintenance</v>
          </cell>
          <cell r="J619" t="str">
            <v>Electrical Maintenance Eng</v>
          </cell>
          <cell r="K619">
            <v>202010</v>
          </cell>
          <cell r="M619" t="str">
            <v>F</v>
          </cell>
          <cell r="N619">
            <v>1</v>
          </cell>
          <cell r="O619" t="str">
            <v>R</v>
          </cell>
          <cell r="P619" t="str">
            <v>M</v>
          </cell>
          <cell r="Q619">
            <v>8132</v>
          </cell>
          <cell r="R619" t="str">
            <v>Engineers:1st lvl spvr/spec</v>
          </cell>
          <cell r="S619" t="str">
            <v>ENP</v>
          </cell>
          <cell r="T619" t="str">
            <v>EX</v>
          </cell>
          <cell r="U619">
            <v>202079</v>
          </cell>
          <cell r="V619">
            <v>62.808751000000001</v>
          </cell>
          <cell r="W619">
            <v>38.15</v>
          </cell>
          <cell r="X619">
            <v>124600</v>
          </cell>
          <cell r="Y619" t="str">
            <v>EN3</v>
          </cell>
          <cell r="Z619">
            <v>0</v>
          </cell>
          <cell r="AA619">
            <v>41330</v>
          </cell>
        </row>
        <row r="620">
          <cell r="A620">
            <v>140982</v>
          </cell>
          <cell r="B620" t="str">
            <v>Gourlie,Jeffery</v>
          </cell>
          <cell r="C620" t="str">
            <v>M</v>
          </cell>
          <cell r="D620">
            <v>28551</v>
          </cell>
          <cell r="E620">
            <v>41036</v>
          </cell>
          <cell r="G620" t="str">
            <v>EPC</v>
          </cell>
          <cell r="H620">
            <v>2602043720</v>
          </cell>
          <cell r="I620" t="str">
            <v>Apprentice Development TRANS</v>
          </cell>
          <cell r="J620" t="str">
            <v>Apprentice (PSE)</v>
          </cell>
          <cell r="K620">
            <v>201966</v>
          </cell>
          <cell r="M620" t="str">
            <v>F</v>
          </cell>
          <cell r="N620">
            <v>1</v>
          </cell>
          <cell r="O620" t="str">
            <v>R</v>
          </cell>
          <cell r="P620" t="str">
            <v>M</v>
          </cell>
          <cell r="Q620">
            <v>2723</v>
          </cell>
          <cell r="R620" t="str">
            <v>Apprentice Power System Electr</v>
          </cell>
          <cell r="S620" t="str">
            <v>ENA</v>
          </cell>
          <cell r="T620" t="str">
            <v>EE</v>
          </cell>
          <cell r="U620">
            <v>200753</v>
          </cell>
          <cell r="V620">
            <v>31.22</v>
          </cell>
          <cell r="W620">
            <v>40</v>
          </cell>
          <cell r="X620">
            <v>64937.599999999999</v>
          </cell>
          <cell r="Y620">
            <v>6</v>
          </cell>
          <cell r="Z620">
            <v>2</v>
          </cell>
          <cell r="AA620">
            <v>41190</v>
          </cell>
        </row>
        <row r="621">
          <cell r="A621">
            <v>140436</v>
          </cell>
          <cell r="B621" t="str">
            <v>Gowan,Denise M</v>
          </cell>
          <cell r="C621" t="str">
            <v>F</v>
          </cell>
          <cell r="D621">
            <v>23000</v>
          </cell>
          <cell r="E621">
            <v>40735</v>
          </cell>
          <cell r="G621" t="str">
            <v>EEI</v>
          </cell>
          <cell r="H621">
            <v>2605075510</v>
          </cell>
          <cell r="I621" t="str">
            <v>Customer Contact</v>
          </cell>
          <cell r="J621" t="str">
            <v>Customer Service Rep</v>
          </cell>
          <cell r="K621">
            <v>201419</v>
          </cell>
          <cell r="M621" t="str">
            <v>F</v>
          </cell>
          <cell r="N621">
            <v>1</v>
          </cell>
          <cell r="O621" t="str">
            <v>R</v>
          </cell>
          <cell r="P621" t="str">
            <v>M</v>
          </cell>
          <cell r="Q621" t="str">
            <v>UREPB</v>
          </cell>
          <cell r="R621" t="str">
            <v>ABSU Customer Service Rep B</v>
          </cell>
          <cell r="S621" t="str">
            <v>ENP</v>
          </cell>
          <cell r="T621">
            <v>38</v>
          </cell>
          <cell r="U621">
            <v>201844</v>
          </cell>
          <cell r="V621">
            <v>23.9</v>
          </cell>
          <cell r="W621">
            <v>38.15</v>
          </cell>
          <cell r="X621">
            <v>47412.82</v>
          </cell>
          <cell r="Y621" t="str">
            <v>B</v>
          </cell>
          <cell r="Z621">
            <v>3</v>
          </cell>
          <cell r="AA621">
            <v>41101</v>
          </cell>
        </row>
        <row r="622">
          <cell r="A622">
            <v>141061</v>
          </cell>
          <cell r="B622" t="str">
            <v>Grabinsky,Jason</v>
          </cell>
          <cell r="C622" t="str">
            <v>M</v>
          </cell>
          <cell r="D622">
            <v>29986</v>
          </cell>
          <cell r="E622">
            <v>41078</v>
          </cell>
          <cell r="G622" t="str">
            <v>EEC</v>
          </cell>
          <cell r="H622">
            <v>2604052305</v>
          </cell>
          <cell r="I622" t="str">
            <v>Pricing and Structured Product</v>
          </cell>
          <cell r="J622" t="str">
            <v>Sales &amp; Marketing Specialist</v>
          </cell>
          <cell r="K622">
            <v>201980</v>
          </cell>
          <cell r="M622" t="str">
            <v>F</v>
          </cell>
          <cell r="N622">
            <v>1</v>
          </cell>
          <cell r="O622" t="str">
            <v>R</v>
          </cell>
          <cell r="P622" t="str">
            <v>M</v>
          </cell>
          <cell r="Q622">
            <v>8192</v>
          </cell>
          <cell r="R622" t="str">
            <v>Mktg/Sales - 1st Lvl Spvr/Spec</v>
          </cell>
          <cell r="S622" t="str">
            <v>ENP</v>
          </cell>
          <cell r="T622" t="str">
            <v>EX</v>
          </cell>
          <cell r="U622">
            <v>202028</v>
          </cell>
          <cell r="V622">
            <v>45.821151</v>
          </cell>
          <cell r="W622">
            <v>38.15</v>
          </cell>
          <cell r="X622">
            <v>90900</v>
          </cell>
          <cell r="Y622" t="str">
            <v>MS3</v>
          </cell>
          <cell r="Z622">
            <v>0</v>
          </cell>
          <cell r="AA622">
            <v>41330</v>
          </cell>
        </row>
        <row r="623">
          <cell r="A623">
            <v>140254</v>
          </cell>
          <cell r="B623" t="str">
            <v>Graham,Colby D</v>
          </cell>
          <cell r="C623" t="str">
            <v>M</v>
          </cell>
          <cell r="D623">
            <v>33375</v>
          </cell>
          <cell r="E623">
            <v>40679</v>
          </cell>
          <cell r="G623" t="str">
            <v>EPC</v>
          </cell>
          <cell r="H623">
            <v>2602043720</v>
          </cell>
          <cell r="I623" t="str">
            <v>Apprentice Development TRANS</v>
          </cell>
          <cell r="J623" t="str">
            <v>Apprentice (PSE)</v>
          </cell>
          <cell r="K623">
            <v>201966</v>
          </cell>
          <cell r="M623" t="str">
            <v>F</v>
          </cell>
          <cell r="N623">
            <v>1</v>
          </cell>
          <cell r="O623" t="str">
            <v>R</v>
          </cell>
          <cell r="P623" t="str">
            <v>M</v>
          </cell>
          <cell r="Q623">
            <v>2723</v>
          </cell>
          <cell r="R623" t="str">
            <v>Apprentice Power System Electr</v>
          </cell>
          <cell r="S623" t="str">
            <v>ENA</v>
          </cell>
          <cell r="T623" t="str">
            <v>EE</v>
          </cell>
          <cell r="U623">
            <v>10149</v>
          </cell>
          <cell r="V623">
            <v>36.03</v>
          </cell>
          <cell r="W623">
            <v>40</v>
          </cell>
          <cell r="X623">
            <v>74942.399999999994</v>
          </cell>
          <cell r="Y623">
            <v>6</v>
          </cell>
          <cell r="Z623">
            <v>3</v>
          </cell>
          <cell r="AA623">
            <v>41045</v>
          </cell>
        </row>
        <row r="624">
          <cell r="A624">
            <v>141288</v>
          </cell>
          <cell r="B624" t="str">
            <v>Graham,Jared</v>
          </cell>
          <cell r="C624" t="str">
            <v>M</v>
          </cell>
          <cell r="D624">
            <v>32288</v>
          </cell>
          <cell r="E624">
            <v>41218</v>
          </cell>
          <cell r="G624" t="str">
            <v>EEI</v>
          </cell>
          <cell r="H624">
            <v>2605075510</v>
          </cell>
          <cell r="I624" t="str">
            <v>Customer Contact</v>
          </cell>
          <cell r="J624" t="str">
            <v>Customer Service Rep</v>
          </cell>
          <cell r="K624">
            <v>200929</v>
          </cell>
          <cell r="M624" t="str">
            <v>F</v>
          </cell>
          <cell r="N624">
            <v>1</v>
          </cell>
          <cell r="O624" t="str">
            <v>R</v>
          </cell>
          <cell r="P624" t="str">
            <v>P</v>
          </cell>
          <cell r="Q624" t="str">
            <v>UREPB</v>
          </cell>
          <cell r="R624" t="str">
            <v>ABSU Customer Service Rep B</v>
          </cell>
          <cell r="S624" t="str">
            <v>ENP</v>
          </cell>
          <cell r="T624">
            <v>38</v>
          </cell>
          <cell r="U624">
            <v>201205</v>
          </cell>
          <cell r="V624">
            <v>21.24</v>
          </cell>
          <cell r="W624">
            <v>38.15</v>
          </cell>
          <cell r="X624">
            <v>42135.911999999997</v>
          </cell>
          <cell r="Y624" t="str">
            <v>B</v>
          </cell>
          <cell r="Z624">
            <v>1</v>
          </cell>
          <cell r="AA624">
            <v>41218</v>
          </cell>
        </row>
        <row r="625">
          <cell r="A625">
            <v>65832</v>
          </cell>
          <cell r="B625" t="str">
            <v>Graham,Joy J</v>
          </cell>
          <cell r="C625" t="str">
            <v>F</v>
          </cell>
          <cell r="D625">
            <v>18907</v>
          </cell>
          <cell r="E625">
            <v>29304</v>
          </cell>
          <cell r="F625">
            <v>39571</v>
          </cell>
          <cell r="G625" t="str">
            <v>EEI</v>
          </cell>
          <cell r="H625">
            <v>2605075260</v>
          </cell>
          <cell r="I625" t="str">
            <v>Industry and Business Relation</v>
          </cell>
          <cell r="J625" t="str">
            <v>Admin &amp; Facilities Coordinator</v>
          </cell>
          <cell r="K625">
            <v>201821</v>
          </cell>
          <cell r="M625" t="str">
            <v>F</v>
          </cell>
          <cell r="N625">
            <v>1</v>
          </cell>
          <cell r="O625" t="str">
            <v>R</v>
          </cell>
          <cell r="P625" t="str">
            <v>M</v>
          </cell>
          <cell r="Q625" t="str">
            <v>ADAD</v>
          </cell>
          <cell r="R625" t="str">
            <v>Administrative Assistant D</v>
          </cell>
          <cell r="S625" t="str">
            <v>ENP</v>
          </cell>
          <cell r="T625">
            <v>38</v>
          </cell>
          <cell r="U625">
            <v>201079</v>
          </cell>
          <cell r="V625">
            <v>33.25</v>
          </cell>
          <cell r="W625">
            <v>38.15</v>
          </cell>
          <cell r="X625">
            <v>65961.350000000006</v>
          </cell>
          <cell r="Y625" t="str">
            <v>D</v>
          </cell>
          <cell r="Z625">
            <v>5</v>
          </cell>
          <cell r="AA625">
            <v>41274</v>
          </cell>
        </row>
        <row r="626">
          <cell r="A626">
            <v>138888</v>
          </cell>
          <cell r="B626" t="str">
            <v>Grankin,Artem</v>
          </cell>
          <cell r="C626" t="str">
            <v>M</v>
          </cell>
          <cell r="D626">
            <v>32881</v>
          </cell>
          <cell r="E626">
            <v>39601</v>
          </cell>
          <cell r="G626" t="str">
            <v>EEI</v>
          </cell>
          <cell r="H626">
            <v>2605075260</v>
          </cell>
          <cell r="I626" t="str">
            <v>Industry and Business Relation</v>
          </cell>
          <cell r="J626" t="str">
            <v>LT-Workforce Coordinator</v>
          </cell>
          <cell r="K626">
            <v>200957</v>
          </cell>
          <cell r="M626" t="str">
            <v>F</v>
          </cell>
          <cell r="N626">
            <v>1</v>
          </cell>
          <cell r="O626" t="str">
            <v>R</v>
          </cell>
          <cell r="P626" t="str">
            <v>M</v>
          </cell>
          <cell r="Q626" t="str">
            <v>FBAA</v>
          </cell>
          <cell r="R626" t="str">
            <v>Financial Busines Analyst A</v>
          </cell>
          <cell r="S626" t="str">
            <v>ENP</v>
          </cell>
          <cell r="T626">
            <v>38</v>
          </cell>
          <cell r="U626">
            <v>90002045</v>
          </cell>
          <cell r="V626">
            <v>27.35</v>
          </cell>
          <cell r="W626">
            <v>38.15</v>
          </cell>
          <cell r="X626">
            <v>54256.93</v>
          </cell>
          <cell r="Y626" t="str">
            <v>A</v>
          </cell>
          <cell r="Z626">
            <v>2</v>
          </cell>
          <cell r="AA626">
            <v>41318</v>
          </cell>
        </row>
        <row r="627">
          <cell r="A627">
            <v>138376</v>
          </cell>
          <cell r="B627" t="str">
            <v>Grant,Andrew S</v>
          </cell>
          <cell r="C627" t="str">
            <v>M</v>
          </cell>
          <cell r="D627">
            <v>28702</v>
          </cell>
          <cell r="E627">
            <v>39216</v>
          </cell>
          <cell r="F627">
            <v>40994</v>
          </cell>
          <cell r="G627" t="str">
            <v>ENM</v>
          </cell>
          <cell r="H627">
            <v>2603023000</v>
          </cell>
          <cell r="I627" t="str">
            <v>Legal Services</v>
          </cell>
          <cell r="J627" t="str">
            <v>Legal Counsel</v>
          </cell>
          <cell r="K627">
            <v>101417</v>
          </cell>
          <cell r="M627" t="str">
            <v>F</v>
          </cell>
          <cell r="N627">
            <v>1</v>
          </cell>
          <cell r="O627" t="str">
            <v>R</v>
          </cell>
          <cell r="P627" t="str">
            <v>M</v>
          </cell>
          <cell r="Q627">
            <v>8182</v>
          </cell>
          <cell r="R627" t="str">
            <v>Lawyers:1st Spvr/Spec</v>
          </cell>
          <cell r="S627" t="str">
            <v>ENP</v>
          </cell>
          <cell r="T627" t="str">
            <v>EX</v>
          </cell>
          <cell r="U627">
            <v>201580</v>
          </cell>
          <cell r="V627">
            <v>63.917734000000003</v>
          </cell>
          <cell r="W627">
            <v>38.15</v>
          </cell>
          <cell r="X627">
            <v>126800.001</v>
          </cell>
          <cell r="Y627" t="str">
            <v>LA3</v>
          </cell>
          <cell r="Z627">
            <v>0</v>
          </cell>
          <cell r="AA627">
            <v>41330</v>
          </cell>
        </row>
        <row r="628">
          <cell r="A628">
            <v>36648</v>
          </cell>
          <cell r="B628" t="str">
            <v>Grant,Brian K</v>
          </cell>
          <cell r="C628" t="str">
            <v>M</v>
          </cell>
          <cell r="D628">
            <v>18913</v>
          </cell>
          <cell r="E628">
            <v>27256</v>
          </cell>
          <cell r="G628" t="str">
            <v>EPC</v>
          </cell>
          <cell r="H628">
            <v>2602043610</v>
          </cell>
          <cell r="I628" t="str">
            <v>Fleet Management</v>
          </cell>
          <cell r="J628" t="str">
            <v>Vehicle Maintenance Organizer</v>
          </cell>
          <cell r="K628">
            <v>201964</v>
          </cell>
          <cell r="M628" t="str">
            <v>F</v>
          </cell>
          <cell r="N628">
            <v>1</v>
          </cell>
          <cell r="O628" t="str">
            <v>R</v>
          </cell>
          <cell r="P628" t="str">
            <v>M</v>
          </cell>
          <cell r="Q628">
            <v>3491</v>
          </cell>
          <cell r="R628" t="str">
            <v>Vehicle Maintenance Organizer</v>
          </cell>
          <cell r="S628" t="str">
            <v>ENA</v>
          </cell>
          <cell r="T628" t="str">
            <v>EE</v>
          </cell>
          <cell r="U628">
            <v>10681</v>
          </cell>
          <cell r="V628">
            <v>37.770000000000003</v>
          </cell>
          <cell r="W628">
            <v>40</v>
          </cell>
          <cell r="X628">
            <v>78561.600000000006</v>
          </cell>
          <cell r="Y628">
            <v>10</v>
          </cell>
          <cell r="Z628">
            <v>9</v>
          </cell>
          <cell r="AA628">
            <v>41274</v>
          </cell>
        </row>
        <row r="629">
          <cell r="A629">
            <v>70045</v>
          </cell>
          <cell r="B629" t="str">
            <v>Grant,Marilyn</v>
          </cell>
          <cell r="C629" t="str">
            <v>F</v>
          </cell>
          <cell r="D629">
            <v>20474</v>
          </cell>
          <cell r="E629">
            <v>29649</v>
          </cell>
          <cell r="F629">
            <v>39571</v>
          </cell>
          <cell r="G629" t="str">
            <v>EEI</v>
          </cell>
          <cell r="H629">
            <v>2605075510</v>
          </cell>
          <cell r="I629" t="str">
            <v>Customer Contact</v>
          </cell>
          <cell r="J629" t="str">
            <v>CSR Support Rep</v>
          </cell>
          <cell r="K629">
            <v>90002476</v>
          </cell>
          <cell r="M629" t="str">
            <v>F</v>
          </cell>
          <cell r="N629">
            <v>1</v>
          </cell>
          <cell r="O629" t="str">
            <v>R</v>
          </cell>
          <cell r="P629" t="str">
            <v>M</v>
          </cell>
          <cell r="Q629" t="str">
            <v>UREPC</v>
          </cell>
          <cell r="R629" t="str">
            <v>ABSU Customer Service Rep C</v>
          </cell>
          <cell r="S629" t="str">
            <v>ENP</v>
          </cell>
          <cell r="T629">
            <v>38</v>
          </cell>
          <cell r="U629">
            <v>201186</v>
          </cell>
          <cell r="V629">
            <v>31.16</v>
          </cell>
          <cell r="W629">
            <v>38.15</v>
          </cell>
          <cell r="X629">
            <v>61815.207999999999</v>
          </cell>
          <cell r="Y629" t="str">
            <v>C</v>
          </cell>
          <cell r="Z629">
            <v>5</v>
          </cell>
          <cell r="AA629">
            <v>41274</v>
          </cell>
        </row>
        <row r="630">
          <cell r="A630">
            <v>136237</v>
          </cell>
          <cell r="B630" t="str">
            <v>Grant,Melody</v>
          </cell>
          <cell r="C630" t="str">
            <v>F</v>
          </cell>
          <cell r="D630">
            <v>19634</v>
          </cell>
          <cell r="E630">
            <v>36829</v>
          </cell>
          <cell r="F630">
            <v>37530</v>
          </cell>
          <cell r="G630" t="str">
            <v>ENM</v>
          </cell>
          <cell r="H630">
            <v>2603033610</v>
          </cell>
          <cell r="I630" t="str">
            <v>Business Process Management</v>
          </cell>
          <cell r="J630" t="str">
            <v>Business Analyst</v>
          </cell>
          <cell r="K630">
            <v>100193</v>
          </cell>
          <cell r="M630" t="str">
            <v>P</v>
          </cell>
          <cell r="N630">
            <v>0.84</v>
          </cell>
          <cell r="O630" t="str">
            <v>R</v>
          </cell>
          <cell r="P630" t="str">
            <v>M</v>
          </cell>
          <cell r="Q630">
            <v>8231</v>
          </cell>
          <cell r="R630" t="str">
            <v>Analytical:1st Lv Spvr/Special</v>
          </cell>
          <cell r="S630" t="str">
            <v>ENP</v>
          </cell>
          <cell r="T630" t="str">
            <v>EX</v>
          </cell>
          <cell r="U630">
            <v>200361</v>
          </cell>
          <cell r="V630">
            <v>51.37</v>
          </cell>
          <cell r="W630">
            <v>32</v>
          </cell>
          <cell r="X630">
            <v>85479.679999999993</v>
          </cell>
          <cell r="Y630" t="str">
            <v>AN3</v>
          </cell>
          <cell r="Z630">
            <v>0</v>
          </cell>
          <cell r="AA630">
            <v>41330</v>
          </cell>
        </row>
        <row r="631">
          <cell r="A631">
            <v>137975</v>
          </cell>
          <cell r="B631" t="str">
            <v>Grant,Shirley A</v>
          </cell>
          <cell r="C631" t="str">
            <v>F</v>
          </cell>
          <cell r="D631">
            <v>18004</v>
          </cell>
          <cell r="E631">
            <v>38593</v>
          </cell>
          <cell r="G631" t="str">
            <v>EPC</v>
          </cell>
          <cell r="H631">
            <v>2602043610</v>
          </cell>
          <cell r="I631" t="str">
            <v>Fleet Management</v>
          </cell>
          <cell r="J631" t="str">
            <v>Fleet Administrator</v>
          </cell>
          <cell r="K631">
            <v>8418</v>
          </cell>
          <cell r="M631" t="str">
            <v>F</v>
          </cell>
          <cell r="N631">
            <v>1</v>
          </cell>
          <cell r="O631" t="str">
            <v>R</v>
          </cell>
          <cell r="P631" t="str">
            <v>M</v>
          </cell>
          <cell r="Q631" t="str">
            <v>ADMD</v>
          </cell>
          <cell r="R631" t="str">
            <v>Administrator D</v>
          </cell>
          <cell r="S631" t="str">
            <v>ENP</v>
          </cell>
          <cell r="T631">
            <v>38</v>
          </cell>
          <cell r="U631">
            <v>9883</v>
          </cell>
          <cell r="V631">
            <v>33.14</v>
          </cell>
          <cell r="W631">
            <v>38.15</v>
          </cell>
          <cell r="X631">
            <v>65743.131999999998</v>
          </cell>
          <cell r="Y631" t="str">
            <v>D</v>
          </cell>
          <cell r="Z631">
            <v>5</v>
          </cell>
          <cell r="AA631">
            <v>41274</v>
          </cell>
        </row>
        <row r="632">
          <cell r="A632">
            <v>139168</v>
          </cell>
          <cell r="B632" t="str">
            <v>Grasmuck,Andrew S</v>
          </cell>
          <cell r="C632" t="str">
            <v>M</v>
          </cell>
          <cell r="D632">
            <v>24318</v>
          </cell>
          <cell r="E632">
            <v>39825</v>
          </cell>
          <cell r="G632" t="str">
            <v>ENM</v>
          </cell>
          <cell r="H632">
            <v>2603033200</v>
          </cell>
          <cell r="I632" t="str">
            <v>Information Delivery</v>
          </cell>
          <cell r="J632" t="str">
            <v>Director, Infrastructure</v>
          </cell>
          <cell r="K632">
            <v>200521</v>
          </cell>
          <cell r="M632" t="str">
            <v>F</v>
          </cell>
          <cell r="N632">
            <v>1</v>
          </cell>
          <cell r="O632" t="str">
            <v>R</v>
          </cell>
          <cell r="P632" t="str">
            <v>M</v>
          </cell>
          <cell r="Q632">
            <v>8166</v>
          </cell>
          <cell r="R632" t="str">
            <v>IS - Director/General Manager</v>
          </cell>
          <cell r="S632" t="str">
            <v>ENP</v>
          </cell>
          <cell r="T632" t="str">
            <v>EX</v>
          </cell>
          <cell r="U632">
            <v>101442</v>
          </cell>
          <cell r="V632">
            <v>84.635548</v>
          </cell>
          <cell r="W632">
            <v>38.15</v>
          </cell>
          <cell r="X632">
            <v>167900</v>
          </cell>
          <cell r="Y632" t="str">
            <v>IS6</v>
          </cell>
          <cell r="Z632">
            <v>0</v>
          </cell>
          <cell r="AA632">
            <v>41330</v>
          </cell>
        </row>
        <row r="633">
          <cell r="A633">
            <v>139383</v>
          </cell>
          <cell r="B633" t="str">
            <v>Grasza,Misty D</v>
          </cell>
          <cell r="C633" t="str">
            <v>F</v>
          </cell>
          <cell r="D633">
            <v>27773</v>
          </cell>
          <cell r="E633">
            <v>40231</v>
          </cell>
          <cell r="F633">
            <v>40665</v>
          </cell>
          <cell r="G633" t="str">
            <v>EPS</v>
          </cell>
          <cell r="H633">
            <v>2607057554</v>
          </cell>
          <cell r="I633" t="str">
            <v>Business Controls</v>
          </cell>
          <cell r="J633" t="str">
            <v>Supervisor, Project Controls</v>
          </cell>
          <cell r="K633">
            <v>200305</v>
          </cell>
          <cell r="M633" t="str">
            <v>F</v>
          </cell>
          <cell r="N633">
            <v>1</v>
          </cell>
          <cell r="O633" t="str">
            <v>R</v>
          </cell>
          <cell r="P633" t="str">
            <v>M</v>
          </cell>
          <cell r="Q633">
            <v>8202</v>
          </cell>
          <cell r="R633" t="str">
            <v>Operations:1st Lvl Spvr/Spec</v>
          </cell>
          <cell r="S633" t="str">
            <v>ENP</v>
          </cell>
          <cell r="T633" t="str">
            <v>EX</v>
          </cell>
          <cell r="U633">
            <v>200313</v>
          </cell>
          <cell r="V633">
            <v>43.603186000000001</v>
          </cell>
          <cell r="W633">
            <v>38.15</v>
          </cell>
          <cell r="X633">
            <v>86500</v>
          </cell>
          <cell r="Y633" t="str">
            <v>OP3</v>
          </cell>
          <cell r="Z633">
            <v>0</v>
          </cell>
          <cell r="AA633">
            <v>41330</v>
          </cell>
        </row>
        <row r="634">
          <cell r="A634">
            <v>137398</v>
          </cell>
          <cell r="B634" t="str">
            <v>Gray,Arlo BJ</v>
          </cell>
          <cell r="C634" t="str">
            <v>M</v>
          </cell>
          <cell r="D634">
            <v>28492</v>
          </cell>
          <cell r="E634">
            <v>37459</v>
          </cell>
          <cell r="F634">
            <v>38362</v>
          </cell>
          <cell r="G634" t="str">
            <v>EPS</v>
          </cell>
          <cell r="H634">
            <v>2607057556</v>
          </cell>
          <cell r="I634" t="str">
            <v>Field Services</v>
          </cell>
          <cell r="J634" t="str">
            <v>Journeyman IW</v>
          </cell>
          <cell r="K634">
            <v>101254</v>
          </cell>
          <cell r="M634" t="str">
            <v>F</v>
          </cell>
          <cell r="N634">
            <v>1</v>
          </cell>
          <cell r="O634" t="str">
            <v>R</v>
          </cell>
          <cell r="P634" t="str">
            <v>M</v>
          </cell>
          <cell r="Q634">
            <v>2724</v>
          </cell>
          <cell r="R634" t="str">
            <v>Journeyman Const Elect</v>
          </cell>
          <cell r="S634" t="str">
            <v>ENA</v>
          </cell>
          <cell r="T634" t="str">
            <v>EE</v>
          </cell>
          <cell r="U634">
            <v>10577</v>
          </cell>
          <cell r="V634">
            <v>48.04</v>
          </cell>
          <cell r="W634">
            <v>40</v>
          </cell>
          <cell r="X634">
            <v>99923.199999999997</v>
          </cell>
          <cell r="Y634">
            <v>1</v>
          </cell>
          <cell r="Z634">
            <v>9</v>
          </cell>
          <cell r="AA634">
            <v>41274</v>
          </cell>
        </row>
        <row r="635">
          <cell r="A635">
            <v>102817</v>
          </cell>
          <cell r="B635" t="str">
            <v>Gray,Douglas H</v>
          </cell>
          <cell r="C635" t="str">
            <v>M</v>
          </cell>
          <cell r="D635">
            <v>24297</v>
          </cell>
          <cell r="E635">
            <v>32104</v>
          </cell>
          <cell r="F635">
            <v>39571</v>
          </cell>
          <cell r="G635" t="str">
            <v>EEI</v>
          </cell>
          <cell r="H635">
            <v>2605075250</v>
          </cell>
          <cell r="I635" t="str">
            <v>Revenue and Billing Operations</v>
          </cell>
          <cell r="J635" t="str">
            <v>Operations Analyst</v>
          </cell>
          <cell r="K635">
            <v>201423</v>
          </cell>
          <cell r="M635" t="str">
            <v>F</v>
          </cell>
          <cell r="N635">
            <v>1</v>
          </cell>
          <cell r="O635" t="str">
            <v>R</v>
          </cell>
          <cell r="P635" t="str">
            <v>M</v>
          </cell>
          <cell r="Q635" t="str">
            <v>ADME</v>
          </cell>
          <cell r="R635" t="str">
            <v>Administrator E</v>
          </cell>
          <cell r="S635" t="str">
            <v>ENP</v>
          </cell>
          <cell r="T635">
            <v>38</v>
          </cell>
          <cell r="U635">
            <v>201078</v>
          </cell>
          <cell r="V635">
            <v>37.200000000000003</v>
          </cell>
          <cell r="W635">
            <v>38.15</v>
          </cell>
          <cell r="X635">
            <v>73797.36</v>
          </cell>
          <cell r="Y635" t="str">
            <v>E</v>
          </cell>
          <cell r="Z635">
            <v>5</v>
          </cell>
          <cell r="AA635">
            <v>41274</v>
          </cell>
        </row>
        <row r="636">
          <cell r="A636">
            <v>138702</v>
          </cell>
          <cell r="B636" t="str">
            <v>Gray,Lynn M</v>
          </cell>
          <cell r="C636" t="str">
            <v>F</v>
          </cell>
          <cell r="D636">
            <v>20927</v>
          </cell>
          <cell r="E636">
            <v>39571</v>
          </cell>
          <cell r="G636" t="str">
            <v>EEI</v>
          </cell>
          <cell r="H636">
            <v>2605075501</v>
          </cell>
          <cell r="I636" t="str">
            <v>Cust Care Training and Quality</v>
          </cell>
          <cell r="J636" t="str">
            <v>Training Facilitator</v>
          </cell>
          <cell r="K636">
            <v>201589</v>
          </cell>
          <cell r="M636" t="str">
            <v>F</v>
          </cell>
          <cell r="N636">
            <v>1</v>
          </cell>
          <cell r="O636" t="str">
            <v>R</v>
          </cell>
          <cell r="P636" t="str">
            <v>M</v>
          </cell>
          <cell r="Q636" t="str">
            <v>UTRNA</v>
          </cell>
          <cell r="R636" t="str">
            <v>ABSU Trainer &amp; Tech Advisor A</v>
          </cell>
          <cell r="S636" t="str">
            <v>ENP</v>
          </cell>
          <cell r="T636">
            <v>38</v>
          </cell>
          <cell r="U636">
            <v>201319</v>
          </cell>
          <cell r="V636">
            <v>33.28</v>
          </cell>
          <cell r="W636">
            <v>38.15</v>
          </cell>
          <cell r="X636">
            <v>66020.864000000001</v>
          </cell>
          <cell r="Y636" t="str">
            <v>A</v>
          </cell>
          <cell r="Z636">
            <v>5</v>
          </cell>
          <cell r="AA636">
            <v>41274</v>
          </cell>
        </row>
        <row r="637">
          <cell r="A637">
            <v>141063</v>
          </cell>
          <cell r="B637" t="str">
            <v>Gray,Tyler J</v>
          </cell>
          <cell r="C637" t="str">
            <v>M</v>
          </cell>
          <cell r="D637">
            <v>31638</v>
          </cell>
          <cell r="E637">
            <v>41078</v>
          </cell>
          <cell r="G637" t="str">
            <v>EPS</v>
          </cell>
          <cell r="H637">
            <v>2607057556</v>
          </cell>
          <cell r="I637" t="str">
            <v>Field Services</v>
          </cell>
          <cell r="J637" t="str">
            <v>Journeyman Power Lineman (PL)</v>
          </cell>
          <cell r="K637">
            <v>101313</v>
          </cell>
          <cell r="M637" t="str">
            <v>F</v>
          </cell>
          <cell r="N637">
            <v>1</v>
          </cell>
          <cell r="O637" t="str">
            <v>R</v>
          </cell>
          <cell r="P637" t="str">
            <v>M</v>
          </cell>
          <cell r="Q637">
            <v>3561</v>
          </cell>
          <cell r="R637" t="str">
            <v>Journeyman Power Lineman (PL)</v>
          </cell>
          <cell r="S637" t="str">
            <v>ENA</v>
          </cell>
          <cell r="T637" t="str">
            <v>EE</v>
          </cell>
          <cell r="U637">
            <v>101327</v>
          </cell>
          <cell r="V637">
            <v>48.04</v>
          </cell>
          <cell r="W637">
            <v>40</v>
          </cell>
          <cell r="X637">
            <v>99923.199999999997</v>
          </cell>
          <cell r="Y637">
            <v>1</v>
          </cell>
          <cell r="Z637">
            <v>9</v>
          </cell>
          <cell r="AA637">
            <v>41277</v>
          </cell>
        </row>
        <row r="638">
          <cell r="A638">
            <v>138230</v>
          </cell>
          <cell r="B638" t="str">
            <v>Greco,Frank</v>
          </cell>
          <cell r="C638" t="str">
            <v>M</v>
          </cell>
          <cell r="D638">
            <v>21463</v>
          </cell>
          <cell r="E638">
            <v>38992</v>
          </cell>
          <cell r="G638" t="str">
            <v>ENM</v>
          </cell>
          <cell r="H638">
            <v>2601032300</v>
          </cell>
          <cell r="I638" t="str">
            <v>Supply Chain Management</v>
          </cell>
          <cell r="J638" t="str">
            <v>Buyer</v>
          </cell>
          <cell r="K638">
            <v>200395</v>
          </cell>
          <cell r="M638" t="str">
            <v>F</v>
          </cell>
          <cell r="N638">
            <v>1</v>
          </cell>
          <cell r="O638" t="str">
            <v>R</v>
          </cell>
          <cell r="P638" t="str">
            <v>M</v>
          </cell>
          <cell r="Q638" t="str">
            <v>SCMC</v>
          </cell>
          <cell r="R638" t="str">
            <v>Supply Chain C</v>
          </cell>
          <cell r="S638" t="str">
            <v>ENP</v>
          </cell>
          <cell r="T638">
            <v>38</v>
          </cell>
          <cell r="U638">
            <v>200427</v>
          </cell>
          <cell r="V638">
            <v>52.65</v>
          </cell>
          <cell r="W638">
            <v>38.15</v>
          </cell>
          <cell r="X638">
            <v>104447.07</v>
          </cell>
          <cell r="Y638" t="str">
            <v>C</v>
          </cell>
          <cell r="Z638">
            <v>6</v>
          </cell>
          <cell r="AA638">
            <v>40910</v>
          </cell>
        </row>
        <row r="639">
          <cell r="A639">
            <v>140006</v>
          </cell>
          <cell r="B639" t="str">
            <v>Green,Shannon S</v>
          </cell>
          <cell r="C639" t="str">
            <v>F</v>
          </cell>
          <cell r="D639">
            <v>29807</v>
          </cell>
          <cell r="E639">
            <v>40547</v>
          </cell>
          <cell r="G639" t="str">
            <v>EEI</v>
          </cell>
          <cell r="H639">
            <v>2605075510</v>
          </cell>
          <cell r="I639" t="str">
            <v>Customer Contact</v>
          </cell>
          <cell r="J639" t="str">
            <v>Outbound Customer Service Rep</v>
          </cell>
          <cell r="K639">
            <v>200929</v>
          </cell>
          <cell r="M639" t="str">
            <v>F</v>
          </cell>
          <cell r="N639">
            <v>1</v>
          </cell>
          <cell r="O639" t="str">
            <v>R</v>
          </cell>
          <cell r="P639" t="str">
            <v>M</v>
          </cell>
          <cell r="Q639" t="str">
            <v>UREPBC</v>
          </cell>
          <cell r="R639" t="str">
            <v>ABSU Customer Service Rep BC</v>
          </cell>
          <cell r="S639" t="str">
            <v>ENP</v>
          </cell>
          <cell r="T639">
            <v>38</v>
          </cell>
          <cell r="U639">
            <v>201391</v>
          </cell>
          <cell r="V639">
            <v>27.41</v>
          </cell>
          <cell r="W639">
            <v>38.15</v>
          </cell>
          <cell r="X639">
            <v>54375.957999999999</v>
          </cell>
          <cell r="Y639" t="str">
            <v>BC</v>
          </cell>
          <cell r="Z639">
            <v>4</v>
          </cell>
          <cell r="AA639">
            <v>41243</v>
          </cell>
        </row>
        <row r="640">
          <cell r="A640">
            <v>138121</v>
          </cell>
          <cell r="B640" t="str">
            <v>Greencorn,Robert</v>
          </cell>
          <cell r="C640" t="str">
            <v>M</v>
          </cell>
          <cell r="D640">
            <v>28203</v>
          </cell>
          <cell r="E640">
            <v>38852</v>
          </cell>
          <cell r="F640">
            <v>40854</v>
          </cell>
          <cell r="G640" t="str">
            <v>EPC</v>
          </cell>
          <cell r="H640">
            <v>2602043400</v>
          </cell>
          <cell r="I640" t="str">
            <v>Distribution - Trades</v>
          </cell>
          <cell r="J640" t="str">
            <v>Journeyman (PLT)</v>
          </cell>
          <cell r="K640">
            <v>201964</v>
          </cell>
          <cell r="M640" t="str">
            <v>F</v>
          </cell>
          <cell r="N640">
            <v>1</v>
          </cell>
          <cell r="O640" t="str">
            <v>R</v>
          </cell>
          <cell r="P640" t="str">
            <v>M</v>
          </cell>
          <cell r="Q640">
            <v>3561</v>
          </cell>
          <cell r="R640" t="str">
            <v>Journeyman Power Lineman (PL)</v>
          </cell>
          <cell r="S640" t="str">
            <v>ENA</v>
          </cell>
          <cell r="T640" t="str">
            <v>EE</v>
          </cell>
          <cell r="U640">
            <v>11235</v>
          </cell>
          <cell r="V640">
            <v>48.04</v>
          </cell>
          <cell r="W640">
            <v>40</v>
          </cell>
          <cell r="X640">
            <v>99923.199999999997</v>
          </cell>
          <cell r="Y640">
            <v>1</v>
          </cell>
          <cell r="Z640">
            <v>9</v>
          </cell>
          <cell r="AA640">
            <v>41274</v>
          </cell>
        </row>
        <row r="641">
          <cell r="A641">
            <v>137166</v>
          </cell>
          <cell r="B641" t="str">
            <v>Greer,Wayne</v>
          </cell>
          <cell r="C641" t="str">
            <v>M</v>
          </cell>
          <cell r="D641">
            <v>19431</v>
          </cell>
          <cell r="E641">
            <v>37214</v>
          </cell>
          <cell r="G641" t="str">
            <v>EPC</v>
          </cell>
          <cell r="H641">
            <v>2602043500</v>
          </cell>
          <cell r="I641" t="str">
            <v>1st Line Response</v>
          </cell>
          <cell r="J641" t="str">
            <v>LH Locator U/Grd Cable PL/PSE</v>
          </cell>
          <cell r="K641">
            <v>9859</v>
          </cell>
          <cell r="M641" t="str">
            <v>F</v>
          </cell>
          <cell r="N641">
            <v>1</v>
          </cell>
          <cell r="O641" t="str">
            <v>R</v>
          </cell>
          <cell r="P641" t="str">
            <v>M</v>
          </cell>
          <cell r="Q641">
            <v>3480</v>
          </cell>
          <cell r="R641" t="str">
            <v>LH Locator U/Grd Cable PL/PSE</v>
          </cell>
          <cell r="S641" t="str">
            <v>ENA</v>
          </cell>
          <cell r="T641" t="str">
            <v>EE</v>
          </cell>
          <cell r="U641">
            <v>201721</v>
          </cell>
          <cell r="V641">
            <v>50.56</v>
          </cell>
          <cell r="W641">
            <v>40</v>
          </cell>
          <cell r="X641">
            <v>105164.8</v>
          </cell>
          <cell r="Y641">
            <v>2</v>
          </cell>
          <cell r="Z641">
            <v>9</v>
          </cell>
          <cell r="AA641">
            <v>41274</v>
          </cell>
        </row>
        <row r="642">
          <cell r="A642">
            <v>40438</v>
          </cell>
          <cell r="B642" t="str">
            <v>Greig,Donald M</v>
          </cell>
          <cell r="C642" t="str">
            <v>M</v>
          </cell>
          <cell r="D642">
            <v>17954</v>
          </cell>
          <cell r="E642">
            <v>27673</v>
          </cell>
          <cell r="G642" t="str">
            <v>EPC</v>
          </cell>
          <cell r="H642">
            <v>2602041310</v>
          </cell>
          <cell r="I642" t="str">
            <v>Projects and Engineering</v>
          </cell>
          <cell r="J642" t="str">
            <v>Manager, Project Operations</v>
          </cell>
          <cell r="K642">
            <v>201689</v>
          </cell>
          <cell r="M642" t="str">
            <v>F</v>
          </cell>
          <cell r="N642">
            <v>1</v>
          </cell>
          <cell r="O642" t="str">
            <v>R</v>
          </cell>
          <cell r="P642" t="str">
            <v>M</v>
          </cell>
          <cell r="Q642">
            <v>8203</v>
          </cell>
          <cell r="R642" t="str">
            <v>Operation:2nd Spvr/Apec:1 Mgmt</v>
          </cell>
          <cell r="S642" t="str">
            <v>ENP</v>
          </cell>
          <cell r="T642" t="str">
            <v>EX</v>
          </cell>
          <cell r="U642">
            <v>200742</v>
          </cell>
          <cell r="V642">
            <v>71.226938000000004</v>
          </cell>
          <cell r="W642">
            <v>38.15</v>
          </cell>
          <cell r="X642">
            <v>141300</v>
          </cell>
          <cell r="Y642" t="str">
            <v>OP4</v>
          </cell>
          <cell r="Z642">
            <v>0</v>
          </cell>
          <cell r="AA642">
            <v>41330</v>
          </cell>
        </row>
        <row r="643">
          <cell r="A643">
            <v>141412</v>
          </cell>
          <cell r="B643" t="str">
            <v>Greir,Ryan R</v>
          </cell>
          <cell r="C643" t="str">
            <v>M</v>
          </cell>
          <cell r="D643">
            <v>31679</v>
          </cell>
          <cell r="E643">
            <v>41316</v>
          </cell>
          <cell r="G643" t="str">
            <v>EPC</v>
          </cell>
          <cell r="H643">
            <v>2602043230</v>
          </cell>
          <cell r="I643" t="str">
            <v>Trouble Response</v>
          </cell>
          <cell r="J643" t="str">
            <v>Troubleman Leadhand (PL)</v>
          </cell>
          <cell r="K643">
            <v>9858</v>
          </cell>
          <cell r="M643" t="str">
            <v>F</v>
          </cell>
          <cell r="N643">
            <v>1</v>
          </cell>
          <cell r="O643" t="str">
            <v>R</v>
          </cell>
          <cell r="P643" t="str">
            <v>P</v>
          </cell>
          <cell r="Q643">
            <v>3569</v>
          </cell>
          <cell r="R643" t="str">
            <v>Leadhand 1st Line response(PL)</v>
          </cell>
          <cell r="S643" t="str">
            <v>ENA</v>
          </cell>
          <cell r="T643" t="str">
            <v>EE</v>
          </cell>
          <cell r="U643">
            <v>202096</v>
          </cell>
          <cell r="V643">
            <v>50.56</v>
          </cell>
          <cell r="W643">
            <v>40</v>
          </cell>
          <cell r="X643">
            <v>105164.8</v>
          </cell>
          <cell r="Y643">
            <v>2</v>
          </cell>
          <cell r="Z643">
            <v>9</v>
          </cell>
          <cell r="AA643">
            <v>41316</v>
          </cell>
        </row>
        <row r="644">
          <cell r="A644">
            <v>141151</v>
          </cell>
          <cell r="B644" t="str">
            <v>Grewal,Girija</v>
          </cell>
          <cell r="C644" t="str">
            <v>F</v>
          </cell>
          <cell r="D644">
            <v>26055</v>
          </cell>
          <cell r="E644">
            <v>41141</v>
          </cell>
          <cell r="G644" t="str">
            <v>ENM</v>
          </cell>
          <cell r="H644">
            <v>2601036000</v>
          </cell>
          <cell r="I644" t="str">
            <v>Internal Reporting</v>
          </cell>
          <cell r="J644" t="str">
            <v>Team Lead, AP &amp; Projects</v>
          </cell>
          <cell r="K644">
            <v>201717</v>
          </cell>
          <cell r="M644" t="str">
            <v>F</v>
          </cell>
          <cell r="N644">
            <v>1</v>
          </cell>
          <cell r="O644" t="str">
            <v>R</v>
          </cell>
          <cell r="P644" t="str">
            <v>M</v>
          </cell>
          <cell r="Q644">
            <v>8112</v>
          </cell>
          <cell r="R644" t="str">
            <v>Accounting/fin:1st spvr/spec</v>
          </cell>
          <cell r="S644" t="str">
            <v>ENP</v>
          </cell>
          <cell r="T644" t="str">
            <v>EX</v>
          </cell>
          <cell r="U644">
            <v>201434</v>
          </cell>
          <cell r="V644">
            <v>53.331989</v>
          </cell>
          <cell r="W644">
            <v>38.15</v>
          </cell>
          <cell r="X644">
            <v>105800</v>
          </cell>
          <cell r="Y644" t="str">
            <v>AF3</v>
          </cell>
          <cell r="Z644">
            <v>0</v>
          </cell>
          <cell r="AA644">
            <v>41330</v>
          </cell>
        </row>
        <row r="645">
          <cell r="A645">
            <v>137995</v>
          </cell>
          <cell r="B645" t="str">
            <v>Griba,Peter N.</v>
          </cell>
          <cell r="C645" t="str">
            <v>M</v>
          </cell>
          <cell r="D645">
            <v>23518</v>
          </cell>
          <cell r="E645">
            <v>38628</v>
          </cell>
          <cell r="G645" t="str">
            <v>EEC</v>
          </cell>
          <cell r="H645">
            <v>2604077030</v>
          </cell>
          <cell r="I645" t="str">
            <v>Alberta BD</v>
          </cell>
          <cell r="J645" t="str">
            <v>Bus. Dev. Mgr, Emerging Tech</v>
          </cell>
          <cell r="K645">
            <v>200629</v>
          </cell>
          <cell r="M645" t="str">
            <v>F</v>
          </cell>
          <cell r="N645">
            <v>1</v>
          </cell>
          <cell r="O645" t="str">
            <v>R</v>
          </cell>
          <cell r="P645" t="str">
            <v>M</v>
          </cell>
          <cell r="Q645">
            <v>8134</v>
          </cell>
          <cell r="R645" t="str">
            <v>Engineers:2nd spvr/spec:1 mgmt</v>
          </cell>
          <cell r="S645" t="str">
            <v>ENP</v>
          </cell>
          <cell r="T645" t="str">
            <v>EX</v>
          </cell>
          <cell r="U645">
            <v>200802</v>
          </cell>
          <cell r="V645">
            <v>79.443492000000006</v>
          </cell>
          <cell r="W645">
            <v>38.15</v>
          </cell>
          <cell r="X645">
            <v>157599.99900000001</v>
          </cell>
          <cell r="Y645" t="str">
            <v>EN4</v>
          </cell>
          <cell r="Z645">
            <v>0</v>
          </cell>
          <cell r="AA645">
            <v>41330</v>
          </cell>
        </row>
        <row r="646">
          <cell r="A646">
            <v>138443</v>
          </cell>
          <cell r="B646" t="str">
            <v>Griffin,Natasha</v>
          </cell>
          <cell r="C646" t="str">
            <v>F</v>
          </cell>
          <cell r="D646">
            <v>27145</v>
          </cell>
          <cell r="E646">
            <v>39329</v>
          </cell>
          <cell r="F646">
            <v>40441</v>
          </cell>
          <cell r="G646" t="str">
            <v>EPC</v>
          </cell>
          <cell r="H646">
            <v>2602043220</v>
          </cell>
          <cell r="I646" t="str">
            <v>VP System Operations</v>
          </cell>
          <cell r="J646" t="str">
            <v>Administrative Assistant</v>
          </cell>
          <cell r="K646">
            <v>201920</v>
          </cell>
          <cell r="M646" t="str">
            <v>F</v>
          </cell>
          <cell r="N646">
            <v>1</v>
          </cell>
          <cell r="O646" t="str">
            <v>R</v>
          </cell>
          <cell r="P646" t="str">
            <v>M</v>
          </cell>
          <cell r="Q646" t="str">
            <v>ADACD</v>
          </cell>
          <cell r="R646" t="str">
            <v>Administrative Assistant C/D</v>
          </cell>
          <cell r="S646" t="str">
            <v>ENP</v>
          </cell>
          <cell r="T646">
            <v>38</v>
          </cell>
          <cell r="U646">
            <v>10103</v>
          </cell>
          <cell r="V646">
            <v>31.46</v>
          </cell>
          <cell r="W646">
            <v>38.15</v>
          </cell>
          <cell r="X646">
            <v>62410.347999999998</v>
          </cell>
          <cell r="Y646" t="str">
            <v>CD</v>
          </cell>
          <cell r="Z646">
            <v>5</v>
          </cell>
          <cell r="AA646">
            <v>41274</v>
          </cell>
        </row>
        <row r="647">
          <cell r="A647">
            <v>140585</v>
          </cell>
          <cell r="B647" t="str">
            <v>Grogan,Alan</v>
          </cell>
          <cell r="C647" t="str">
            <v>M</v>
          </cell>
          <cell r="D647">
            <v>29559</v>
          </cell>
          <cell r="E647">
            <v>40827</v>
          </cell>
          <cell r="G647" t="str">
            <v>EPC</v>
          </cell>
          <cell r="H647">
            <v>2602040060</v>
          </cell>
          <cell r="I647" t="str">
            <v>EPC Finance</v>
          </cell>
          <cell r="J647" t="str">
            <v>TL, Regulatory Capital</v>
          </cell>
          <cell r="K647">
            <v>202055</v>
          </cell>
          <cell r="M647" t="str">
            <v>F</v>
          </cell>
          <cell r="N647">
            <v>1</v>
          </cell>
          <cell r="O647" t="str">
            <v>R</v>
          </cell>
          <cell r="P647" t="str">
            <v>M</v>
          </cell>
          <cell r="Q647">
            <v>8112</v>
          </cell>
          <cell r="R647" t="str">
            <v>Accounting/fin:1st spvr/spec</v>
          </cell>
          <cell r="S647" t="str">
            <v>ENP</v>
          </cell>
          <cell r="T647" t="str">
            <v>EX</v>
          </cell>
          <cell r="U647">
            <v>101331</v>
          </cell>
          <cell r="V647">
            <v>57.465470000000003</v>
          </cell>
          <cell r="W647">
            <v>38.15</v>
          </cell>
          <cell r="X647">
            <v>113999.999</v>
          </cell>
          <cell r="Y647" t="str">
            <v>AF3</v>
          </cell>
          <cell r="Z647">
            <v>0</v>
          </cell>
        </row>
        <row r="648">
          <cell r="A648">
            <v>138693</v>
          </cell>
          <cell r="B648" t="str">
            <v>Gross,Elizabeth A</v>
          </cell>
          <cell r="C648" t="str">
            <v>F</v>
          </cell>
          <cell r="D648">
            <v>18183</v>
          </cell>
          <cell r="E648">
            <v>39571</v>
          </cell>
          <cell r="G648" t="str">
            <v>EEI</v>
          </cell>
          <cell r="H648">
            <v>2605075510</v>
          </cell>
          <cell r="I648" t="str">
            <v>Customer Contact</v>
          </cell>
          <cell r="J648" t="str">
            <v>Customer Service Rep</v>
          </cell>
          <cell r="K648">
            <v>201554</v>
          </cell>
          <cell r="M648" t="str">
            <v>F</v>
          </cell>
          <cell r="N648">
            <v>1</v>
          </cell>
          <cell r="O648" t="str">
            <v>R</v>
          </cell>
          <cell r="P648" t="str">
            <v>M</v>
          </cell>
          <cell r="Q648" t="str">
            <v>UREPB</v>
          </cell>
          <cell r="R648" t="str">
            <v>ABSU Customer Service Rep B</v>
          </cell>
          <cell r="S648" t="str">
            <v>ENP</v>
          </cell>
          <cell r="T648">
            <v>38</v>
          </cell>
          <cell r="U648">
            <v>201127</v>
          </cell>
          <cell r="V648">
            <v>26.55</v>
          </cell>
          <cell r="W648">
            <v>38.15</v>
          </cell>
          <cell r="X648">
            <v>52669.89</v>
          </cell>
          <cell r="Y648" t="str">
            <v>B</v>
          </cell>
          <cell r="Z648">
            <v>5</v>
          </cell>
          <cell r="AA648">
            <v>41274</v>
          </cell>
        </row>
        <row r="649">
          <cell r="A649">
            <v>141191</v>
          </cell>
          <cell r="B649" t="str">
            <v>Grossi,Lina M</v>
          </cell>
          <cell r="C649" t="str">
            <v>F</v>
          </cell>
          <cell r="D649">
            <v>28683</v>
          </cell>
          <cell r="E649">
            <v>41162</v>
          </cell>
          <cell r="G649" t="str">
            <v>ENM</v>
          </cell>
          <cell r="H649">
            <v>2601032300</v>
          </cell>
          <cell r="I649" t="str">
            <v>Supply Chain Management</v>
          </cell>
          <cell r="J649" t="str">
            <v>Buyer</v>
          </cell>
          <cell r="K649">
            <v>201730</v>
          </cell>
          <cell r="M649" t="str">
            <v>F</v>
          </cell>
          <cell r="N649">
            <v>1</v>
          </cell>
          <cell r="O649" t="str">
            <v>R</v>
          </cell>
          <cell r="P649" t="str">
            <v>P</v>
          </cell>
          <cell r="Q649" t="str">
            <v>SCMC</v>
          </cell>
          <cell r="R649" t="str">
            <v>Supply Chain C</v>
          </cell>
          <cell r="S649" t="str">
            <v>ENP</v>
          </cell>
          <cell r="T649">
            <v>38</v>
          </cell>
          <cell r="U649">
            <v>200835</v>
          </cell>
          <cell r="V649">
            <v>40.11</v>
          </cell>
          <cell r="W649">
            <v>38.15</v>
          </cell>
          <cell r="X649">
            <v>79570.217999999993</v>
          </cell>
          <cell r="Y649" t="str">
            <v>C</v>
          </cell>
          <cell r="Z649">
            <v>1</v>
          </cell>
          <cell r="AA649">
            <v>41162</v>
          </cell>
        </row>
        <row r="650">
          <cell r="A650">
            <v>141344</v>
          </cell>
          <cell r="B650" t="str">
            <v>Grover,Bart</v>
          </cell>
          <cell r="C650" t="str">
            <v>M</v>
          </cell>
          <cell r="D650">
            <v>23883</v>
          </cell>
          <cell r="E650">
            <v>41253</v>
          </cell>
          <cell r="G650" t="str">
            <v>ENM</v>
          </cell>
          <cell r="H650">
            <v>2603033240</v>
          </cell>
          <cell r="I650" t="str">
            <v>Network Admin</v>
          </cell>
          <cell r="J650" t="str">
            <v>Infrastructure Analyst</v>
          </cell>
          <cell r="K650">
            <v>202034</v>
          </cell>
          <cell r="M650" t="str">
            <v>F</v>
          </cell>
          <cell r="N650">
            <v>1</v>
          </cell>
          <cell r="O650" t="str">
            <v>R</v>
          </cell>
          <cell r="P650" t="str">
            <v>P</v>
          </cell>
          <cell r="Q650" t="str">
            <v>TSAD</v>
          </cell>
          <cell r="R650" t="str">
            <v>Technical Services Analyst D</v>
          </cell>
          <cell r="S650" t="str">
            <v>ENP</v>
          </cell>
          <cell r="T650">
            <v>38</v>
          </cell>
          <cell r="U650">
            <v>201380</v>
          </cell>
          <cell r="V650">
            <v>52.91</v>
          </cell>
          <cell r="W650">
            <v>38.15</v>
          </cell>
          <cell r="X650">
            <v>104962.85799999999</v>
          </cell>
          <cell r="Y650" t="str">
            <v>D</v>
          </cell>
          <cell r="Z650">
            <v>3</v>
          </cell>
          <cell r="AA650">
            <v>41253</v>
          </cell>
        </row>
        <row r="651">
          <cell r="A651">
            <v>139455</v>
          </cell>
          <cell r="B651" t="str">
            <v>Grubba,Josef P</v>
          </cell>
          <cell r="C651" t="str">
            <v>M</v>
          </cell>
          <cell r="D651">
            <v>30057</v>
          </cell>
          <cell r="E651">
            <v>40315</v>
          </cell>
          <cell r="G651" t="str">
            <v>EPC</v>
          </cell>
          <cell r="H651">
            <v>2602043720</v>
          </cell>
          <cell r="I651" t="str">
            <v>Apprentice Development TRANS</v>
          </cell>
          <cell r="J651" t="str">
            <v>Apprentice (PSE)</v>
          </cell>
          <cell r="K651">
            <v>201966</v>
          </cell>
          <cell r="M651" t="str">
            <v>F</v>
          </cell>
          <cell r="N651">
            <v>1</v>
          </cell>
          <cell r="O651" t="str">
            <v>R</v>
          </cell>
          <cell r="P651" t="str">
            <v>M</v>
          </cell>
          <cell r="Q651">
            <v>2723</v>
          </cell>
          <cell r="R651" t="str">
            <v>Apprentice Power System Electr</v>
          </cell>
          <cell r="S651" t="str">
            <v>ENA</v>
          </cell>
          <cell r="T651" t="str">
            <v>EE</v>
          </cell>
          <cell r="U651">
            <v>10156</v>
          </cell>
          <cell r="V651">
            <v>40.83</v>
          </cell>
          <cell r="W651">
            <v>40</v>
          </cell>
          <cell r="X651">
            <v>84926.399999999994</v>
          </cell>
          <cell r="Y651">
            <v>6</v>
          </cell>
          <cell r="Z651">
            <v>4</v>
          </cell>
          <cell r="AA651">
            <v>41046</v>
          </cell>
        </row>
        <row r="652">
          <cell r="A652">
            <v>138490</v>
          </cell>
          <cell r="B652" t="str">
            <v>Guico,Rosauro M</v>
          </cell>
          <cell r="C652" t="str">
            <v>M</v>
          </cell>
          <cell r="D652">
            <v>24852</v>
          </cell>
          <cell r="E652">
            <v>39405</v>
          </cell>
          <cell r="G652" t="str">
            <v>EPC</v>
          </cell>
          <cell r="H652">
            <v>2602041140</v>
          </cell>
          <cell r="I652" t="str">
            <v>T&amp;N - Network Operations</v>
          </cell>
          <cell r="J652" t="str">
            <v>Cable Splicer (PL/PSE)</v>
          </cell>
          <cell r="K652">
            <v>9866</v>
          </cell>
          <cell r="M652" t="str">
            <v>F</v>
          </cell>
          <cell r="N652">
            <v>1</v>
          </cell>
          <cell r="O652" t="str">
            <v>R</v>
          </cell>
          <cell r="P652" t="str">
            <v>M</v>
          </cell>
          <cell r="Q652">
            <v>3592</v>
          </cell>
          <cell r="R652" t="str">
            <v>Cable Splicer (PL/PSE)</v>
          </cell>
          <cell r="S652" t="str">
            <v>ENA</v>
          </cell>
          <cell r="T652" t="str">
            <v>EE</v>
          </cell>
          <cell r="U652">
            <v>101384</v>
          </cell>
          <cell r="V652">
            <v>48.04</v>
          </cell>
          <cell r="W652">
            <v>40</v>
          </cell>
          <cell r="X652">
            <v>99923.199999999997</v>
          </cell>
          <cell r="Y652">
            <v>1</v>
          </cell>
          <cell r="Z652">
            <v>9</v>
          </cell>
          <cell r="AA652">
            <v>41274</v>
          </cell>
        </row>
        <row r="653">
          <cell r="A653">
            <v>141365</v>
          </cell>
          <cell r="B653" t="str">
            <v>Gunasekera,Handapangoda M.D.S.R.D</v>
          </cell>
          <cell r="C653" t="str">
            <v>M</v>
          </cell>
          <cell r="D653">
            <v>25419</v>
          </cell>
          <cell r="E653">
            <v>41281</v>
          </cell>
          <cell r="G653" t="str">
            <v>EPC</v>
          </cell>
          <cell r="H653">
            <v>2602041600</v>
          </cell>
          <cell r="I653" t="str">
            <v>System &amp; Equipment Engineering</v>
          </cell>
          <cell r="J653" t="str">
            <v>Engineer in Training</v>
          </cell>
          <cell r="K653">
            <v>200387</v>
          </cell>
          <cell r="M653" t="str">
            <v>F</v>
          </cell>
          <cell r="N653">
            <v>1</v>
          </cell>
          <cell r="O653" t="str">
            <v>R</v>
          </cell>
          <cell r="P653" t="str">
            <v>M</v>
          </cell>
          <cell r="Q653">
            <v>8131</v>
          </cell>
          <cell r="R653" t="str">
            <v>Engineers:working level</v>
          </cell>
          <cell r="S653" t="str">
            <v>ENP</v>
          </cell>
          <cell r="T653" t="str">
            <v>EX</v>
          </cell>
          <cell r="U653">
            <v>9838</v>
          </cell>
          <cell r="V653">
            <v>41.838895000000001</v>
          </cell>
          <cell r="W653">
            <v>38.15</v>
          </cell>
          <cell r="X653">
            <v>83000</v>
          </cell>
          <cell r="Y653" t="str">
            <v>EN2</v>
          </cell>
          <cell r="Z653">
            <v>0</v>
          </cell>
        </row>
        <row r="654">
          <cell r="A654">
            <v>138820</v>
          </cell>
          <cell r="B654" t="str">
            <v>Gupta,Mukti</v>
          </cell>
          <cell r="C654" t="str">
            <v>F</v>
          </cell>
          <cell r="D654">
            <v>28222</v>
          </cell>
          <cell r="E654">
            <v>39573</v>
          </cell>
          <cell r="G654" t="str">
            <v>EEI</v>
          </cell>
          <cell r="H654">
            <v>2605075510</v>
          </cell>
          <cell r="I654" t="str">
            <v>Customer Contact</v>
          </cell>
          <cell r="J654" t="str">
            <v>Customer Service Rep</v>
          </cell>
          <cell r="K654">
            <v>201554</v>
          </cell>
          <cell r="M654" t="str">
            <v>F</v>
          </cell>
          <cell r="N654">
            <v>1</v>
          </cell>
          <cell r="O654" t="str">
            <v>R</v>
          </cell>
          <cell r="P654" t="str">
            <v>M</v>
          </cell>
          <cell r="Q654" t="str">
            <v>UREPB</v>
          </cell>
          <cell r="R654" t="str">
            <v>ABSU Customer Service Rep B</v>
          </cell>
          <cell r="S654" t="str">
            <v>ENP</v>
          </cell>
          <cell r="T654">
            <v>38</v>
          </cell>
          <cell r="U654">
            <v>201135</v>
          </cell>
          <cell r="V654">
            <v>26.55</v>
          </cell>
          <cell r="W654">
            <v>38.15</v>
          </cell>
          <cell r="X654">
            <v>52669.89</v>
          </cell>
          <cell r="Y654" t="str">
            <v>B</v>
          </cell>
          <cell r="Z654">
            <v>5</v>
          </cell>
          <cell r="AA654">
            <v>41274</v>
          </cell>
        </row>
        <row r="655">
          <cell r="A655">
            <v>135033</v>
          </cell>
          <cell r="B655" t="str">
            <v>Gurtler,Dori</v>
          </cell>
          <cell r="C655" t="str">
            <v>F</v>
          </cell>
          <cell r="D655">
            <v>25403</v>
          </cell>
          <cell r="E655">
            <v>36647</v>
          </cell>
          <cell r="G655" t="str">
            <v>EPC</v>
          </cell>
          <cell r="H655">
            <v>2602043500</v>
          </cell>
          <cell r="I655" t="str">
            <v>1st Line Response</v>
          </cell>
          <cell r="J655" t="str">
            <v>Project Coordinator</v>
          </cell>
          <cell r="K655">
            <v>8418</v>
          </cell>
          <cell r="M655" t="str">
            <v>F</v>
          </cell>
          <cell r="N655">
            <v>1</v>
          </cell>
          <cell r="O655" t="str">
            <v>R</v>
          </cell>
          <cell r="P655" t="str">
            <v>M</v>
          </cell>
          <cell r="Q655" t="str">
            <v>ADMD</v>
          </cell>
          <cell r="R655" t="str">
            <v>Administrator D</v>
          </cell>
          <cell r="S655" t="str">
            <v>ENP</v>
          </cell>
          <cell r="T655">
            <v>38</v>
          </cell>
          <cell r="U655">
            <v>101497</v>
          </cell>
          <cell r="V655">
            <v>33.14</v>
          </cell>
          <cell r="W655">
            <v>38.15</v>
          </cell>
          <cell r="X655">
            <v>65743.131999999998</v>
          </cell>
          <cell r="Y655" t="str">
            <v>D</v>
          </cell>
          <cell r="Z655">
            <v>5</v>
          </cell>
          <cell r="AA655">
            <v>41274</v>
          </cell>
        </row>
        <row r="656">
          <cell r="A656">
            <v>137732</v>
          </cell>
          <cell r="B656" t="str">
            <v>Haase,Cindy R</v>
          </cell>
          <cell r="C656" t="str">
            <v>F</v>
          </cell>
          <cell r="D656">
            <v>24594</v>
          </cell>
          <cell r="E656">
            <v>38005</v>
          </cell>
          <cell r="G656" t="str">
            <v>EPS</v>
          </cell>
          <cell r="H656">
            <v>2607057554</v>
          </cell>
          <cell r="I656" t="str">
            <v>Business Controls</v>
          </cell>
          <cell r="J656" t="str">
            <v>Engineering  Administrator</v>
          </cell>
          <cell r="K656">
            <v>200313</v>
          </cell>
          <cell r="M656" t="str">
            <v>F</v>
          </cell>
          <cell r="N656">
            <v>1</v>
          </cell>
          <cell r="O656" t="str">
            <v>R</v>
          </cell>
          <cell r="P656" t="str">
            <v>M</v>
          </cell>
          <cell r="Q656" t="str">
            <v>ADMD</v>
          </cell>
          <cell r="R656" t="str">
            <v>Administrator D</v>
          </cell>
          <cell r="S656" t="str">
            <v>ENP</v>
          </cell>
          <cell r="T656">
            <v>38</v>
          </cell>
          <cell r="U656">
            <v>200574</v>
          </cell>
          <cell r="V656">
            <v>33.14</v>
          </cell>
          <cell r="W656">
            <v>38.15</v>
          </cell>
          <cell r="X656">
            <v>65743.131999999998</v>
          </cell>
          <cell r="Y656" t="str">
            <v>D</v>
          </cell>
          <cell r="Z656">
            <v>5</v>
          </cell>
          <cell r="AA656">
            <v>41274</v>
          </cell>
        </row>
        <row r="657">
          <cell r="A657">
            <v>137264</v>
          </cell>
          <cell r="B657" t="str">
            <v>Hackett,Jeff</v>
          </cell>
          <cell r="C657" t="str">
            <v>M</v>
          </cell>
          <cell r="D657">
            <v>19332</v>
          </cell>
          <cell r="E657">
            <v>37326</v>
          </cell>
          <cell r="G657" t="str">
            <v>ENM</v>
          </cell>
          <cell r="H657">
            <v>2603033240</v>
          </cell>
          <cell r="I657" t="str">
            <v>Network Admin</v>
          </cell>
          <cell r="J657" t="str">
            <v>Integrated Network Analyst</v>
          </cell>
          <cell r="K657">
            <v>202034</v>
          </cell>
          <cell r="M657" t="str">
            <v>F</v>
          </cell>
          <cell r="N657">
            <v>1</v>
          </cell>
          <cell r="O657" t="str">
            <v>R</v>
          </cell>
          <cell r="P657" t="str">
            <v>M</v>
          </cell>
          <cell r="Q657">
            <v>8162</v>
          </cell>
          <cell r="R657" t="str">
            <v>Info Systems:1st Spvr/Spec</v>
          </cell>
          <cell r="S657" t="str">
            <v>ENP</v>
          </cell>
          <cell r="T657" t="str">
            <v>EX</v>
          </cell>
          <cell r="U657">
            <v>101396</v>
          </cell>
          <cell r="V657">
            <v>59.834660999999997</v>
          </cell>
          <cell r="W657">
            <v>38.15</v>
          </cell>
          <cell r="X657">
            <v>118700</v>
          </cell>
          <cell r="Y657" t="str">
            <v>IS3</v>
          </cell>
          <cell r="Z657">
            <v>0</v>
          </cell>
          <cell r="AA657">
            <v>41330</v>
          </cell>
        </row>
        <row r="658">
          <cell r="A658">
            <v>141290</v>
          </cell>
          <cell r="B658" t="str">
            <v>Hackston,Jamie</v>
          </cell>
          <cell r="C658" t="str">
            <v>F</v>
          </cell>
          <cell r="D658">
            <v>29525</v>
          </cell>
          <cell r="E658">
            <v>41218</v>
          </cell>
          <cell r="G658" t="str">
            <v>EEI</v>
          </cell>
          <cell r="H658">
            <v>2605075510</v>
          </cell>
          <cell r="I658" t="str">
            <v>Customer Contact</v>
          </cell>
          <cell r="J658" t="str">
            <v>Customer Service Rep</v>
          </cell>
          <cell r="K658">
            <v>200952</v>
          </cell>
          <cell r="M658" t="str">
            <v>F</v>
          </cell>
          <cell r="N658">
            <v>1</v>
          </cell>
          <cell r="O658" t="str">
            <v>R</v>
          </cell>
          <cell r="P658" t="str">
            <v>P</v>
          </cell>
          <cell r="Q658" t="str">
            <v>UREPB</v>
          </cell>
          <cell r="R658" t="str">
            <v>ABSU Customer Service Rep B</v>
          </cell>
          <cell r="S658" t="str">
            <v>ENP</v>
          </cell>
          <cell r="T658">
            <v>38</v>
          </cell>
          <cell r="U658">
            <v>201911</v>
          </cell>
          <cell r="V658">
            <v>22.57</v>
          </cell>
          <cell r="W658">
            <v>38.15</v>
          </cell>
          <cell r="X658">
            <v>44774.366000000002</v>
          </cell>
          <cell r="Y658" t="str">
            <v>B</v>
          </cell>
          <cell r="Z658">
            <v>2</v>
          </cell>
          <cell r="AA658">
            <v>41261</v>
          </cell>
        </row>
        <row r="659">
          <cell r="A659">
            <v>138434</v>
          </cell>
          <cell r="B659" t="str">
            <v>Hahn,Jim</v>
          </cell>
          <cell r="C659" t="str">
            <v>M</v>
          </cell>
          <cell r="D659">
            <v>23371</v>
          </cell>
          <cell r="E659">
            <v>39307</v>
          </cell>
          <cell r="G659" t="str">
            <v>ENM</v>
          </cell>
          <cell r="H659">
            <v>2601031510</v>
          </cell>
          <cell r="I659" t="str">
            <v>Treasury - Credit</v>
          </cell>
          <cell r="J659" t="str">
            <v>Super., Retail Credit &amp; Collec</v>
          </cell>
          <cell r="K659">
            <v>200034</v>
          </cell>
          <cell r="M659" t="str">
            <v>F</v>
          </cell>
          <cell r="N659">
            <v>1</v>
          </cell>
          <cell r="O659" t="str">
            <v>R</v>
          </cell>
          <cell r="P659" t="str">
            <v>M</v>
          </cell>
          <cell r="Q659">
            <v>8112</v>
          </cell>
          <cell r="R659" t="str">
            <v>Accounting/fin:1st spvr/spec</v>
          </cell>
          <cell r="S659" t="str">
            <v>ENP</v>
          </cell>
          <cell r="T659" t="str">
            <v>EX</v>
          </cell>
          <cell r="U659">
            <v>200865</v>
          </cell>
          <cell r="V659">
            <v>55.650770999999999</v>
          </cell>
          <cell r="W659">
            <v>38.15</v>
          </cell>
          <cell r="X659">
            <v>110400</v>
          </cell>
          <cell r="Y659" t="str">
            <v>AF3</v>
          </cell>
          <cell r="Z659">
            <v>0</v>
          </cell>
          <cell r="AA659">
            <v>41330</v>
          </cell>
        </row>
        <row r="660">
          <cell r="A660">
            <v>140586</v>
          </cell>
          <cell r="B660" t="str">
            <v>Halderman,Melissa</v>
          </cell>
          <cell r="C660" t="str">
            <v>F</v>
          </cell>
          <cell r="D660">
            <v>31173</v>
          </cell>
          <cell r="E660">
            <v>40827</v>
          </cell>
          <cell r="G660" t="str">
            <v>ENM</v>
          </cell>
          <cell r="H660">
            <v>2601021040</v>
          </cell>
          <cell r="I660" t="str">
            <v>Recruitment</v>
          </cell>
          <cell r="J660" t="str">
            <v>Recruitment Advisor</v>
          </cell>
          <cell r="K660">
            <v>201825</v>
          </cell>
          <cell r="M660" t="str">
            <v>F</v>
          </cell>
          <cell r="N660">
            <v>1</v>
          </cell>
          <cell r="O660" t="str">
            <v>R</v>
          </cell>
          <cell r="P660" t="str">
            <v>M</v>
          </cell>
          <cell r="Q660">
            <v>8151</v>
          </cell>
          <cell r="R660" t="str">
            <v>Human resources:working level</v>
          </cell>
          <cell r="S660" t="str">
            <v>ENP</v>
          </cell>
          <cell r="T660" t="str">
            <v>EX</v>
          </cell>
          <cell r="U660">
            <v>201510</v>
          </cell>
          <cell r="V660">
            <v>40.225828999999997</v>
          </cell>
          <cell r="W660">
            <v>38.15</v>
          </cell>
          <cell r="X660">
            <v>79800</v>
          </cell>
          <cell r="Y660" t="str">
            <v>HR2</v>
          </cell>
          <cell r="Z660">
            <v>0</v>
          </cell>
          <cell r="AA660">
            <v>41330</v>
          </cell>
        </row>
        <row r="661">
          <cell r="A661">
            <v>140102</v>
          </cell>
          <cell r="B661" t="str">
            <v>Hale,Diane A</v>
          </cell>
          <cell r="C661" t="str">
            <v>F</v>
          </cell>
          <cell r="D661">
            <v>21583</v>
          </cell>
          <cell r="E661">
            <v>40588</v>
          </cell>
          <cell r="G661" t="str">
            <v>ENM</v>
          </cell>
          <cell r="H661">
            <v>2601030000</v>
          </cell>
          <cell r="I661" t="str">
            <v>CFO</v>
          </cell>
          <cell r="J661" t="str">
            <v>Executive Assistant</v>
          </cell>
          <cell r="K661">
            <v>8020</v>
          </cell>
          <cell r="M661" t="str">
            <v>F</v>
          </cell>
          <cell r="N661">
            <v>1</v>
          </cell>
          <cell r="O661" t="str">
            <v>R</v>
          </cell>
          <cell r="P661" t="str">
            <v>M</v>
          </cell>
          <cell r="Q661">
            <v>8101</v>
          </cell>
          <cell r="R661" t="str">
            <v>Administrative-working level</v>
          </cell>
          <cell r="S661" t="str">
            <v>ENP</v>
          </cell>
          <cell r="T661" t="str">
            <v>EX</v>
          </cell>
          <cell r="U661">
            <v>200027</v>
          </cell>
          <cell r="V661">
            <v>37.050106</v>
          </cell>
          <cell r="W661">
            <v>38.15</v>
          </cell>
          <cell r="X661">
            <v>73500</v>
          </cell>
          <cell r="Y661" t="str">
            <v>AD2</v>
          </cell>
          <cell r="Z661">
            <v>0</v>
          </cell>
          <cell r="AA661">
            <v>41330</v>
          </cell>
        </row>
        <row r="662">
          <cell r="A662">
            <v>139242</v>
          </cell>
          <cell r="B662" t="str">
            <v>Halford,David W</v>
          </cell>
          <cell r="C662" t="str">
            <v>M</v>
          </cell>
          <cell r="D662">
            <v>22621</v>
          </cell>
          <cell r="E662">
            <v>39923</v>
          </cell>
          <cell r="G662" t="str">
            <v>ENM</v>
          </cell>
          <cell r="H662">
            <v>2600010000</v>
          </cell>
          <cell r="I662" t="str">
            <v>CEO Office</v>
          </cell>
          <cell r="J662" t="str">
            <v>EVP Finance &amp; Planning,CFO&amp;CRO</v>
          </cell>
          <cell r="K662">
            <v>8000</v>
          </cell>
          <cell r="M662" t="str">
            <v>F</v>
          </cell>
          <cell r="N662">
            <v>1</v>
          </cell>
          <cell r="O662" t="str">
            <v>R</v>
          </cell>
          <cell r="P662" t="str">
            <v>M</v>
          </cell>
          <cell r="Q662">
            <v>8240</v>
          </cell>
          <cell r="R662" t="str">
            <v>ENMAX Executive</v>
          </cell>
          <cell r="S662" t="str">
            <v>ENP</v>
          </cell>
          <cell r="T662" t="str">
            <v>EX</v>
          </cell>
          <cell r="U662">
            <v>8020</v>
          </cell>
          <cell r="V662">
            <v>196.592398</v>
          </cell>
          <cell r="W662">
            <v>38.15</v>
          </cell>
          <cell r="X662">
            <v>389999.99900000001</v>
          </cell>
          <cell r="Z662">
            <v>0</v>
          </cell>
        </row>
        <row r="663">
          <cell r="A663">
            <v>134664</v>
          </cell>
          <cell r="B663" t="str">
            <v>Hall,Dana</v>
          </cell>
          <cell r="C663" t="str">
            <v>M</v>
          </cell>
          <cell r="D663">
            <v>25905</v>
          </cell>
          <cell r="E663">
            <v>36598</v>
          </cell>
          <cell r="G663" t="str">
            <v>EPC</v>
          </cell>
          <cell r="H663">
            <v>2602043400</v>
          </cell>
          <cell r="I663" t="str">
            <v>Distribution - Trades</v>
          </cell>
          <cell r="J663" t="str">
            <v>Lead hand (PLT)</v>
          </cell>
          <cell r="K663">
            <v>201907</v>
          </cell>
          <cell r="M663" t="str">
            <v>F</v>
          </cell>
          <cell r="N663">
            <v>1</v>
          </cell>
          <cell r="O663" t="str">
            <v>R</v>
          </cell>
          <cell r="P663" t="str">
            <v>M</v>
          </cell>
          <cell r="Q663">
            <v>2726</v>
          </cell>
          <cell r="R663" t="str">
            <v>Leadhand (PL) (PSE)</v>
          </cell>
          <cell r="S663" t="str">
            <v>ENA</v>
          </cell>
          <cell r="T663" t="str">
            <v>EE</v>
          </cell>
          <cell r="U663">
            <v>9969</v>
          </cell>
          <cell r="V663">
            <v>50.56</v>
          </cell>
          <cell r="W663">
            <v>40</v>
          </cell>
          <cell r="X663">
            <v>105164.8</v>
          </cell>
          <cell r="Y663">
            <v>2</v>
          </cell>
          <cell r="Z663">
            <v>9</v>
          </cell>
          <cell r="AA663">
            <v>41274</v>
          </cell>
        </row>
        <row r="664">
          <cell r="A664">
            <v>139366</v>
          </cell>
          <cell r="B664" t="str">
            <v>Hallee,Marie-Claire</v>
          </cell>
          <cell r="C664" t="str">
            <v>F</v>
          </cell>
          <cell r="D664">
            <v>22931</v>
          </cell>
          <cell r="E664">
            <v>40182</v>
          </cell>
          <cell r="G664" t="str">
            <v>ENM</v>
          </cell>
          <cell r="H664">
            <v>2603033270</v>
          </cell>
          <cell r="I664" t="str">
            <v>Other Apps &amp; Records Admin</v>
          </cell>
          <cell r="J664" t="str">
            <v>Dir - Application Maintenance</v>
          </cell>
          <cell r="K664">
            <v>200521</v>
          </cell>
          <cell r="M664" t="str">
            <v>F</v>
          </cell>
          <cell r="N664">
            <v>1</v>
          </cell>
          <cell r="O664" t="str">
            <v>R</v>
          </cell>
          <cell r="P664" t="str">
            <v>M</v>
          </cell>
          <cell r="Q664">
            <v>8166</v>
          </cell>
          <cell r="R664" t="str">
            <v>IS - Director/General Manager</v>
          </cell>
          <cell r="S664" t="str">
            <v>ENP</v>
          </cell>
          <cell r="T664" t="str">
            <v>EX</v>
          </cell>
          <cell r="U664">
            <v>100454</v>
          </cell>
          <cell r="V664">
            <v>81.560641000000004</v>
          </cell>
          <cell r="W664">
            <v>38.15</v>
          </cell>
          <cell r="X664">
            <v>161800</v>
          </cell>
          <cell r="Y664" t="str">
            <v>IS6</v>
          </cell>
          <cell r="Z664">
            <v>0</v>
          </cell>
          <cell r="AA664">
            <v>41330</v>
          </cell>
        </row>
        <row r="665">
          <cell r="A665">
            <v>140165</v>
          </cell>
          <cell r="B665" t="str">
            <v>Hallett,Kenneth E</v>
          </cell>
          <cell r="C665" t="str">
            <v>M</v>
          </cell>
          <cell r="D665">
            <v>30393</v>
          </cell>
          <cell r="E665">
            <v>40637</v>
          </cell>
          <cell r="G665" t="str">
            <v>EPC</v>
          </cell>
          <cell r="H665">
            <v>2602043300</v>
          </cell>
          <cell r="I665" t="str">
            <v>Civil Works</v>
          </cell>
          <cell r="J665" t="str">
            <v>Utility Worker</v>
          </cell>
          <cell r="K665">
            <v>11333</v>
          </cell>
          <cell r="M665" t="str">
            <v>F</v>
          </cell>
          <cell r="N665">
            <v>1</v>
          </cell>
          <cell r="O665" t="str">
            <v>R</v>
          </cell>
          <cell r="P665" t="str">
            <v>M</v>
          </cell>
          <cell r="Q665">
            <v>2720</v>
          </cell>
          <cell r="R665" t="str">
            <v>Utility Worker</v>
          </cell>
          <cell r="S665" t="str">
            <v>ENA</v>
          </cell>
          <cell r="T665" t="str">
            <v>EE</v>
          </cell>
          <cell r="U665">
            <v>10540</v>
          </cell>
          <cell r="V665">
            <v>29.19</v>
          </cell>
          <cell r="W665">
            <v>40</v>
          </cell>
          <cell r="X665">
            <v>60715.199999999997</v>
          </cell>
          <cell r="Y665">
            <v>1</v>
          </cell>
          <cell r="Z665">
            <v>1</v>
          </cell>
          <cell r="AA665">
            <v>41274</v>
          </cell>
        </row>
        <row r="666">
          <cell r="A666">
            <v>130828</v>
          </cell>
          <cell r="B666" t="str">
            <v>Hamilton,Elwood</v>
          </cell>
          <cell r="C666" t="str">
            <v>M</v>
          </cell>
          <cell r="D666">
            <v>19380</v>
          </cell>
          <cell r="E666">
            <v>35905</v>
          </cell>
          <cell r="G666" t="str">
            <v>EPC</v>
          </cell>
          <cell r="H666">
            <v>2602043230</v>
          </cell>
          <cell r="I666" t="str">
            <v>Trouble Response</v>
          </cell>
          <cell r="J666" t="str">
            <v>Troubleman (PL) Leadhand</v>
          </cell>
          <cell r="K666">
            <v>9858</v>
          </cell>
          <cell r="M666" t="str">
            <v>F</v>
          </cell>
          <cell r="N666">
            <v>1</v>
          </cell>
          <cell r="O666" t="str">
            <v>R</v>
          </cell>
          <cell r="P666" t="str">
            <v>M</v>
          </cell>
          <cell r="Q666">
            <v>3569</v>
          </cell>
          <cell r="R666" t="str">
            <v>Leadhand 1st Line response(PL)</v>
          </cell>
          <cell r="S666" t="str">
            <v>ENA</v>
          </cell>
          <cell r="T666" t="str">
            <v>EE</v>
          </cell>
          <cell r="U666">
            <v>200322</v>
          </cell>
          <cell r="V666">
            <v>50.56</v>
          </cell>
          <cell r="W666">
            <v>40</v>
          </cell>
          <cell r="X666">
            <v>105164.8</v>
          </cell>
          <cell r="Y666">
            <v>2</v>
          </cell>
          <cell r="Z666">
            <v>9</v>
          </cell>
          <cell r="AA666">
            <v>41274</v>
          </cell>
        </row>
        <row r="667">
          <cell r="A667">
            <v>141277</v>
          </cell>
          <cell r="B667" t="str">
            <v>Hamilton,Heather A</v>
          </cell>
          <cell r="C667" t="str">
            <v>F</v>
          </cell>
          <cell r="D667">
            <v>32719</v>
          </cell>
          <cell r="E667">
            <v>41218</v>
          </cell>
          <cell r="G667" t="str">
            <v>EEI</v>
          </cell>
          <cell r="H667">
            <v>2605075510</v>
          </cell>
          <cell r="I667" t="str">
            <v>Customer Contact</v>
          </cell>
          <cell r="J667" t="str">
            <v>Customer Service Rep</v>
          </cell>
          <cell r="K667">
            <v>200952</v>
          </cell>
          <cell r="M667" t="str">
            <v>F</v>
          </cell>
          <cell r="N667">
            <v>1</v>
          </cell>
          <cell r="O667" t="str">
            <v>R</v>
          </cell>
          <cell r="P667" t="str">
            <v>P</v>
          </cell>
          <cell r="Q667" t="str">
            <v>UREPB</v>
          </cell>
          <cell r="R667" t="str">
            <v>ABSU Customer Service Rep B</v>
          </cell>
          <cell r="S667" t="str">
            <v>ENP</v>
          </cell>
          <cell r="T667">
            <v>38</v>
          </cell>
          <cell r="U667">
            <v>201998</v>
          </cell>
          <cell r="V667">
            <v>21.24</v>
          </cell>
          <cell r="W667">
            <v>38.15</v>
          </cell>
          <cell r="X667">
            <v>42135.911999999997</v>
          </cell>
          <cell r="Y667" t="str">
            <v>B</v>
          </cell>
          <cell r="Z667">
            <v>1</v>
          </cell>
          <cell r="AA667">
            <v>41274</v>
          </cell>
        </row>
        <row r="668">
          <cell r="A668">
            <v>139113</v>
          </cell>
          <cell r="B668" t="str">
            <v>Hamilton,Jennifer</v>
          </cell>
          <cell r="C668" t="str">
            <v>F</v>
          </cell>
          <cell r="D668">
            <v>30315</v>
          </cell>
          <cell r="E668">
            <v>39758</v>
          </cell>
          <cell r="G668" t="str">
            <v>ENM</v>
          </cell>
          <cell r="H668">
            <v>2603026500</v>
          </cell>
          <cell r="I668" t="str">
            <v>Corp Mktg - Salary &amp; Admin</v>
          </cell>
          <cell r="J668" t="str">
            <v>Community Invest &amp; Spons Coord</v>
          </cell>
          <cell r="K668">
            <v>90001896</v>
          </cell>
          <cell r="M668" t="str">
            <v>F</v>
          </cell>
          <cell r="N668">
            <v>1</v>
          </cell>
          <cell r="O668" t="str">
            <v>R</v>
          </cell>
          <cell r="P668" t="str">
            <v>M</v>
          </cell>
          <cell r="Q668" t="str">
            <v>COMB</v>
          </cell>
          <cell r="R668" t="str">
            <v>Communications B</v>
          </cell>
          <cell r="S668" t="str">
            <v>ENP</v>
          </cell>
          <cell r="T668">
            <v>38</v>
          </cell>
          <cell r="U668">
            <v>101594</v>
          </cell>
          <cell r="V668">
            <v>31.32</v>
          </cell>
          <cell r="W668">
            <v>38.15</v>
          </cell>
          <cell r="X668">
            <v>62132.616000000002</v>
          </cell>
          <cell r="Y668" t="str">
            <v>B</v>
          </cell>
          <cell r="Z668">
            <v>2</v>
          </cell>
          <cell r="AA668">
            <v>41045</v>
          </cell>
        </row>
        <row r="669">
          <cell r="A669">
            <v>134923</v>
          </cell>
          <cell r="B669" t="str">
            <v>Hamilton,Steven</v>
          </cell>
          <cell r="C669" t="str">
            <v>M</v>
          </cell>
          <cell r="D669">
            <v>24276</v>
          </cell>
          <cell r="E669">
            <v>36634</v>
          </cell>
          <cell r="G669" t="str">
            <v>EPS</v>
          </cell>
          <cell r="H669">
            <v>2607057556</v>
          </cell>
          <cell r="I669" t="str">
            <v>Field Services</v>
          </cell>
          <cell r="J669" t="str">
            <v>Leadhand (PL) (PSE)</v>
          </cell>
          <cell r="K669">
            <v>101313</v>
          </cell>
          <cell r="M669" t="str">
            <v>F</v>
          </cell>
          <cell r="N669">
            <v>1</v>
          </cell>
          <cell r="O669" t="str">
            <v>R</v>
          </cell>
          <cell r="P669" t="str">
            <v>M</v>
          </cell>
          <cell r="Q669">
            <v>2726</v>
          </cell>
          <cell r="R669" t="str">
            <v>Leadhand (PL) (PSE)</v>
          </cell>
          <cell r="S669" t="str">
            <v>ENA</v>
          </cell>
          <cell r="T669" t="str">
            <v>EE</v>
          </cell>
          <cell r="U669">
            <v>101374</v>
          </cell>
          <cell r="V669">
            <v>50.56</v>
          </cell>
          <cell r="W669">
            <v>40</v>
          </cell>
          <cell r="X669">
            <v>105164.8</v>
          </cell>
          <cell r="Y669">
            <v>2</v>
          </cell>
          <cell r="Z669">
            <v>9</v>
          </cell>
          <cell r="AA669">
            <v>41274</v>
          </cell>
        </row>
        <row r="670">
          <cell r="A670">
            <v>138819</v>
          </cell>
          <cell r="B670" t="str">
            <v>Hamilton,Trevor J</v>
          </cell>
          <cell r="C670" t="str">
            <v>M</v>
          </cell>
          <cell r="D670">
            <v>28745</v>
          </cell>
          <cell r="E670">
            <v>39573</v>
          </cell>
          <cell r="G670" t="str">
            <v>EPC</v>
          </cell>
          <cell r="H670">
            <v>2602043500</v>
          </cell>
          <cell r="I670" t="str">
            <v>1st Line Response</v>
          </cell>
          <cell r="J670" t="str">
            <v>Surveyor 2</v>
          </cell>
          <cell r="K670">
            <v>201964</v>
          </cell>
          <cell r="M670" t="str">
            <v>F</v>
          </cell>
          <cell r="N670">
            <v>1</v>
          </cell>
          <cell r="O670" t="str">
            <v>R</v>
          </cell>
          <cell r="P670" t="str">
            <v>M</v>
          </cell>
          <cell r="Q670" t="str">
            <v>SURC</v>
          </cell>
          <cell r="R670" t="str">
            <v>Survey C</v>
          </cell>
          <cell r="S670" t="str">
            <v>ENP</v>
          </cell>
          <cell r="T670">
            <v>38</v>
          </cell>
          <cell r="U670">
            <v>9225</v>
          </cell>
          <cell r="V670">
            <v>40.43</v>
          </cell>
          <cell r="W670">
            <v>38.15</v>
          </cell>
          <cell r="X670">
            <v>80205.034</v>
          </cell>
          <cell r="Y670" t="str">
            <v>C</v>
          </cell>
          <cell r="Z670">
            <v>5</v>
          </cell>
          <cell r="AA670">
            <v>41274</v>
          </cell>
        </row>
        <row r="671">
          <cell r="A671">
            <v>141022</v>
          </cell>
          <cell r="B671" t="str">
            <v>Hammer,Michael J</v>
          </cell>
          <cell r="C671" t="str">
            <v>M</v>
          </cell>
          <cell r="D671">
            <v>28379</v>
          </cell>
          <cell r="E671">
            <v>41057</v>
          </cell>
          <cell r="G671" t="str">
            <v>EPC</v>
          </cell>
          <cell r="H671">
            <v>2602043710</v>
          </cell>
          <cell r="I671" t="str">
            <v>Apprentice Development Distrib</v>
          </cell>
          <cell r="J671" t="str">
            <v>Apprentice (PL)</v>
          </cell>
          <cell r="K671">
            <v>201966</v>
          </cell>
          <cell r="M671" t="str">
            <v>F</v>
          </cell>
          <cell r="N671">
            <v>1</v>
          </cell>
          <cell r="O671" t="str">
            <v>R</v>
          </cell>
          <cell r="P671" t="str">
            <v>M</v>
          </cell>
          <cell r="Q671">
            <v>3315</v>
          </cell>
          <cell r="R671" t="str">
            <v>Apprentice Power Lineman</v>
          </cell>
          <cell r="S671" t="str">
            <v>ENA</v>
          </cell>
          <cell r="T671" t="str">
            <v>EE</v>
          </cell>
          <cell r="U671">
            <v>9917</v>
          </cell>
          <cell r="V671">
            <v>28.83</v>
          </cell>
          <cell r="W671">
            <v>40</v>
          </cell>
          <cell r="X671">
            <v>59966.400000000001</v>
          </cell>
          <cell r="Y671">
            <v>6</v>
          </cell>
          <cell r="Z671">
            <v>1</v>
          </cell>
          <cell r="AA671">
            <v>41057</v>
          </cell>
        </row>
        <row r="672">
          <cell r="A672">
            <v>137640</v>
          </cell>
          <cell r="B672" t="str">
            <v>Hammersley,Robert</v>
          </cell>
          <cell r="C672" t="str">
            <v>M</v>
          </cell>
          <cell r="D672">
            <v>26253</v>
          </cell>
          <cell r="E672">
            <v>37755</v>
          </cell>
          <cell r="G672" t="str">
            <v>EEC</v>
          </cell>
          <cell r="H672">
            <v>2604077050</v>
          </cell>
          <cell r="I672" t="str">
            <v>Commercial Valuations</v>
          </cell>
          <cell r="J672" t="str">
            <v>Dir, Commercial Valuations</v>
          </cell>
          <cell r="K672">
            <v>100033</v>
          </cell>
          <cell r="M672" t="str">
            <v>F</v>
          </cell>
          <cell r="N672">
            <v>1</v>
          </cell>
          <cell r="O672" t="str">
            <v>R</v>
          </cell>
          <cell r="P672" t="str">
            <v>M</v>
          </cell>
          <cell r="Q672">
            <v>8245</v>
          </cell>
          <cell r="R672" t="str">
            <v>Corp Devel - Director/Gen Mgr</v>
          </cell>
          <cell r="S672" t="str">
            <v>ENP</v>
          </cell>
          <cell r="T672" t="str">
            <v>EX</v>
          </cell>
          <cell r="U672">
            <v>200063</v>
          </cell>
          <cell r="V672">
            <v>84.333098000000007</v>
          </cell>
          <cell r="W672">
            <v>38.15</v>
          </cell>
          <cell r="X672">
            <v>167300</v>
          </cell>
          <cell r="Y672" t="str">
            <v>CD6</v>
          </cell>
          <cell r="Z672">
            <v>0</v>
          </cell>
          <cell r="AA672">
            <v>41330</v>
          </cell>
        </row>
        <row r="673">
          <cell r="A673">
            <v>140510</v>
          </cell>
          <cell r="B673" t="str">
            <v>Han,Yu</v>
          </cell>
          <cell r="C673" t="str">
            <v>M</v>
          </cell>
          <cell r="D673">
            <v>26283</v>
          </cell>
          <cell r="E673">
            <v>40784</v>
          </cell>
          <cell r="G673" t="str">
            <v>EPC</v>
          </cell>
          <cell r="H673">
            <v>2602041600</v>
          </cell>
          <cell r="I673" t="str">
            <v>System &amp; Equipment Engineering</v>
          </cell>
          <cell r="J673" t="str">
            <v>Equip Specialist Engineer</v>
          </cell>
          <cell r="K673">
            <v>200387</v>
          </cell>
          <cell r="M673" t="str">
            <v>F</v>
          </cell>
          <cell r="N673">
            <v>1</v>
          </cell>
          <cell r="O673" t="str">
            <v>R</v>
          </cell>
          <cell r="P673" t="str">
            <v>M</v>
          </cell>
          <cell r="Q673">
            <v>8132</v>
          </cell>
          <cell r="R673" t="str">
            <v>Engineers:1st lvl spvr/spec</v>
          </cell>
          <cell r="S673" t="str">
            <v>ENP</v>
          </cell>
          <cell r="T673" t="str">
            <v>EX</v>
          </cell>
          <cell r="U673">
            <v>201867</v>
          </cell>
          <cell r="V673">
            <v>55.600363000000002</v>
          </cell>
          <cell r="W673">
            <v>38.15</v>
          </cell>
          <cell r="X673">
            <v>110300</v>
          </cell>
          <cell r="Y673" t="str">
            <v>EN3</v>
          </cell>
          <cell r="Z673">
            <v>0</v>
          </cell>
          <cell r="AA673">
            <v>41330</v>
          </cell>
        </row>
        <row r="674">
          <cell r="A674">
            <v>61325</v>
          </cell>
          <cell r="B674" t="str">
            <v>Handy,Byron L</v>
          </cell>
          <cell r="C674" t="str">
            <v>M</v>
          </cell>
          <cell r="D674">
            <v>15619</v>
          </cell>
          <cell r="E674">
            <v>28976</v>
          </cell>
          <cell r="F674">
            <v>39571</v>
          </cell>
          <cell r="G674" t="str">
            <v>EEI</v>
          </cell>
          <cell r="H674">
            <v>2605075250</v>
          </cell>
          <cell r="I674" t="str">
            <v>Revenue and Billing Operations</v>
          </cell>
          <cell r="J674" t="str">
            <v>Senior Billing Representative</v>
          </cell>
          <cell r="K674">
            <v>201575</v>
          </cell>
          <cell r="M674" t="str">
            <v>F</v>
          </cell>
          <cell r="N674">
            <v>1</v>
          </cell>
          <cell r="O674" t="str">
            <v>R</v>
          </cell>
          <cell r="P674" t="str">
            <v>M</v>
          </cell>
          <cell r="Q674" t="str">
            <v>UBILC</v>
          </cell>
          <cell r="R674" t="str">
            <v>ABSU Billing C</v>
          </cell>
          <cell r="S674" t="str">
            <v>ENP</v>
          </cell>
          <cell r="T674">
            <v>38</v>
          </cell>
          <cell r="U674">
            <v>201106</v>
          </cell>
          <cell r="V674">
            <v>31.16</v>
          </cell>
          <cell r="W674">
            <v>38.15</v>
          </cell>
          <cell r="X674">
            <v>61815.207999999999</v>
          </cell>
          <cell r="Y674" t="str">
            <v>C</v>
          </cell>
          <cell r="Z674">
            <v>5</v>
          </cell>
          <cell r="AA674">
            <v>41274</v>
          </cell>
        </row>
        <row r="675">
          <cell r="A675">
            <v>138982</v>
          </cell>
          <cell r="B675" t="str">
            <v>Hanley,Keri</v>
          </cell>
          <cell r="C675" t="str">
            <v>F</v>
          </cell>
          <cell r="D675">
            <v>32039</v>
          </cell>
          <cell r="E675">
            <v>39665</v>
          </cell>
          <cell r="G675" t="str">
            <v>EEI</v>
          </cell>
          <cell r="H675">
            <v>2605075510</v>
          </cell>
          <cell r="I675" t="str">
            <v>Customer Contact</v>
          </cell>
          <cell r="J675" t="str">
            <v>Customer Service Rep</v>
          </cell>
          <cell r="K675">
            <v>201554</v>
          </cell>
          <cell r="M675" t="str">
            <v>F</v>
          </cell>
          <cell r="N675">
            <v>1</v>
          </cell>
          <cell r="O675" t="str">
            <v>R</v>
          </cell>
          <cell r="P675" t="str">
            <v>M</v>
          </cell>
          <cell r="Q675" t="str">
            <v>UREPB</v>
          </cell>
          <cell r="R675" t="str">
            <v>ABSU Customer Service Rep B</v>
          </cell>
          <cell r="S675" t="str">
            <v>ENP</v>
          </cell>
          <cell r="T675">
            <v>38</v>
          </cell>
          <cell r="U675">
            <v>201374</v>
          </cell>
          <cell r="V675">
            <v>26.55</v>
          </cell>
          <cell r="W675">
            <v>38.15</v>
          </cell>
          <cell r="X675">
            <v>52669.89</v>
          </cell>
          <cell r="Y675" t="str">
            <v>B</v>
          </cell>
          <cell r="Z675">
            <v>5</v>
          </cell>
          <cell r="AA675">
            <v>41274</v>
          </cell>
        </row>
        <row r="676">
          <cell r="A676">
            <v>68152</v>
          </cell>
          <cell r="B676" t="str">
            <v>Hanna,Derek J</v>
          </cell>
          <cell r="C676" t="str">
            <v>M</v>
          </cell>
          <cell r="D676">
            <v>21391</v>
          </cell>
          <cell r="E676">
            <v>29416</v>
          </cell>
          <cell r="G676" t="str">
            <v>EPC</v>
          </cell>
          <cell r="H676">
            <v>2602041310</v>
          </cell>
          <cell r="I676" t="str">
            <v>Projects and Engineering</v>
          </cell>
          <cell r="J676" t="str">
            <v>Mgr, Civil Eng &amp; Eng Services</v>
          </cell>
          <cell r="K676">
            <v>201942</v>
          </cell>
          <cell r="M676" t="str">
            <v>F</v>
          </cell>
          <cell r="N676">
            <v>1</v>
          </cell>
          <cell r="O676" t="str">
            <v>R</v>
          </cell>
          <cell r="P676" t="str">
            <v>M</v>
          </cell>
          <cell r="Q676">
            <v>8134</v>
          </cell>
          <cell r="R676" t="str">
            <v>Engineers:2nd spvr/spec:1 mgmt</v>
          </cell>
          <cell r="S676" t="str">
            <v>ENP</v>
          </cell>
          <cell r="T676" t="str">
            <v>EX</v>
          </cell>
          <cell r="U676">
            <v>9836</v>
          </cell>
          <cell r="V676">
            <v>80.552475000000001</v>
          </cell>
          <cell r="W676">
            <v>38.15</v>
          </cell>
          <cell r="X676">
            <v>159800</v>
          </cell>
          <cell r="Y676" t="str">
            <v>EN4</v>
          </cell>
          <cell r="Z676">
            <v>0</v>
          </cell>
          <cell r="AA676">
            <v>41330</v>
          </cell>
        </row>
        <row r="677">
          <cell r="A677">
            <v>132138</v>
          </cell>
          <cell r="B677" t="str">
            <v>Hansen,Jamie F</v>
          </cell>
          <cell r="C677" t="str">
            <v>F</v>
          </cell>
          <cell r="D677">
            <v>21739</v>
          </cell>
          <cell r="E677">
            <v>36094</v>
          </cell>
          <cell r="F677">
            <v>39713</v>
          </cell>
          <cell r="G677" t="str">
            <v>EEI</v>
          </cell>
          <cell r="H677">
            <v>2605075510</v>
          </cell>
          <cell r="I677" t="str">
            <v>Customer Contact</v>
          </cell>
          <cell r="J677" t="str">
            <v>PT - CSR Storefront</v>
          </cell>
          <cell r="K677">
            <v>200951</v>
          </cell>
          <cell r="M677" t="str">
            <v>P</v>
          </cell>
          <cell r="N677">
            <v>0.63</v>
          </cell>
          <cell r="O677" t="str">
            <v>R</v>
          </cell>
          <cell r="P677" t="str">
            <v>M</v>
          </cell>
          <cell r="Q677" t="str">
            <v>UREPBC</v>
          </cell>
          <cell r="R677" t="str">
            <v>ABSU Customer Service Rep BC</v>
          </cell>
          <cell r="S677" t="str">
            <v>ENP</v>
          </cell>
          <cell r="T677">
            <v>38</v>
          </cell>
          <cell r="U677">
            <v>201542</v>
          </cell>
          <cell r="V677">
            <v>28.85</v>
          </cell>
          <cell r="W677">
            <v>24</v>
          </cell>
          <cell r="X677">
            <v>36004.800000000003</v>
          </cell>
          <cell r="Y677" t="str">
            <v>BC</v>
          </cell>
          <cell r="Z677">
            <v>5</v>
          </cell>
          <cell r="AA677">
            <v>41274</v>
          </cell>
        </row>
        <row r="678">
          <cell r="A678">
            <v>62406</v>
          </cell>
          <cell r="B678" t="str">
            <v>Haraldson,Steve F</v>
          </cell>
          <cell r="C678" t="str">
            <v>M</v>
          </cell>
          <cell r="D678">
            <v>21375</v>
          </cell>
          <cell r="E678">
            <v>29012</v>
          </cell>
          <cell r="F678">
            <v>31553</v>
          </cell>
          <cell r="G678" t="str">
            <v>EPC</v>
          </cell>
          <cell r="H678">
            <v>2602043200</v>
          </cell>
          <cell r="I678" t="str">
            <v>System Control Centre</v>
          </cell>
          <cell r="J678" t="str">
            <v>Control Centre Trainer</v>
          </cell>
          <cell r="K678">
            <v>201963</v>
          </cell>
          <cell r="M678" t="str">
            <v>F</v>
          </cell>
          <cell r="N678">
            <v>1</v>
          </cell>
          <cell r="O678" t="str">
            <v>R</v>
          </cell>
          <cell r="P678" t="str">
            <v>M</v>
          </cell>
          <cell r="Q678">
            <v>3516</v>
          </cell>
          <cell r="R678" t="str">
            <v>System Operator (PL)(PSE)</v>
          </cell>
          <cell r="S678" t="str">
            <v>ENA</v>
          </cell>
          <cell r="T678" t="str">
            <v>EE</v>
          </cell>
          <cell r="U678">
            <v>101221</v>
          </cell>
          <cell r="V678">
            <v>52.91</v>
          </cell>
          <cell r="W678">
            <v>40</v>
          </cell>
          <cell r="X678">
            <v>110052.8</v>
          </cell>
          <cell r="Y678">
            <v>7</v>
          </cell>
          <cell r="Z678">
            <v>9</v>
          </cell>
          <cell r="AA678">
            <v>41274</v>
          </cell>
        </row>
        <row r="679">
          <cell r="A679">
            <v>141279</v>
          </cell>
          <cell r="B679" t="str">
            <v>Harder,Andrew</v>
          </cell>
          <cell r="C679" t="str">
            <v>M</v>
          </cell>
          <cell r="D679">
            <v>28445</v>
          </cell>
          <cell r="E679">
            <v>41218</v>
          </cell>
          <cell r="G679" t="str">
            <v>EEI</v>
          </cell>
          <cell r="H679">
            <v>2605075510</v>
          </cell>
          <cell r="I679" t="str">
            <v>Customer Contact</v>
          </cell>
          <cell r="J679" t="str">
            <v>Customer Service Rep</v>
          </cell>
          <cell r="K679">
            <v>200952</v>
          </cell>
          <cell r="M679" t="str">
            <v>F</v>
          </cell>
          <cell r="N679">
            <v>1</v>
          </cell>
          <cell r="O679" t="str">
            <v>R</v>
          </cell>
          <cell r="P679" t="str">
            <v>P</v>
          </cell>
          <cell r="Q679" t="str">
            <v>UREPB</v>
          </cell>
          <cell r="R679" t="str">
            <v>ABSU Customer Service Rep B</v>
          </cell>
          <cell r="S679" t="str">
            <v>ENP</v>
          </cell>
          <cell r="T679">
            <v>38</v>
          </cell>
          <cell r="U679">
            <v>201846</v>
          </cell>
          <cell r="V679">
            <v>22.57</v>
          </cell>
          <cell r="W679">
            <v>38.15</v>
          </cell>
          <cell r="X679">
            <v>44774.366000000002</v>
          </cell>
          <cell r="Y679" t="str">
            <v>B</v>
          </cell>
          <cell r="Z679">
            <v>2</v>
          </cell>
          <cell r="AA679">
            <v>41218</v>
          </cell>
        </row>
        <row r="680">
          <cell r="A680">
            <v>67558</v>
          </cell>
          <cell r="B680" t="str">
            <v>Hardie,Robert James</v>
          </cell>
          <cell r="C680" t="str">
            <v>M</v>
          </cell>
          <cell r="D680">
            <v>21865</v>
          </cell>
          <cell r="E680">
            <v>29397</v>
          </cell>
          <cell r="G680" t="str">
            <v>EPC</v>
          </cell>
          <cell r="H680">
            <v>2602043650</v>
          </cell>
          <cell r="I680" t="str">
            <v>Distribution Asset Management</v>
          </cell>
          <cell r="J680" t="str">
            <v>Equip Maintenance Planner</v>
          </cell>
          <cell r="K680">
            <v>200387</v>
          </cell>
          <cell r="M680" t="str">
            <v>F</v>
          </cell>
          <cell r="N680">
            <v>1</v>
          </cell>
          <cell r="O680" t="str">
            <v>R</v>
          </cell>
          <cell r="P680" t="str">
            <v>M</v>
          </cell>
          <cell r="Q680">
            <v>991</v>
          </cell>
          <cell r="R680" t="str">
            <v>Electrical Constr. Planner</v>
          </cell>
          <cell r="S680" t="str">
            <v>ENA</v>
          </cell>
          <cell r="T680" t="str">
            <v>EE</v>
          </cell>
          <cell r="U680">
            <v>100572</v>
          </cell>
          <cell r="V680">
            <v>51.38</v>
          </cell>
          <cell r="W680">
            <v>40</v>
          </cell>
          <cell r="X680">
            <v>106870.39999999999</v>
          </cell>
          <cell r="Y680">
            <v>3</v>
          </cell>
          <cell r="Z680">
            <v>9</v>
          </cell>
          <cell r="AA680">
            <v>41274</v>
          </cell>
        </row>
        <row r="681">
          <cell r="A681">
            <v>140598</v>
          </cell>
          <cell r="B681" t="str">
            <v>Hardman,Tim M</v>
          </cell>
          <cell r="C681" t="str">
            <v>M</v>
          </cell>
          <cell r="D681">
            <v>32998</v>
          </cell>
          <cell r="E681">
            <v>40827</v>
          </cell>
          <cell r="G681" t="str">
            <v>EEI</v>
          </cell>
          <cell r="H681">
            <v>2605075500</v>
          </cell>
          <cell r="I681" t="str">
            <v>Customer Care</v>
          </cell>
          <cell r="J681" t="str">
            <v>CSR-Outbound/Inbound</v>
          </cell>
          <cell r="K681">
            <v>200945</v>
          </cell>
          <cell r="M681" t="str">
            <v>F</v>
          </cell>
          <cell r="N681">
            <v>1</v>
          </cell>
          <cell r="O681" t="str">
            <v>R</v>
          </cell>
          <cell r="P681" t="str">
            <v>M</v>
          </cell>
          <cell r="Q681" t="str">
            <v>UREPBC</v>
          </cell>
          <cell r="R681" t="str">
            <v>ABSU Customer Service Rep BC</v>
          </cell>
          <cell r="S681" t="str">
            <v>ENP</v>
          </cell>
          <cell r="T681">
            <v>38</v>
          </cell>
          <cell r="U681">
            <v>202004</v>
          </cell>
          <cell r="V681">
            <v>25.97</v>
          </cell>
          <cell r="W681">
            <v>38.15</v>
          </cell>
          <cell r="X681">
            <v>51519.286</v>
          </cell>
          <cell r="Y681" t="str">
            <v>BC</v>
          </cell>
          <cell r="Z681">
            <v>3</v>
          </cell>
          <cell r="AA681">
            <v>41212</v>
          </cell>
        </row>
        <row r="682">
          <cell r="A682">
            <v>133171</v>
          </cell>
          <cell r="B682" t="str">
            <v>Hargreaves,Kevin J</v>
          </cell>
          <cell r="C682" t="str">
            <v>M</v>
          </cell>
          <cell r="D682">
            <v>26585</v>
          </cell>
          <cell r="E682">
            <v>36290</v>
          </cell>
          <cell r="F682">
            <v>39571</v>
          </cell>
          <cell r="G682" t="str">
            <v>EEI</v>
          </cell>
          <cell r="H682">
            <v>2605075250</v>
          </cell>
          <cell r="I682" t="str">
            <v>Revenue and Billing Operations</v>
          </cell>
          <cell r="J682" t="str">
            <v>Operations Analyst</v>
          </cell>
          <cell r="K682">
            <v>201423</v>
          </cell>
          <cell r="M682" t="str">
            <v>F</v>
          </cell>
          <cell r="N682">
            <v>1</v>
          </cell>
          <cell r="O682" t="str">
            <v>R</v>
          </cell>
          <cell r="P682" t="str">
            <v>M</v>
          </cell>
          <cell r="Q682" t="str">
            <v>ADME</v>
          </cell>
          <cell r="R682" t="str">
            <v>Administrator E</v>
          </cell>
          <cell r="S682" t="str">
            <v>ENP</v>
          </cell>
          <cell r="T682">
            <v>38</v>
          </cell>
          <cell r="U682">
            <v>201105</v>
          </cell>
          <cell r="V682">
            <v>37.200000000000003</v>
          </cell>
          <cell r="W682">
            <v>38.15</v>
          </cell>
          <cell r="X682">
            <v>73797.36</v>
          </cell>
          <cell r="Y682" t="str">
            <v>E</v>
          </cell>
          <cell r="Z682">
            <v>5</v>
          </cell>
          <cell r="AA682">
            <v>41274</v>
          </cell>
        </row>
        <row r="683">
          <cell r="A683">
            <v>138346</v>
          </cell>
          <cell r="B683" t="str">
            <v>Hargrove,Will</v>
          </cell>
          <cell r="C683" t="str">
            <v>M</v>
          </cell>
          <cell r="D683">
            <v>30808</v>
          </cell>
          <cell r="E683">
            <v>39202</v>
          </cell>
          <cell r="G683" t="str">
            <v>EPS</v>
          </cell>
          <cell r="H683">
            <v>2607057556</v>
          </cell>
          <cell r="I683" t="str">
            <v>Field Services</v>
          </cell>
          <cell r="J683" t="str">
            <v>Journeyman Power Lineman (PL)</v>
          </cell>
          <cell r="K683">
            <v>101313</v>
          </cell>
          <cell r="M683" t="str">
            <v>F</v>
          </cell>
          <cell r="N683">
            <v>1</v>
          </cell>
          <cell r="O683" t="str">
            <v>R</v>
          </cell>
          <cell r="P683" t="str">
            <v>M</v>
          </cell>
          <cell r="Q683">
            <v>3561</v>
          </cell>
          <cell r="R683" t="str">
            <v>Journeyman Power Lineman (PL)</v>
          </cell>
          <cell r="S683" t="str">
            <v>ENA</v>
          </cell>
          <cell r="T683" t="str">
            <v>EE</v>
          </cell>
          <cell r="U683">
            <v>100550</v>
          </cell>
          <cell r="V683">
            <v>48.04</v>
          </cell>
          <cell r="W683">
            <v>40</v>
          </cell>
          <cell r="X683">
            <v>99923.199999999997</v>
          </cell>
          <cell r="Y683">
            <v>1</v>
          </cell>
          <cell r="Z683">
            <v>9</v>
          </cell>
          <cell r="AA683">
            <v>41274</v>
          </cell>
        </row>
        <row r="684">
          <cell r="A684">
            <v>137876</v>
          </cell>
          <cell r="B684" t="str">
            <v>Harkness,Megan E.</v>
          </cell>
          <cell r="C684" t="str">
            <v>F</v>
          </cell>
          <cell r="D684">
            <v>29504</v>
          </cell>
          <cell r="E684">
            <v>38411</v>
          </cell>
          <cell r="G684" t="str">
            <v>EPS</v>
          </cell>
          <cell r="H684">
            <v>2607057554</v>
          </cell>
          <cell r="I684" t="str">
            <v>Business Controls</v>
          </cell>
          <cell r="J684" t="str">
            <v>Project Controls Schd Analyst</v>
          </cell>
          <cell r="K684">
            <v>200305</v>
          </cell>
          <cell r="M684" t="str">
            <v>F</v>
          </cell>
          <cell r="N684">
            <v>1</v>
          </cell>
          <cell r="O684" t="str">
            <v>R</v>
          </cell>
          <cell r="P684" t="str">
            <v>M</v>
          </cell>
          <cell r="Q684" t="str">
            <v>FBAB</v>
          </cell>
          <cell r="R684" t="str">
            <v>Financial Business Analyst B</v>
          </cell>
          <cell r="S684" t="str">
            <v>ENP</v>
          </cell>
          <cell r="T684">
            <v>38</v>
          </cell>
          <cell r="U684">
            <v>200330</v>
          </cell>
          <cell r="V684">
            <v>39.479999999999997</v>
          </cell>
          <cell r="W684">
            <v>38.15</v>
          </cell>
          <cell r="X684">
            <v>78320.423999999999</v>
          </cell>
          <cell r="Y684" t="str">
            <v>B</v>
          </cell>
          <cell r="Z684">
            <v>5</v>
          </cell>
          <cell r="AA684">
            <v>41274</v>
          </cell>
        </row>
        <row r="685">
          <cell r="A685">
            <v>83237</v>
          </cell>
          <cell r="B685" t="str">
            <v>Harley,Guy D</v>
          </cell>
          <cell r="C685" t="str">
            <v>M</v>
          </cell>
          <cell r="D685">
            <v>21985</v>
          </cell>
          <cell r="E685">
            <v>31306</v>
          </cell>
          <cell r="G685" t="str">
            <v>EPS</v>
          </cell>
          <cell r="H685">
            <v>2607057515</v>
          </cell>
          <cell r="I685" t="str">
            <v>Residential &amp; Commercial Devt</v>
          </cell>
          <cell r="J685" t="str">
            <v>Electrical Const. Planner</v>
          </cell>
          <cell r="K685">
            <v>200686</v>
          </cell>
          <cell r="M685" t="str">
            <v>F</v>
          </cell>
          <cell r="N685">
            <v>1</v>
          </cell>
          <cell r="O685" t="str">
            <v>R</v>
          </cell>
          <cell r="P685" t="str">
            <v>M</v>
          </cell>
          <cell r="Q685">
            <v>991</v>
          </cell>
          <cell r="R685" t="str">
            <v>Electrical Constr. Planner</v>
          </cell>
          <cell r="S685" t="str">
            <v>ENA</v>
          </cell>
          <cell r="T685" t="str">
            <v>EE</v>
          </cell>
          <cell r="U685">
            <v>200384</v>
          </cell>
          <cell r="V685">
            <v>51.38</v>
          </cell>
          <cell r="W685">
            <v>40</v>
          </cell>
          <cell r="X685">
            <v>106870.39999999999</v>
          </cell>
          <cell r="Y685">
            <v>3</v>
          </cell>
          <cell r="Z685">
            <v>9</v>
          </cell>
          <cell r="AA685">
            <v>41274</v>
          </cell>
        </row>
        <row r="686">
          <cell r="A686">
            <v>138669</v>
          </cell>
          <cell r="B686" t="str">
            <v>Harnden,Katie C</v>
          </cell>
          <cell r="C686" t="str">
            <v>F</v>
          </cell>
          <cell r="D686">
            <v>30341</v>
          </cell>
          <cell r="E686">
            <v>39571</v>
          </cell>
          <cell r="G686" t="str">
            <v>EEI</v>
          </cell>
          <cell r="H686">
            <v>2605075250</v>
          </cell>
          <cell r="I686" t="str">
            <v>Revenue and Billing Operations</v>
          </cell>
          <cell r="J686" t="str">
            <v>Contract Management Rep</v>
          </cell>
          <cell r="K686">
            <v>200950</v>
          </cell>
          <cell r="M686" t="str">
            <v>F</v>
          </cell>
          <cell r="N686">
            <v>1</v>
          </cell>
          <cell r="O686" t="str">
            <v>R</v>
          </cell>
          <cell r="P686" t="str">
            <v>M</v>
          </cell>
          <cell r="Q686" t="str">
            <v>UBILC</v>
          </cell>
          <cell r="R686" t="str">
            <v>ABSU Billing C</v>
          </cell>
          <cell r="S686" t="str">
            <v>ENP</v>
          </cell>
          <cell r="T686">
            <v>38</v>
          </cell>
          <cell r="U686">
            <v>201118</v>
          </cell>
          <cell r="V686">
            <v>31.16</v>
          </cell>
          <cell r="W686">
            <v>38.15</v>
          </cell>
          <cell r="X686">
            <v>61815.207999999999</v>
          </cell>
          <cell r="Y686" t="str">
            <v>C</v>
          </cell>
          <cell r="Z686">
            <v>5</v>
          </cell>
          <cell r="AA686">
            <v>41274</v>
          </cell>
        </row>
        <row r="687">
          <cell r="A687">
            <v>139370</v>
          </cell>
          <cell r="B687" t="str">
            <v>Harris,Robert</v>
          </cell>
          <cell r="C687" t="str">
            <v>M</v>
          </cell>
          <cell r="D687">
            <v>22094</v>
          </cell>
          <cell r="E687">
            <v>40183</v>
          </cell>
          <cell r="G687" t="str">
            <v>ENM</v>
          </cell>
          <cell r="H687">
            <v>2601078300</v>
          </cell>
          <cell r="I687" t="str">
            <v>Smart Grid HS &amp; Tech Fund</v>
          </cell>
          <cell r="J687" t="str">
            <v>VP, Distributed Generation</v>
          </cell>
          <cell r="K687">
            <v>200882</v>
          </cell>
          <cell r="M687" t="str">
            <v>F</v>
          </cell>
          <cell r="N687">
            <v>1</v>
          </cell>
          <cell r="O687" t="str">
            <v>R</v>
          </cell>
          <cell r="P687" t="str">
            <v>M</v>
          </cell>
          <cell r="Q687">
            <v>8240</v>
          </cell>
          <cell r="R687" t="str">
            <v>ENMAX Executive</v>
          </cell>
          <cell r="S687" t="str">
            <v>ENP</v>
          </cell>
          <cell r="T687" t="str">
            <v>EX</v>
          </cell>
          <cell r="U687">
            <v>200857</v>
          </cell>
          <cell r="V687">
            <v>93.255368000000004</v>
          </cell>
          <cell r="W687">
            <v>38.15</v>
          </cell>
          <cell r="X687">
            <v>184999.99900000001</v>
          </cell>
          <cell r="Z687">
            <v>0</v>
          </cell>
        </row>
        <row r="688">
          <cell r="A688">
            <v>141291</v>
          </cell>
          <cell r="B688" t="str">
            <v>Hartle,Joslyn</v>
          </cell>
          <cell r="C688" t="str">
            <v>F</v>
          </cell>
          <cell r="D688">
            <v>31500</v>
          </cell>
          <cell r="E688">
            <v>41218</v>
          </cell>
          <cell r="G688" t="str">
            <v>EEI</v>
          </cell>
          <cell r="H688">
            <v>2605075510</v>
          </cell>
          <cell r="I688" t="str">
            <v>Customer Contact</v>
          </cell>
          <cell r="J688" t="str">
            <v>Customer Service Rep</v>
          </cell>
          <cell r="K688">
            <v>200952</v>
          </cell>
          <cell r="M688" t="str">
            <v>F</v>
          </cell>
          <cell r="N688">
            <v>1</v>
          </cell>
          <cell r="O688" t="str">
            <v>R</v>
          </cell>
          <cell r="P688" t="str">
            <v>P</v>
          </cell>
          <cell r="Q688" t="str">
            <v>UREPB</v>
          </cell>
          <cell r="R688" t="str">
            <v>ABSU Customer Service Rep B</v>
          </cell>
          <cell r="S688" t="str">
            <v>ENP</v>
          </cell>
          <cell r="T688">
            <v>38</v>
          </cell>
          <cell r="U688">
            <v>201845</v>
          </cell>
          <cell r="V688">
            <v>21.24</v>
          </cell>
          <cell r="W688">
            <v>38.15</v>
          </cell>
          <cell r="X688">
            <v>42135.911999999997</v>
          </cell>
          <cell r="Y688" t="str">
            <v>B</v>
          </cell>
          <cell r="Z688">
            <v>1</v>
          </cell>
          <cell r="AA688">
            <v>41218</v>
          </cell>
        </row>
        <row r="689">
          <cell r="A689">
            <v>140733</v>
          </cell>
          <cell r="B689" t="str">
            <v>Hartlen,Charles</v>
          </cell>
          <cell r="C689" t="str">
            <v>M</v>
          </cell>
          <cell r="D689">
            <v>31196</v>
          </cell>
          <cell r="E689">
            <v>40917</v>
          </cell>
          <cell r="G689" t="str">
            <v>EPC</v>
          </cell>
          <cell r="H689">
            <v>2602043770</v>
          </cell>
          <cell r="I689" t="str">
            <v>Civil Eng. &amp; Eng. Serv</v>
          </cell>
          <cell r="J689" t="str">
            <v>Engineer In Training</v>
          </cell>
          <cell r="K689">
            <v>9836</v>
          </cell>
          <cell r="M689" t="str">
            <v>F</v>
          </cell>
          <cell r="N689">
            <v>1</v>
          </cell>
          <cell r="O689" t="str">
            <v>R</v>
          </cell>
          <cell r="P689" t="str">
            <v>M</v>
          </cell>
          <cell r="Q689">
            <v>8130</v>
          </cell>
          <cell r="R689" t="str">
            <v>Engineers:entry/development</v>
          </cell>
          <cell r="S689" t="str">
            <v>ENP</v>
          </cell>
          <cell r="T689" t="str">
            <v>EX</v>
          </cell>
          <cell r="U689">
            <v>201951</v>
          </cell>
          <cell r="V689">
            <v>37.693316000000003</v>
          </cell>
          <cell r="W689">
            <v>38.15</v>
          </cell>
          <cell r="X689">
            <v>74776</v>
          </cell>
          <cell r="Y689" t="str">
            <v>EN1</v>
          </cell>
          <cell r="Z689">
            <v>0</v>
          </cell>
        </row>
        <row r="690">
          <cell r="A690">
            <v>141099</v>
          </cell>
          <cell r="B690" t="str">
            <v>Harty,Thomas</v>
          </cell>
          <cell r="C690" t="str">
            <v>M</v>
          </cell>
          <cell r="D690">
            <v>28654</v>
          </cell>
          <cell r="E690">
            <v>41099</v>
          </cell>
          <cell r="G690" t="str">
            <v>EEC</v>
          </cell>
          <cell r="H690">
            <v>2604052130</v>
          </cell>
          <cell r="I690" t="str">
            <v>Small Commercials Mkts</v>
          </cell>
          <cell r="J690" t="str">
            <v>Team Lead, Commercial Accts</v>
          </cell>
          <cell r="K690">
            <v>200082</v>
          </cell>
          <cell r="M690" t="str">
            <v>F</v>
          </cell>
          <cell r="N690">
            <v>1</v>
          </cell>
          <cell r="O690" t="str">
            <v>R</v>
          </cell>
          <cell r="P690" t="str">
            <v>M</v>
          </cell>
          <cell r="Q690">
            <v>8192</v>
          </cell>
          <cell r="R690" t="str">
            <v>Mktg/Sales - 1st Lvl Spvr/Spec</v>
          </cell>
          <cell r="S690" t="str">
            <v>ENP</v>
          </cell>
          <cell r="T690" t="str">
            <v>EX</v>
          </cell>
          <cell r="U690">
            <v>201861</v>
          </cell>
          <cell r="V690">
            <v>27.976610999999998</v>
          </cell>
          <cell r="W690">
            <v>38.15</v>
          </cell>
          <cell r="X690">
            <v>55500.000999999997</v>
          </cell>
          <cell r="Y690" t="str">
            <v>MS3</v>
          </cell>
          <cell r="Z690">
            <v>0</v>
          </cell>
          <cell r="AA690">
            <v>41330</v>
          </cell>
        </row>
        <row r="691">
          <cell r="A691">
            <v>135656</v>
          </cell>
          <cell r="B691" t="str">
            <v>Hassanali,Roohila</v>
          </cell>
          <cell r="C691" t="str">
            <v>F</v>
          </cell>
          <cell r="D691">
            <v>28616</v>
          </cell>
          <cell r="E691">
            <v>36703</v>
          </cell>
          <cell r="F691">
            <v>38902</v>
          </cell>
          <cell r="G691" t="str">
            <v>EEC</v>
          </cell>
          <cell r="H691">
            <v>2604052390</v>
          </cell>
          <cell r="I691" t="str">
            <v>Customer Care</v>
          </cell>
          <cell r="J691" t="str">
            <v>Operations Analyst Retail</v>
          </cell>
          <cell r="K691">
            <v>200460</v>
          </cell>
          <cell r="M691" t="str">
            <v>F</v>
          </cell>
          <cell r="N691">
            <v>1</v>
          </cell>
          <cell r="O691" t="str">
            <v>R</v>
          </cell>
          <cell r="P691" t="str">
            <v>M</v>
          </cell>
          <cell r="Q691">
            <v>8202</v>
          </cell>
          <cell r="R691" t="str">
            <v>Operations:1st Lvl Spvr/Spec</v>
          </cell>
          <cell r="S691" t="str">
            <v>ENP</v>
          </cell>
          <cell r="T691" t="str">
            <v>EX</v>
          </cell>
          <cell r="U691">
            <v>200764</v>
          </cell>
          <cell r="V691">
            <v>47.988709</v>
          </cell>
          <cell r="W691">
            <v>38.15</v>
          </cell>
          <cell r="X691">
            <v>95200.001000000004</v>
          </cell>
          <cell r="Y691" t="str">
            <v>OP3</v>
          </cell>
          <cell r="Z691">
            <v>0</v>
          </cell>
          <cell r="AA691">
            <v>41330</v>
          </cell>
        </row>
        <row r="692">
          <cell r="A692">
            <v>138115</v>
          </cell>
          <cell r="B692" t="str">
            <v>Hasselback,Travis S</v>
          </cell>
          <cell r="C692" t="str">
            <v>M</v>
          </cell>
          <cell r="D692">
            <v>29469</v>
          </cell>
          <cell r="E692">
            <v>38852</v>
          </cell>
          <cell r="G692" t="str">
            <v>EPC</v>
          </cell>
          <cell r="H692">
            <v>2602041140</v>
          </cell>
          <cell r="I692" t="str">
            <v>T&amp;N - Network Operations</v>
          </cell>
          <cell r="J692" t="str">
            <v>LT-Assistant Sys Operator Trne</v>
          </cell>
          <cell r="K692">
            <v>201963</v>
          </cell>
          <cell r="M692" t="str">
            <v>F</v>
          </cell>
          <cell r="N692">
            <v>1</v>
          </cell>
          <cell r="O692" t="str">
            <v>R</v>
          </cell>
          <cell r="P692" t="str">
            <v>M</v>
          </cell>
          <cell r="Q692">
            <v>3492</v>
          </cell>
          <cell r="R692" t="str">
            <v>ASO Trainee (PL)(PSE)</v>
          </cell>
          <cell r="S692" t="str">
            <v>ENA</v>
          </cell>
          <cell r="T692" t="str">
            <v>EE</v>
          </cell>
          <cell r="U692">
            <v>90002401</v>
          </cell>
          <cell r="V692">
            <v>49.28</v>
          </cell>
          <cell r="W692">
            <v>40</v>
          </cell>
          <cell r="X692">
            <v>102502.39999999999</v>
          </cell>
          <cell r="Y692">
            <v>9</v>
          </cell>
          <cell r="Z692">
            <v>9</v>
          </cell>
          <cell r="AA692">
            <v>41274</v>
          </cell>
        </row>
        <row r="693">
          <cell r="A693">
            <v>137924</v>
          </cell>
          <cell r="B693" t="str">
            <v>Hatter,Trevor A.</v>
          </cell>
          <cell r="C693" t="str">
            <v>M</v>
          </cell>
          <cell r="D693">
            <v>30073</v>
          </cell>
          <cell r="E693">
            <v>38490</v>
          </cell>
          <cell r="G693" t="str">
            <v>EPC</v>
          </cell>
          <cell r="H693">
            <v>2602041125</v>
          </cell>
          <cell r="I693" t="str">
            <v>Transmission - High Bay</v>
          </cell>
          <cell r="J693" t="str">
            <v>Journeyman PSE</v>
          </cell>
          <cell r="K693">
            <v>10506</v>
          </cell>
          <cell r="M693" t="str">
            <v>F</v>
          </cell>
          <cell r="N693">
            <v>1</v>
          </cell>
          <cell r="O693" t="str">
            <v>R</v>
          </cell>
          <cell r="P693" t="str">
            <v>M</v>
          </cell>
          <cell r="Q693">
            <v>3494</v>
          </cell>
          <cell r="R693" t="str">
            <v>Journeyman PSE - Station (PSE)</v>
          </cell>
          <cell r="S693" t="str">
            <v>ENA</v>
          </cell>
          <cell r="T693" t="str">
            <v>EE</v>
          </cell>
          <cell r="U693">
            <v>10721</v>
          </cell>
          <cell r="V693">
            <v>48.04</v>
          </cell>
          <cell r="W693">
            <v>40</v>
          </cell>
          <cell r="X693">
            <v>99923.199999999997</v>
          </cell>
          <cell r="Y693">
            <v>1</v>
          </cell>
          <cell r="Z693">
            <v>9</v>
          </cell>
          <cell r="AA693">
            <v>41274</v>
          </cell>
        </row>
        <row r="694">
          <cell r="A694">
            <v>138495</v>
          </cell>
          <cell r="B694" t="str">
            <v>Haubert,Robert G</v>
          </cell>
          <cell r="C694" t="str">
            <v>M</v>
          </cell>
          <cell r="D694">
            <v>28313</v>
          </cell>
          <cell r="E694">
            <v>39412</v>
          </cell>
          <cell r="G694" t="str">
            <v>EPC</v>
          </cell>
          <cell r="H694">
            <v>2602043400</v>
          </cell>
          <cell r="I694" t="str">
            <v>Distribution - Trades</v>
          </cell>
          <cell r="J694" t="str">
            <v>Journeyman (PLT)</v>
          </cell>
          <cell r="K694">
            <v>201933</v>
          </cell>
          <cell r="M694" t="str">
            <v>F</v>
          </cell>
          <cell r="N694">
            <v>1</v>
          </cell>
          <cell r="O694" t="str">
            <v>R</v>
          </cell>
          <cell r="P694" t="str">
            <v>M</v>
          </cell>
          <cell r="Q694">
            <v>3561</v>
          </cell>
          <cell r="R694" t="str">
            <v>Journeyman Power Lineman (PL)</v>
          </cell>
          <cell r="S694" t="str">
            <v>ENA</v>
          </cell>
          <cell r="T694" t="str">
            <v>EE</v>
          </cell>
          <cell r="U694">
            <v>11643</v>
          </cell>
          <cell r="V694">
            <v>48.04</v>
          </cell>
          <cell r="W694">
            <v>40</v>
          </cell>
          <cell r="X694">
            <v>99923.199999999997</v>
          </cell>
          <cell r="Y694">
            <v>1</v>
          </cell>
          <cell r="Z694">
            <v>9</v>
          </cell>
          <cell r="AA694">
            <v>41274</v>
          </cell>
        </row>
        <row r="695">
          <cell r="A695">
            <v>136444</v>
          </cell>
          <cell r="B695" t="str">
            <v>Hauck,Debbie</v>
          </cell>
          <cell r="C695" t="str">
            <v>F</v>
          </cell>
          <cell r="D695">
            <v>21430</v>
          </cell>
          <cell r="E695">
            <v>36893</v>
          </cell>
          <cell r="F695">
            <v>39013</v>
          </cell>
          <cell r="G695" t="str">
            <v>ENM</v>
          </cell>
          <cell r="H695">
            <v>2603033300</v>
          </cell>
          <cell r="I695" t="str">
            <v>Enterprise PMO</v>
          </cell>
          <cell r="J695" t="str">
            <v>Business Analyst</v>
          </cell>
          <cell r="K695">
            <v>201325</v>
          </cell>
          <cell r="M695" t="str">
            <v>F</v>
          </cell>
          <cell r="N695">
            <v>1</v>
          </cell>
          <cell r="O695" t="str">
            <v>R</v>
          </cell>
          <cell r="P695" t="str">
            <v>M</v>
          </cell>
          <cell r="Q695">
            <v>8231</v>
          </cell>
          <cell r="R695" t="str">
            <v>Analytical:1st Lv Spvr/Special</v>
          </cell>
          <cell r="S695" t="str">
            <v>ENP</v>
          </cell>
          <cell r="T695" t="str">
            <v>EX</v>
          </cell>
          <cell r="U695">
            <v>200941</v>
          </cell>
          <cell r="V695">
            <v>52.727088999999999</v>
          </cell>
          <cell r="W695">
            <v>38.15</v>
          </cell>
          <cell r="X695">
            <v>104599.999</v>
          </cell>
          <cell r="Y695" t="str">
            <v>AN3</v>
          </cell>
          <cell r="Z695">
            <v>0</v>
          </cell>
          <cell r="AA695">
            <v>41330</v>
          </cell>
        </row>
        <row r="696">
          <cell r="A696">
            <v>141316</v>
          </cell>
          <cell r="B696" t="str">
            <v>Hauser,Matthias W</v>
          </cell>
          <cell r="C696" t="str">
            <v>M</v>
          </cell>
          <cell r="D696">
            <v>26301</v>
          </cell>
          <cell r="E696">
            <v>41232</v>
          </cell>
          <cell r="G696" t="str">
            <v>EPC</v>
          </cell>
          <cell r="H696">
            <v>2602041140</v>
          </cell>
          <cell r="I696" t="str">
            <v>T&amp;N - Network Operations</v>
          </cell>
          <cell r="J696" t="str">
            <v>Journeyman Powerline Tech</v>
          </cell>
          <cell r="K696">
            <v>201948</v>
          </cell>
          <cell r="M696" t="str">
            <v>F</v>
          </cell>
          <cell r="N696">
            <v>1</v>
          </cell>
          <cell r="O696" t="str">
            <v>R</v>
          </cell>
          <cell r="P696" t="str">
            <v>P</v>
          </cell>
          <cell r="Q696">
            <v>3561</v>
          </cell>
          <cell r="R696" t="str">
            <v>Journeyman Power Lineman (PL)</v>
          </cell>
          <cell r="S696" t="str">
            <v>ENA</v>
          </cell>
          <cell r="T696" t="str">
            <v>EE</v>
          </cell>
          <cell r="U696">
            <v>202075</v>
          </cell>
          <cell r="V696">
            <v>48.04</v>
          </cell>
          <cell r="W696">
            <v>40</v>
          </cell>
          <cell r="X696">
            <v>99923.199999999997</v>
          </cell>
          <cell r="Y696">
            <v>1</v>
          </cell>
          <cell r="Z696">
            <v>9</v>
          </cell>
          <cell r="AA696">
            <v>41274</v>
          </cell>
        </row>
        <row r="697">
          <cell r="A697">
            <v>140258</v>
          </cell>
          <cell r="B697" t="str">
            <v>Hauta,Jay M</v>
          </cell>
          <cell r="C697" t="str">
            <v>M</v>
          </cell>
          <cell r="D697">
            <v>32022</v>
          </cell>
          <cell r="E697">
            <v>40679</v>
          </cell>
          <cell r="G697" t="str">
            <v>EPC</v>
          </cell>
          <cell r="H697">
            <v>2602043720</v>
          </cell>
          <cell r="I697" t="str">
            <v>Apprentice Development TRANS</v>
          </cell>
          <cell r="J697" t="str">
            <v>Apprentice (PSE)</v>
          </cell>
          <cell r="K697">
            <v>201966</v>
          </cell>
          <cell r="M697" t="str">
            <v>F</v>
          </cell>
          <cell r="N697">
            <v>1</v>
          </cell>
          <cell r="O697" t="str">
            <v>R</v>
          </cell>
          <cell r="P697" t="str">
            <v>M</v>
          </cell>
          <cell r="Q697">
            <v>2723</v>
          </cell>
          <cell r="R697" t="str">
            <v>Apprentice Power System Electr</v>
          </cell>
          <cell r="S697" t="str">
            <v>ENA</v>
          </cell>
          <cell r="T697" t="str">
            <v>EE</v>
          </cell>
          <cell r="U697">
            <v>101464</v>
          </cell>
          <cell r="V697">
            <v>36.03</v>
          </cell>
          <cell r="W697">
            <v>40</v>
          </cell>
          <cell r="X697">
            <v>74942.399999999994</v>
          </cell>
          <cell r="Y697">
            <v>6</v>
          </cell>
          <cell r="Z697">
            <v>3</v>
          </cell>
          <cell r="AA697">
            <v>41045</v>
          </cell>
        </row>
        <row r="698">
          <cell r="A698">
            <v>134418</v>
          </cell>
          <cell r="B698" t="str">
            <v>Hawrelko,Ken</v>
          </cell>
          <cell r="C698" t="str">
            <v>M</v>
          </cell>
          <cell r="D698">
            <v>23188</v>
          </cell>
          <cell r="E698">
            <v>36529</v>
          </cell>
          <cell r="G698" t="str">
            <v>EPC</v>
          </cell>
          <cell r="H698">
            <v>2602040000</v>
          </cell>
          <cell r="I698" t="str">
            <v>VP Power</v>
          </cell>
          <cell r="J698" t="str">
            <v>VP, Field Services</v>
          </cell>
          <cell r="K698">
            <v>8035</v>
          </cell>
          <cell r="M698" t="str">
            <v>F</v>
          </cell>
          <cell r="N698">
            <v>1</v>
          </cell>
          <cell r="O698" t="str">
            <v>R</v>
          </cell>
          <cell r="P698" t="str">
            <v>M</v>
          </cell>
          <cell r="Q698">
            <v>8240</v>
          </cell>
          <cell r="R698" t="str">
            <v>ENMAX Executive</v>
          </cell>
          <cell r="S698" t="str">
            <v>ENP</v>
          </cell>
          <cell r="T698" t="str">
            <v>EX</v>
          </cell>
          <cell r="U698">
            <v>201924</v>
          </cell>
          <cell r="V698">
            <v>102.328864</v>
          </cell>
          <cell r="W698">
            <v>38.15</v>
          </cell>
          <cell r="X698">
            <v>203000</v>
          </cell>
          <cell r="Z698">
            <v>0</v>
          </cell>
        </row>
        <row r="699">
          <cell r="A699">
            <v>137281</v>
          </cell>
          <cell r="B699" t="str">
            <v>Head,Dax</v>
          </cell>
          <cell r="C699" t="str">
            <v>M</v>
          </cell>
          <cell r="D699">
            <v>28921</v>
          </cell>
          <cell r="E699">
            <v>37340</v>
          </cell>
          <cell r="F699">
            <v>37781</v>
          </cell>
          <cell r="G699" t="str">
            <v>ENM</v>
          </cell>
          <cell r="H699">
            <v>2603033210</v>
          </cell>
          <cell r="I699" t="str">
            <v>IT Client Services</v>
          </cell>
          <cell r="J699" t="str">
            <v>TL - Deskside Support Services</v>
          </cell>
          <cell r="K699">
            <v>200415</v>
          </cell>
          <cell r="M699" t="str">
            <v>F</v>
          </cell>
          <cell r="N699">
            <v>1</v>
          </cell>
          <cell r="O699" t="str">
            <v>R</v>
          </cell>
          <cell r="P699" t="str">
            <v>M</v>
          </cell>
          <cell r="Q699">
            <v>8162</v>
          </cell>
          <cell r="R699" t="str">
            <v>Info Systems:1st Spvr/Spec</v>
          </cell>
          <cell r="S699" t="str">
            <v>ENP</v>
          </cell>
          <cell r="T699" t="str">
            <v>EX</v>
          </cell>
          <cell r="U699">
            <v>201918</v>
          </cell>
          <cell r="V699">
            <v>55.297913000000001</v>
          </cell>
          <cell r="W699">
            <v>38.15</v>
          </cell>
          <cell r="X699">
            <v>109700</v>
          </cell>
          <cell r="Y699" t="str">
            <v>IS3</v>
          </cell>
          <cell r="Z699">
            <v>0</v>
          </cell>
          <cell r="AA699">
            <v>41330</v>
          </cell>
        </row>
        <row r="700">
          <cell r="A700">
            <v>139979</v>
          </cell>
          <cell r="B700" t="str">
            <v>Healey,Laurie M</v>
          </cell>
          <cell r="C700" t="str">
            <v>F</v>
          </cell>
          <cell r="D700">
            <v>23844</v>
          </cell>
          <cell r="E700">
            <v>40525</v>
          </cell>
          <cell r="G700" t="str">
            <v>ENM</v>
          </cell>
          <cell r="H700">
            <v>2603023300</v>
          </cell>
          <cell r="I700" t="str">
            <v>Compliance</v>
          </cell>
          <cell r="J700" t="str">
            <v>Corporate Responsibility Spec.</v>
          </cell>
          <cell r="K700">
            <v>9767</v>
          </cell>
          <cell r="M700" t="str">
            <v>F</v>
          </cell>
          <cell r="N700">
            <v>1</v>
          </cell>
          <cell r="O700" t="str">
            <v>R</v>
          </cell>
          <cell r="P700" t="str">
            <v>M</v>
          </cell>
          <cell r="Q700">
            <v>8248</v>
          </cell>
          <cell r="R700" t="str">
            <v>Environment - 1st Level Supv</v>
          </cell>
          <cell r="S700" t="str">
            <v>ENP</v>
          </cell>
          <cell r="T700" t="str">
            <v>EX</v>
          </cell>
          <cell r="U700">
            <v>201949</v>
          </cell>
          <cell r="V700">
            <v>52.172598000000001</v>
          </cell>
          <cell r="W700">
            <v>38.15</v>
          </cell>
          <cell r="X700">
            <v>103500</v>
          </cell>
          <cell r="Y700" t="str">
            <v>EV3</v>
          </cell>
          <cell r="Z700">
            <v>0</v>
          </cell>
          <cell r="AA700">
            <v>41330</v>
          </cell>
        </row>
        <row r="701">
          <cell r="A701">
            <v>139073</v>
          </cell>
          <cell r="B701" t="str">
            <v>Hearns,Nicole D</v>
          </cell>
          <cell r="C701" t="str">
            <v>F</v>
          </cell>
          <cell r="D701">
            <v>28452</v>
          </cell>
          <cell r="E701">
            <v>39720</v>
          </cell>
          <cell r="G701" t="str">
            <v>EEI</v>
          </cell>
          <cell r="H701">
            <v>2605075510</v>
          </cell>
          <cell r="I701" t="str">
            <v>Customer Contact</v>
          </cell>
          <cell r="J701" t="str">
            <v>CSR Support Rep</v>
          </cell>
          <cell r="K701">
            <v>90002476</v>
          </cell>
          <cell r="M701" t="str">
            <v>F</v>
          </cell>
          <cell r="N701">
            <v>1</v>
          </cell>
          <cell r="O701" t="str">
            <v>R</v>
          </cell>
          <cell r="P701" t="str">
            <v>M</v>
          </cell>
          <cell r="Q701" t="str">
            <v>UREPC</v>
          </cell>
          <cell r="R701" t="str">
            <v>ABSU Customer Service Rep C</v>
          </cell>
          <cell r="S701" t="str">
            <v>ENP</v>
          </cell>
          <cell r="T701">
            <v>38</v>
          </cell>
          <cell r="U701">
            <v>201538</v>
          </cell>
          <cell r="V701">
            <v>31.16</v>
          </cell>
          <cell r="W701">
            <v>38.15</v>
          </cell>
          <cell r="X701">
            <v>61815.207999999999</v>
          </cell>
          <cell r="Y701" t="str">
            <v>C</v>
          </cell>
          <cell r="Z701">
            <v>5</v>
          </cell>
          <cell r="AA701">
            <v>41274</v>
          </cell>
        </row>
        <row r="702">
          <cell r="A702">
            <v>141058</v>
          </cell>
          <cell r="B702" t="str">
            <v>Hebert,Mark</v>
          </cell>
          <cell r="C702" t="str">
            <v>M</v>
          </cell>
          <cell r="D702">
            <v>27097</v>
          </cell>
          <cell r="E702">
            <v>41078</v>
          </cell>
          <cell r="G702" t="str">
            <v>EEC</v>
          </cell>
          <cell r="H702">
            <v>2604052390</v>
          </cell>
          <cell r="I702" t="str">
            <v>Customer Care</v>
          </cell>
          <cell r="J702" t="str">
            <v>Comm.Mrkts. Optim. Specialist</v>
          </cell>
          <cell r="K702">
            <v>201849</v>
          </cell>
          <cell r="M702" t="str">
            <v>F</v>
          </cell>
          <cell r="N702">
            <v>1</v>
          </cell>
          <cell r="O702" t="str">
            <v>R</v>
          </cell>
          <cell r="P702" t="str">
            <v>M</v>
          </cell>
          <cell r="Q702">
            <v>8231</v>
          </cell>
          <cell r="R702" t="str">
            <v>Analytical:1st Lv Spvr/Special</v>
          </cell>
          <cell r="S702" t="str">
            <v>ENP</v>
          </cell>
          <cell r="T702" t="str">
            <v>EX</v>
          </cell>
          <cell r="U702">
            <v>202024</v>
          </cell>
          <cell r="V702">
            <v>47.081358999999999</v>
          </cell>
          <cell r="W702">
            <v>38.15</v>
          </cell>
          <cell r="X702">
            <v>93400</v>
          </cell>
          <cell r="Y702" t="str">
            <v>AN3</v>
          </cell>
          <cell r="Z702">
            <v>0</v>
          </cell>
          <cell r="AA702">
            <v>41330</v>
          </cell>
        </row>
        <row r="703">
          <cell r="A703">
            <v>69405</v>
          </cell>
          <cell r="B703" t="str">
            <v>Heighes,Marilyn Anne</v>
          </cell>
          <cell r="C703" t="str">
            <v>F</v>
          </cell>
          <cell r="D703">
            <v>23239</v>
          </cell>
          <cell r="E703">
            <v>29549</v>
          </cell>
          <cell r="G703" t="str">
            <v>EPC</v>
          </cell>
          <cell r="H703">
            <v>2602046120</v>
          </cell>
          <cell r="I703" t="str">
            <v>GIS and Circuits</v>
          </cell>
          <cell r="J703" t="str">
            <v>Computer Draftsperson</v>
          </cell>
          <cell r="K703">
            <v>9831</v>
          </cell>
          <cell r="M703" t="str">
            <v>F</v>
          </cell>
          <cell r="N703">
            <v>1</v>
          </cell>
          <cell r="O703" t="str">
            <v>R</v>
          </cell>
          <cell r="P703" t="str">
            <v>M</v>
          </cell>
          <cell r="Q703" t="str">
            <v>DRFC</v>
          </cell>
          <cell r="R703" t="str">
            <v>Drafter C</v>
          </cell>
          <cell r="S703" t="str">
            <v>ENP</v>
          </cell>
          <cell r="T703">
            <v>38</v>
          </cell>
          <cell r="U703">
            <v>9462</v>
          </cell>
          <cell r="V703">
            <v>40.43</v>
          </cell>
          <cell r="W703">
            <v>38.15</v>
          </cell>
          <cell r="X703">
            <v>80205.034</v>
          </cell>
          <cell r="Y703" t="str">
            <v>C</v>
          </cell>
          <cell r="Z703">
            <v>5</v>
          </cell>
          <cell r="AA703">
            <v>41274</v>
          </cell>
        </row>
        <row r="704">
          <cell r="A704">
            <v>138733</v>
          </cell>
          <cell r="B704" t="str">
            <v>Heikkila,Adam L</v>
          </cell>
          <cell r="C704" t="str">
            <v>M</v>
          </cell>
          <cell r="D704">
            <v>29661</v>
          </cell>
          <cell r="E704">
            <v>39571</v>
          </cell>
          <cell r="G704" t="str">
            <v>EEI</v>
          </cell>
          <cell r="H704">
            <v>2605075510</v>
          </cell>
          <cell r="I704" t="str">
            <v>Customer Contact</v>
          </cell>
          <cell r="J704" t="str">
            <v>LT-TL,Support Team</v>
          </cell>
          <cell r="K704">
            <v>201134</v>
          </cell>
          <cell r="M704" t="str">
            <v>F</v>
          </cell>
          <cell r="N704">
            <v>1</v>
          </cell>
          <cell r="O704" t="str">
            <v>R</v>
          </cell>
          <cell r="P704" t="str">
            <v>M</v>
          </cell>
          <cell r="Q704">
            <v>8615</v>
          </cell>
          <cell r="R704" t="str">
            <v>Cust Serv 1st Levl Supv.Spec</v>
          </cell>
          <cell r="S704" t="str">
            <v>ENP</v>
          </cell>
          <cell r="T704" t="str">
            <v>EX</v>
          </cell>
          <cell r="U704">
            <v>90002476</v>
          </cell>
          <cell r="V704">
            <v>32.261316999999998</v>
          </cell>
          <cell r="W704">
            <v>38.15</v>
          </cell>
          <cell r="X704">
            <v>64000.000999999997</v>
          </cell>
          <cell r="Y704" t="str">
            <v>CS3</v>
          </cell>
          <cell r="Z704">
            <v>0</v>
          </cell>
          <cell r="AA704">
            <v>41211</v>
          </cell>
        </row>
        <row r="705">
          <cell r="A705">
            <v>138612</v>
          </cell>
          <cell r="B705" t="str">
            <v>Heinrich,Rainer M</v>
          </cell>
          <cell r="C705" t="str">
            <v>M</v>
          </cell>
          <cell r="D705">
            <v>20052</v>
          </cell>
          <cell r="E705">
            <v>39559</v>
          </cell>
          <cell r="G705" t="str">
            <v>EEI</v>
          </cell>
          <cell r="H705">
            <v>2605075510</v>
          </cell>
          <cell r="I705" t="str">
            <v>Customer Contact</v>
          </cell>
          <cell r="J705" t="str">
            <v>Customer Service Rep</v>
          </cell>
          <cell r="K705">
            <v>201816</v>
          </cell>
          <cell r="M705" t="str">
            <v>F</v>
          </cell>
          <cell r="N705">
            <v>1</v>
          </cell>
          <cell r="O705" t="str">
            <v>R</v>
          </cell>
          <cell r="P705" t="str">
            <v>M</v>
          </cell>
          <cell r="Q705" t="str">
            <v>UREPB</v>
          </cell>
          <cell r="R705" t="str">
            <v>ABSU Customer Service Rep B</v>
          </cell>
          <cell r="S705" t="str">
            <v>ENP</v>
          </cell>
          <cell r="T705">
            <v>38</v>
          </cell>
          <cell r="U705">
            <v>201037</v>
          </cell>
          <cell r="V705">
            <v>26.55</v>
          </cell>
          <cell r="W705">
            <v>38.15</v>
          </cell>
          <cell r="X705">
            <v>52669.89</v>
          </cell>
          <cell r="Y705" t="str">
            <v>B</v>
          </cell>
          <cell r="Z705">
            <v>5</v>
          </cell>
          <cell r="AA705">
            <v>41274</v>
          </cell>
        </row>
        <row r="706">
          <cell r="A706">
            <v>141163</v>
          </cell>
          <cell r="B706" t="str">
            <v>Heinrichs,Brian G</v>
          </cell>
          <cell r="C706" t="str">
            <v>M</v>
          </cell>
          <cell r="D706">
            <v>26642</v>
          </cell>
          <cell r="E706">
            <v>41148</v>
          </cell>
          <cell r="G706" t="str">
            <v>EPC</v>
          </cell>
          <cell r="H706">
            <v>2602041140</v>
          </cell>
          <cell r="I706" t="str">
            <v>T&amp;N - Network Operations</v>
          </cell>
          <cell r="J706" t="str">
            <v>Journeyman Power Lineman (PL)</v>
          </cell>
          <cell r="K706">
            <v>9860</v>
          </cell>
          <cell r="M706" t="str">
            <v>F</v>
          </cell>
          <cell r="N706">
            <v>1</v>
          </cell>
          <cell r="O706" t="str">
            <v>R</v>
          </cell>
          <cell r="P706" t="str">
            <v>P</v>
          </cell>
          <cell r="Q706">
            <v>3561</v>
          </cell>
          <cell r="R706" t="str">
            <v>Journeyman Power Lineman (PL)</v>
          </cell>
          <cell r="S706" t="str">
            <v>ENA</v>
          </cell>
          <cell r="T706" t="str">
            <v>EE</v>
          </cell>
          <cell r="U706">
            <v>9862</v>
          </cell>
          <cell r="V706">
            <v>48.04</v>
          </cell>
          <cell r="W706">
            <v>40</v>
          </cell>
          <cell r="X706">
            <v>99923.199999999997</v>
          </cell>
          <cell r="Y706">
            <v>1</v>
          </cell>
          <cell r="Z706">
            <v>9</v>
          </cell>
          <cell r="AA706">
            <v>41316</v>
          </cell>
        </row>
        <row r="707">
          <cell r="A707">
            <v>135895</v>
          </cell>
          <cell r="B707" t="str">
            <v>Heintz,Howard A</v>
          </cell>
          <cell r="C707" t="str">
            <v>M</v>
          </cell>
          <cell r="D707">
            <v>25380</v>
          </cell>
          <cell r="E707">
            <v>36746</v>
          </cell>
          <cell r="F707">
            <v>40924</v>
          </cell>
          <cell r="G707" t="str">
            <v>EEC</v>
          </cell>
          <cell r="H707">
            <v>2604052305</v>
          </cell>
          <cell r="I707" t="str">
            <v>Pricing and Structured Product</v>
          </cell>
          <cell r="J707" t="str">
            <v>Mgr, Commercial Structuring</v>
          </cell>
          <cell r="K707">
            <v>9926</v>
          </cell>
          <cell r="M707" t="str">
            <v>F</v>
          </cell>
          <cell r="N707">
            <v>1</v>
          </cell>
          <cell r="O707" t="str">
            <v>R</v>
          </cell>
          <cell r="P707" t="str">
            <v>M</v>
          </cell>
          <cell r="Q707">
            <v>8232</v>
          </cell>
          <cell r="R707" t="str">
            <v>Analytical:2 Lv Spvr/Spec 1Mgm</v>
          </cell>
          <cell r="S707" t="str">
            <v>ENP</v>
          </cell>
          <cell r="T707" t="str">
            <v>EX</v>
          </cell>
          <cell r="U707">
            <v>200822</v>
          </cell>
          <cell r="V707">
            <v>70.168363999999997</v>
          </cell>
          <cell r="W707">
            <v>38.15</v>
          </cell>
          <cell r="X707">
            <v>139200.00099999999</v>
          </cell>
          <cell r="Y707" t="str">
            <v>AN4</v>
          </cell>
          <cell r="Z707">
            <v>0</v>
          </cell>
          <cell r="AA707">
            <v>41330</v>
          </cell>
        </row>
        <row r="708">
          <cell r="A708">
            <v>138210</v>
          </cell>
          <cell r="B708" t="str">
            <v>Hembroff,Jesse</v>
          </cell>
          <cell r="C708" t="str">
            <v>M</v>
          </cell>
          <cell r="D708">
            <v>30260</v>
          </cell>
          <cell r="E708">
            <v>38965</v>
          </cell>
          <cell r="G708" t="str">
            <v>EPC</v>
          </cell>
          <cell r="H708">
            <v>2602045710</v>
          </cell>
          <cell r="I708" t="str">
            <v>MDM-Meter Reading</v>
          </cell>
          <cell r="J708" t="str">
            <v>Field Representative</v>
          </cell>
          <cell r="K708">
            <v>200086</v>
          </cell>
          <cell r="M708" t="str">
            <v>F</v>
          </cell>
          <cell r="N708">
            <v>1</v>
          </cell>
          <cell r="O708" t="str">
            <v>R</v>
          </cell>
          <cell r="P708" t="str">
            <v>M</v>
          </cell>
          <cell r="Q708" t="str">
            <v>FLDA</v>
          </cell>
          <cell r="R708" t="str">
            <v>Field Rep / Meter Reader I</v>
          </cell>
          <cell r="S708" t="str">
            <v>ENP</v>
          </cell>
          <cell r="T708">
            <v>38</v>
          </cell>
          <cell r="U708">
            <v>200206</v>
          </cell>
          <cell r="V708">
            <v>29.87</v>
          </cell>
          <cell r="W708">
            <v>38.15</v>
          </cell>
          <cell r="X708">
            <v>59256.106</v>
          </cell>
          <cell r="Y708" t="str">
            <v>A</v>
          </cell>
          <cell r="Z708">
            <v>5</v>
          </cell>
          <cell r="AA708">
            <v>41274</v>
          </cell>
        </row>
        <row r="709">
          <cell r="A709">
            <v>138052</v>
          </cell>
          <cell r="B709" t="str">
            <v>Hemstock,Robert N</v>
          </cell>
          <cell r="C709" t="str">
            <v>M</v>
          </cell>
          <cell r="D709">
            <v>23209</v>
          </cell>
          <cell r="E709">
            <v>38777</v>
          </cell>
          <cell r="G709" t="str">
            <v>ENM</v>
          </cell>
          <cell r="H709">
            <v>2600010000</v>
          </cell>
          <cell r="I709" t="str">
            <v>CEO Office</v>
          </cell>
          <cell r="J709" t="str">
            <v>EVP,Regulatory &amp; Legal Serv.</v>
          </cell>
          <cell r="K709">
            <v>8000</v>
          </cell>
          <cell r="M709" t="str">
            <v>F</v>
          </cell>
          <cell r="N709">
            <v>1</v>
          </cell>
          <cell r="O709" t="str">
            <v>R</v>
          </cell>
          <cell r="P709" t="str">
            <v>M</v>
          </cell>
          <cell r="Q709">
            <v>8240</v>
          </cell>
          <cell r="R709" t="str">
            <v>ENMAX Executive</v>
          </cell>
          <cell r="S709" t="str">
            <v>ENP</v>
          </cell>
          <cell r="T709" t="str">
            <v>EX</v>
          </cell>
          <cell r="U709">
            <v>9767</v>
          </cell>
          <cell r="V709">
            <v>171.13620299999999</v>
          </cell>
          <cell r="W709">
            <v>38.15</v>
          </cell>
          <cell r="X709">
            <v>339500</v>
          </cell>
          <cell r="Z709">
            <v>0</v>
          </cell>
        </row>
        <row r="710">
          <cell r="A710">
            <v>137761</v>
          </cell>
          <cell r="B710" t="str">
            <v>Heng,Ivy C.</v>
          </cell>
          <cell r="C710" t="str">
            <v>F</v>
          </cell>
          <cell r="D710">
            <v>21470</v>
          </cell>
          <cell r="E710">
            <v>38103</v>
          </cell>
          <cell r="G710" t="str">
            <v>EEC</v>
          </cell>
          <cell r="H710">
            <v>2604052304</v>
          </cell>
          <cell r="I710" t="str">
            <v>Retail Energy Finance</v>
          </cell>
          <cell r="J710" t="str">
            <v>Retail Financial Accountant</v>
          </cell>
          <cell r="K710">
            <v>100453</v>
          </cell>
          <cell r="M710" t="str">
            <v>F</v>
          </cell>
          <cell r="N710">
            <v>1</v>
          </cell>
          <cell r="O710" t="str">
            <v>R</v>
          </cell>
          <cell r="P710" t="str">
            <v>M</v>
          </cell>
          <cell r="Q710" t="str">
            <v>ACCC</v>
          </cell>
          <cell r="R710" t="str">
            <v>Accountant C</v>
          </cell>
          <cell r="S710" t="str">
            <v>ENP</v>
          </cell>
          <cell r="T710">
            <v>38</v>
          </cell>
          <cell r="U710">
            <v>9798</v>
          </cell>
          <cell r="V710">
            <v>47.39</v>
          </cell>
          <cell r="W710">
            <v>38.15</v>
          </cell>
          <cell r="X710">
            <v>94012.282000000007</v>
          </cell>
          <cell r="Y710" t="str">
            <v>C</v>
          </cell>
          <cell r="Z710">
            <v>6</v>
          </cell>
          <cell r="AA710">
            <v>40179</v>
          </cell>
        </row>
        <row r="711">
          <cell r="A711">
            <v>136919</v>
          </cell>
          <cell r="B711" t="str">
            <v>Hennessey,Chris P.</v>
          </cell>
          <cell r="C711" t="str">
            <v>M</v>
          </cell>
          <cell r="D711">
            <v>26241</v>
          </cell>
          <cell r="E711">
            <v>37039</v>
          </cell>
          <cell r="F711">
            <v>37306</v>
          </cell>
          <cell r="G711" t="str">
            <v>EPC</v>
          </cell>
          <cell r="H711">
            <v>2602043400</v>
          </cell>
          <cell r="I711" t="str">
            <v>Distribution - Trades</v>
          </cell>
          <cell r="J711" t="str">
            <v>Coord, Distribution (PL)</v>
          </cell>
          <cell r="K711">
            <v>201933</v>
          </cell>
          <cell r="M711" t="str">
            <v>F</v>
          </cell>
          <cell r="N711">
            <v>1</v>
          </cell>
          <cell r="O711" t="str">
            <v>R</v>
          </cell>
          <cell r="P711" t="str">
            <v>M</v>
          </cell>
          <cell r="Q711">
            <v>3976</v>
          </cell>
          <cell r="R711" t="str">
            <v>Coordinator (PL)(PSE)</v>
          </cell>
          <cell r="S711" t="str">
            <v>ENA</v>
          </cell>
          <cell r="T711" t="str">
            <v>EE</v>
          </cell>
          <cell r="U711">
            <v>201907</v>
          </cell>
          <cell r="V711">
            <v>53.88</v>
          </cell>
          <cell r="W711">
            <v>40</v>
          </cell>
          <cell r="X711">
            <v>112070.39999999999</v>
          </cell>
          <cell r="Y711">
            <v>5</v>
          </cell>
          <cell r="Z711">
            <v>9</v>
          </cell>
          <cell r="AA711">
            <v>41274</v>
          </cell>
        </row>
        <row r="712">
          <cell r="A712">
            <v>138950</v>
          </cell>
          <cell r="B712" t="str">
            <v>Henry,Yu-Jo (Maurine)</v>
          </cell>
          <cell r="C712" t="str">
            <v>F</v>
          </cell>
          <cell r="D712">
            <v>29555</v>
          </cell>
          <cell r="E712">
            <v>39643</v>
          </cell>
          <cell r="G712" t="str">
            <v>EEI</v>
          </cell>
          <cell r="H712">
            <v>2605075250</v>
          </cell>
          <cell r="I712" t="str">
            <v>Revenue and Billing Operations</v>
          </cell>
          <cell r="J712" t="str">
            <v>Billing Representative</v>
          </cell>
          <cell r="K712">
            <v>201575</v>
          </cell>
          <cell r="M712" t="str">
            <v>F</v>
          </cell>
          <cell r="N712">
            <v>1</v>
          </cell>
          <cell r="O712" t="str">
            <v>R</v>
          </cell>
          <cell r="P712" t="str">
            <v>M</v>
          </cell>
          <cell r="Q712" t="str">
            <v>UBILB</v>
          </cell>
          <cell r="R712" t="str">
            <v>ABSU Billing B</v>
          </cell>
          <cell r="S712" t="str">
            <v>ENP</v>
          </cell>
          <cell r="T712">
            <v>38</v>
          </cell>
          <cell r="U712">
            <v>201343</v>
          </cell>
          <cell r="V712">
            <v>26.55</v>
          </cell>
          <cell r="W712">
            <v>38.15</v>
          </cell>
          <cell r="X712">
            <v>52669.89</v>
          </cell>
          <cell r="Y712" t="str">
            <v>B</v>
          </cell>
          <cell r="Z712">
            <v>5</v>
          </cell>
          <cell r="AA712">
            <v>41274</v>
          </cell>
        </row>
        <row r="713">
          <cell r="A713">
            <v>137890</v>
          </cell>
          <cell r="B713" t="str">
            <v>Herman,Ken E</v>
          </cell>
          <cell r="C713" t="str">
            <v>M</v>
          </cell>
          <cell r="D713">
            <v>23706</v>
          </cell>
          <cell r="E713">
            <v>38440</v>
          </cell>
          <cell r="G713" t="str">
            <v>EPC</v>
          </cell>
          <cell r="H713">
            <v>2602041600</v>
          </cell>
          <cell r="I713" t="str">
            <v>System &amp; Equipment Engineering</v>
          </cell>
          <cell r="J713" t="str">
            <v>Equip Maintenance Planner</v>
          </cell>
          <cell r="K713">
            <v>200387</v>
          </cell>
          <cell r="M713" t="str">
            <v>F</v>
          </cell>
          <cell r="N713">
            <v>1</v>
          </cell>
          <cell r="O713" t="str">
            <v>R</v>
          </cell>
          <cell r="P713" t="str">
            <v>M</v>
          </cell>
          <cell r="Q713">
            <v>991</v>
          </cell>
          <cell r="R713" t="str">
            <v>Electrical Constr. Planner</v>
          </cell>
          <cell r="S713" t="str">
            <v>ENA</v>
          </cell>
          <cell r="T713" t="str">
            <v>EE</v>
          </cell>
          <cell r="U713">
            <v>100571</v>
          </cell>
          <cell r="V713">
            <v>51.38</v>
          </cell>
          <cell r="W713">
            <v>40</v>
          </cell>
          <cell r="X713">
            <v>106870.39999999999</v>
          </cell>
          <cell r="Y713">
            <v>3</v>
          </cell>
          <cell r="Z713">
            <v>9</v>
          </cell>
          <cell r="AA713">
            <v>41274</v>
          </cell>
        </row>
        <row r="714">
          <cell r="A714">
            <v>138589</v>
          </cell>
          <cell r="B714" t="str">
            <v>Hesby,Clifford</v>
          </cell>
          <cell r="C714" t="str">
            <v>M</v>
          </cell>
          <cell r="D714">
            <v>25475</v>
          </cell>
          <cell r="E714">
            <v>39571</v>
          </cell>
          <cell r="G714" t="str">
            <v>EEI</v>
          </cell>
          <cell r="H714">
            <v>2605075510</v>
          </cell>
          <cell r="I714" t="str">
            <v>Customer Contact</v>
          </cell>
          <cell r="J714" t="str">
            <v>Customer Care Rep</v>
          </cell>
          <cell r="K714">
            <v>202000</v>
          </cell>
          <cell r="M714" t="str">
            <v>F</v>
          </cell>
          <cell r="N714">
            <v>1</v>
          </cell>
          <cell r="O714" t="str">
            <v>R</v>
          </cell>
          <cell r="P714" t="str">
            <v>M</v>
          </cell>
          <cell r="Q714" t="str">
            <v>UREPBC</v>
          </cell>
          <cell r="R714" t="str">
            <v>ABSU Customer Service Rep BC</v>
          </cell>
          <cell r="S714" t="str">
            <v>ENP</v>
          </cell>
          <cell r="T714">
            <v>38</v>
          </cell>
          <cell r="U714">
            <v>201454</v>
          </cell>
          <cell r="V714">
            <v>28.85</v>
          </cell>
          <cell r="W714">
            <v>38.15</v>
          </cell>
          <cell r="X714">
            <v>57232.63</v>
          </cell>
          <cell r="Y714" t="str">
            <v>BC</v>
          </cell>
          <cell r="Z714">
            <v>5</v>
          </cell>
          <cell r="AA714">
            <v>41325</v>
          </cell>
        </row>
        <row r="715">
          <cell r="A715">
            <v>136280</v>
          </cell>
          <cell r="B715" t="str">
            <v>Hesch,Kirk R.</v>
          </cell>
          <cell r="C715" t="str">
            <v>M</v>
          </cell>
          <cell r="D715">
            <v>28373</v>
          </cell>
          <cell r="E715">
            <v>36843</v>
          </cell>
          <cell r="G715" t="str">
            <v>EPC</v>
          </cell>
          <cell r="H715">
            <v>2602043230</v>
          </cell>
          <cell r="I715" t="str">
            <v>Trouble Response</v>
          </cell>
          <cell r="J715" t="str">
            <v>Troubleman(Pl)/Leadhand</v>
          </cell>
          <cell r="K715">
            <v>9858</v>
          </cell>
          <cell r="M715" t="str">
            <v>F</v>
          </cell>
          <cell r="N715">
            <v>1</v>
          </cell>
          <cell r="O715" t="str">
            <v>R</v>
          </cell>
          <cell r="P715" t="str">
            <v>M</v>
          </cell>
          <cell r="Q715">
            <v>3569</v>
          </cell>
          <cell r="R715" t="str">
            <v>Leadhand 1st Line response(PL)</v>
          </cell>
          <cell r="S715" t="str">
            <v>ENA</v>
          </cell>
          <cell r="T715" t="str">
            <v>EE</v>
          </cell>
          <cell r="U715">
            <v>11685</v>
          </cell>
          <cell r="V715">
            <v>50.56</v>
          </cell>
          <cell r="W715">
            <v>40</v>
          </cell>
          <cell r="X715">
            <v>105164.8</v>
          </cell>
          <cell r="Y715">
            <v>2</v>
          </cell>
          <cell r="Z715">
            <v>9</v>
          </cell>
          <cell r="AA715">
            <v>41274</v>
          </cell>
        </row>
        <row r="716">
          <cell r="A716">
            <v>139282</v>
          </cell>
          <cell r="B716" t="str">
            <v>Hicks,Bruce A</v>
          </cell>
          <cell r="C716" t="str">
            <v>M</v>
          </cell>
          <cell r="D716">
            <v>19816</v>
          </cell>
          <cell r="E716">
            <v>39979</v>
          </cell>
          <cell r="G716" t="str">
            <v>ENM</v>
          </cell>
          <cell r="H716">
            <v>2601032300</v>
          </cell>
          <cell r="I716" t="str">
            <v>Supply Chain Management</v>
          </cell>
          <cell r="J716" t="str">
            <v>Buyer</v>
          </cell>
          <cell r="K716">
            <v>201730</v>
          </cell>
          <cell r="M716" t="str">
            <v>F</v>
          </cell>
          <cell r="N716">
            <v>1</v>
          </cell>
          <cell r="O716" t="str">
            <v>R</v>
          </cell>
          <cell r="P716" t="str">
            <v>M</v>
          </cell>
          <cell r="Q716" t="str">
            <v>SCMC</v>
          </cell>
          <cell r="R716" t="str">
            <v>Supply Chain C</v>
          </cell>
          <cell r="S716" t="str">
            <v>ENP</v>
          </cell>
          <cell r="T716">
            <v>38</v>
          </cell>
          <cell r="U716">
            <v>201609</v>
          </cell>
          <cell r="V716">
            <v>50.14</v>
          </cell>
          <cell r="W716">
            <v>38.15</v>
          </cell>
          <cell r="X716">
            <v>99467.732000000004</v>
          </cell>
          <cell r="Y716" t="str">
            <v>C</v>
          </cell>
          <cell r="Z716">
            <v>5</v>
          </cell>
          <cell r="AA716">
            <v>41274</v>
          </cell>
        </row>
        <row r="717">
          <cell r="A717">
            <v>101779</v>
          </cell>
          <cell r="B717" t="str">
            <v>Hicks,Wade K</v>
          </cell>
          <cell r="C717" t="str">
            <v>M</v>
          </cell>
          <cell r="D717">
            <v>23168</v>
          </cell>
          <cell r="E717">
            <v>31980</v>
          </cell>
          <cell r="G717" t="str">
            <v>EPC</v>
          </cell>
          <cell r="H717">
            <v>2602043500</v>
          </cell>
          <cell r="I717" t="str">
            <v>1st Line Response</v>
          </cell>
          <cell r="J717" t="str">
            <v>LH Locator U/Grd Cable PL/PSE</v>
          </cell>
          <cell r="K717">
            <v>9859</v>
          </cell>
          <cell r="M717" t="str">
            <v>F</v>
          </cell>
          <cell r="N717">
            <v>1</v>
          </cell>
          <cell r="O717" t="str">
            <v>R</v>
          </cell>
          <cell r="P717" t="str">
            <v>M</v>
          </cell>
          <cell r="Q717">
            <v>3480</v>
          </cell>
          <cell r="R717" t="str">
            <v>LH Locator U/Grd Cable PL/PSE</v>
          </cell>
          <cell r="S717" t="str">
            <v>ENA</v>
          </cell>
          <cell r="T717" t="str">
            <v>EE</v>
          </cell>
          <cell r="U717">
            <v>200010</v>
          </cell>
          <cell r="V717">
            <v>50.56</v>
          </cell>
          <cell r="W717">
            <v>40</v>
          </cell>
          <cell r="X717">
            <v>105164.8</v>
          </cell>
          <cell r="Y717">
            <v>2</v>
          </cell>
          <cell r="Z717">
            <v>9</v>
          </cell>
          <cell r="AA717">
            <v>41274</v>
          </cell>
        </row>
        <row r="718">
          <cell r="A718">
            <v>138175</v>
          </cell>
          <cell r="B718" t="str">
            <v>Higa,Tyler</v>
          </cell>
          <cell r="C718" t="str">
            <v>M</v>
          </cell>
          <cell r="D718">
            <v>28752</v>
          </cell>
          <cell r="E718">
            <v>38902</v>
          </cell>
          <cell r="F718">
            <v>39188</v>
          </cell>
          <cell r="G718" t="str">
            <v>EPC</v>
          </cell>
          <cell r="H718">
            <v>2602043400</v>
          </cell>
          <cell r="I718" t="str">
            <v>Distribution - Trades</v>
          </cell>
          <cell r="J718" t="str">
            <v>Journeyman (PLT)</v>
          </cell>
          <cell r="K718">
            <v>9860</v>
          </cell>
          <cell r="M718" t="str">
            <v>F</v>
          </cell>
          <cell r="N718">
            <v>1</v>
          </cell>
          <cell r="O718" t="str">
            <v>R</v>
          </cell>
          <cell r="P718" t="str">
            <v>M</v>
          </cell>
          <cell r="Q718">
            <v>3561</v>
          </cell>
          <cell r="R718" t="str">
            <v>Journeyman Power Lineman (PL)</v>
          </cell>
          <cell r="S718" t="str">
            <v>ENA</v>
          </cell>
          <cell r="T718" t="str">
            <v>EE</v>
          </cell>
          <cell r="U718">
            <v>11473</v>
          </cell>
          <cell r="V718">
            <v>48.04</v>
          </cell>
          <cell r="W718">
            <v>40</v>
          </cell>
          <cell r="X718">
            <v>99923.199999999997</v>
          </cell>
          <cell r="Y718">
            <v>1</v>
          </cell>
          <cell r="Z718">
            <v>9</v>
          </cell>
          <cell r="AA718">
            <v>41274</v>
          </cell>
        </row>
        <row r="719">
          <cell r="A719">
            <v>136296</v>
          </cell>
          <cell r="B719" t="str">
            <v>Hildebrandt,Kurtis</v>
          </cell>
          <cell r="C719" t="str">
            <v>M</v>
          </cell>
          <cell r="D719">
            <v>26849</v>
          </cell>
          <cell r="E719">
            <v>36852</v>
          </cell>
          <cell r="G719" t="str">
            <v>ENM</v>
          </cell>
          <cell r="H719">
            <v>2603022400</v>
          </cell>
          <cell r="I719" t="str">
            <v>Regulatory Affairs-Power</v>
          </cell>
          <cell r="J719" t="str">
            <v>Mgr, Applications</v>
          </cell>
          <cell r="K719">
            <v>200623</v>
          </cell>
          <cell r="M719" t="str">
            <v>F</v>
          </cell>
          <cell r="N719">
            <v>1</v>
          </cell>
          <cell r="O719" t="str">
            <v>R</v>
          </cell>
          <cell r="P719" t="str">
            <v>M</v>
          </cell>
          <cell r="Q719">
            <v>8223</v>
          </cell>
          <cell r="R719" t="str">
            <v>REGULATY AFF:2 SPVR/SPEC:1 MGT</v>
          </cell>
          <cell r="S719" t="str">
            <v>ENP</v>
          </cell>
          <cell r="T719" t="str">
            <v>EX</v>
          </cell>
          <cell r="U719">
            <v>200513</v>
          </cell>
          <cell r="V719">
            <v>73.848169999999996</v>
          </cell>
          <cell r="W719">
            <v>38.15</v>
          </cell>
          <cell r="X719">
            <v>146500</v>
          </cell>
          <cell r="Y719" t="str">
            <v>RA4</v>
          </cell>
          <cell r="Z719">
            <v>0</v>
          </cell>
          <cell r="AA719">
            <v>41330</v>
          </cell>
        </row>
        <row r="720">
          <cell r="A720">
            <v>100038</v>
          </cell>
          <cell r="B720" t="str">
            <v>Hill,Jon S</v>
          </cell>
          <cell r="C720" t="str">
            <v>M</v>
          </cell>
          <cell r="D720">
            <v>20459</v>
          </cell>
          <cell r="E720">
            <v>31573</v>
          </cell>
          <cell r="G720" t="str">
            <v>EPC</v>
          </cell>
          <cell r="H720">
            <v>2602043500</v>
          </cell>
          <cell r="I720" t="str">
            <v>1st Line Response</v>
          </cell>
          <cell r="J720" t="str">
            <v>Geomatics Engineer</v>
          </cell>
          <cell r="K720">
            <v>201964</v>
          </cell>
          <cell r="M720" t="str">
            <v>F</v>
          </cell>
          <cell r="N720">
            <v>1</v>
          </cell>
          <cell r="O720" t="str">
            <v>R</v>
          </cell>
          <cell r="P720" t="str">
            <v>M</v>
          </cell>
          <cell r="Q720">
            <v>8201</v>
          </cell>
          <cell r="R720" t="str">
            <v>Operations:Working Level</v>
          </cell>
          <cell r="S720" t="str">
            <v>ENP</v>
          </cell>
          <cell r="T720" t="str">
            <v>EX</v>
          </cell>
          <cell r="U720">
            <v>9880</v>
          </cell>
          <cell r="V720">
            <v>44.812984999999998</v>
          </cell>
          <cell r="W720">
            <v>38.15</v>
          </cell>
          <cell r="X720">
            <v>88900</v>
          </cell>
          <cell r="Y720" t="str">
            <v>OP2</v>
          </cell>
          <cell r="Z720">
            <v>0</v>
          </cell>
          <cell r="AA720">
            <v>41330</v>
          </cell>
        </row>
        <row r="721">
          <cell r="A721">
            <v>139012</v>
          </cell>
          <cell r="B721" t="str">
            <v>Hill,Kristine D</v>
          </cell>
          <cell r="C721" t="str">
            <v>F</v>
          </cell>
          <cell r="D721">
            <v>32663</v>
          </cell>
          <cell r="E721">
            <v>39678</v>
          </cell>
          <cell r="G721" t="str">
            <v>EEI</v>
          </cell>
          <cell r="H721">
            <v>2605075510</v>
          </cell>
          <cell r="I721" t="str">
            <v>Customer Contact</v>
          </cell>
          <cell r="J721" t="str">
            <v>PT-Customer Service Rep</v>
          </cell>
          <cell r="K721">
            <v>201554</v>
          </cell>
          <cell r="M721" t="str">
            <v>P</v>
          </cell>
          <cell r="N721">
            <v>0.52</v>
          </cell>
          <cell r="O721" t="str">
            <v>R</v>
          </cell>
          <cell r="P721" t="str">
            <v>M</v>
          </cell>
          <cell r="Q721" t="str">
            <v>UREPB</v>
          </cell>
          <cell r="R721" t="str">
            <v>ABSU Customer Service Rep B</v>
          </cell>
          <cell r="S721" t="str">
            <v>ENP</v>
          </cell>
          <cell r="T721">
            <v>38</v>
          </cell>
          <cell r="U721">
            <v>201403</v>
          </cell>
          <cell r="V721">
            <v>26.55</v>
          </cell>
          <cell r="W721">
            <v>20</v>
          </cell>
          <cell r="X721">
            <v>27612</v>
          </cell>
          <cell r="Y721" t="str">
            <v>B</v>
          </cell>
          <cell r="Z721">
            <v>5</v>
          </cell>
          <cell r="AA721">
            <v>41274</v>
          </cell>
        </row>
        <row r="722">
          <cell r="A722">
            <v>141026</v>
          </cell>
          <cell r="B722" t="str">
            <v>Hilts,Brendon J</v>
          </cell>
          <cell r="C722" t="str">
            <v>M</v>
          </cell>
          <cell r="D722">
            <v>24401</v>
          </cell>
          <cell r="E722">
            <v>41057</v>
          </cell>
          <cell r="G722" t="str">
            <v>ENM</v>
          </cell>
          <cell r="H722">
            <v>2603033210</v>
          </cell>
          <cell r="I722" t="str">
            <v>IT Client Services</v>
          </cell>
          <cell r="J722" t="str">
            <v>Service Desk Analyst</v>
          </cell>
          <cell r="K722">
            <v>201917</v>
          </cell>
          <cell r="M722" t="str">
            <v>F</v>
          </cell>
          <cell r="N722">
            <v>1</v>
          </cell>
          <cell r="O722" t="str">
            <v>R</v>
          </cell>
          <cell r="P722" t="str">
            <v>M</v>
          </cell>
          <cell r="Q722" t="str">
            <v>USSB</v>
          </cell>
          <cell r="R722" t="str">
            <v>User Services B</v>
          </cell>
          <cell r="S722" t="str">
            <v>ENP</v>
          </cell>
          <cell r="T722">
            <v>38</v>
          </cell>
          <cell r="U722">
            <v>101400</v>
          </cell>
          <cell r="V722">
            <v>34.57</v>
          </cell>
          <cell r="W722">
            <v>38.15</v>
          </cell>
          <cell r="X722">
            <v>68579.966</v>
          </cell>
          <cell r="Y722" t="str">
            <v>B</v>
          </cell>
          <cell r="Z722">
            <v>2</v>
          </cell>
          <cell r="AA722">
            <v>41057</v>
          </cell>
        </row>
        <row r="723">
          <cell r="A723">
            <v>138142</v>
          </cell>
          <cell r="B723" t="str">
            <v>Hindley,Jamie J</v>
          </cell>
          <cell r="C723" t="str">
            <v>M</v>
          </cell>
          <cell r="D723">
            <v>28669</v>
          </cell>
          <cell r="E723">
            <v>38873</v>
          </cell>
          <cell r="F723">
            <v>40602</v>
          </cell>
          <cell r="G723" t="str">
            <v>EPS</v>
          </cell>
          <cell r="H723">
            <v>2607057556</v>
          </cell>
          <cell r="I723" t="str">
            <v>Field Services</v>
          </cell>
          <cell r="J723" t="str">
            <v>Journeyman Power Lineman (PLT)</v>
          </cell>
          <cell r="K723">
            <v>9872</v>
          </cell>
          <cell r="M723" t="str">
            <v>F</v>
          </cell>
          <cell r="N723">
            <v>1</v>
          </cell>
          <cell r="O723" t="str">
            <v>R</v>
          </cell>
          <cell r="P723" t="str">
            <v>M</v>
          </cell>
          <cell r="Q723">
            <v>3561</v>
          </cell>
          <cell r="R723" t="str">
            <v>Journeyman Power Lineman (PL)</v>
          </cell>
          <cell r="S723" t="str">
            <v>ENA</v>
          </cell>
          <cell r="T723" t="str">
            <v>EE</v>
          </cell>
          <cell r="U723">
            <v>11222</v>
          </cell>
          <cell r="V723">
            <v>48.04</v>
          </cell>
          <cell r="W723">
            <v>40</v>
          </cell>
          <cell r="X723">
            <v>99923.199999999997</v>
          </cell>
          <cell r="Y723">
            <v>1</v>
          </cell>
          <cell r="Z723">
            <v>9</v>
          </cell>
          <cell r="AA723">
            <v>41274</v>
          </cell>
        </row>
        <row r="724">
          <cell r="A724">
            <v>138721</v>
          </cell>
          <cell r="B724" t="str">
            <v>Hirji,Nadeem S</v>
          </cell>
          <cell r="C724" t="str">
            <v>M</v>
          </cell>
          <cell r="D724">
            <v>31035</v>
          </cell>
          <cell r="E724">
            <v>39571</v>
          </cell>
          <cell r="G724" t="str">
            <v>EEI</v>
          </cell>
          <cell r="H724">
            <v>2605075510</v>
          </cell>
          <cell r="I724" t="str">
            <v>Customer Contact</v>
          </cell>
          <cell r="J724" t="str">
            <v>Customer Service Rep</v>
          </cell>
          <cell r="K724">
            <v>200952</v>
          </cell>
          <cell r="M724" t="str">
            <v>F</v>
          </cell>
          <cell r="N724">
            <v>1</v>
          </cell>
          <cell r="O724" t="str">
            <v>R</v>
          </cell>
          <cell r="P724" t="str">
            <v>M</v>
          </cell>
          <cell r="Q724" t="str">
            <v>UREPB</v>
          </cell>
          <cell r="R724" t="str">
            <v>ABSU Customer Service Rep B</v>
          </cell>
          <cell r="S724" t="str">
            <v>ENP</v>
          </cell>
          <cell r="T724">
            <v>38</v>
          </cell>
          <cell r="U724">
            <v>201885</v>
          </cell>
          <cell r="V724">
            <v>26.55</v>
          </cell>
          <cell r="W724">
            <v>38.15</v>
          </cell>
          <cell r="X724">
            <v>52669.89</v>
          </cell>
          <cell r="Y724" t="str">
            <v>B</v>
          </cell>
          <cell r="Z724">
            <v>5</v>
          </cell>
          <cell r="AA724">
            <v>41288</v>
          </cell>
        </row>
        <row r="725">
          <cell r="A725">
            <v>139475</v>
          </cell>
          <cell r="B725" t="str">
            <v>Hirtle,Dionne</v>
          </cell>
          <cell r="C725" t="str">
            <v>F</v>
          </cell>
          <cell r="D725">
            <v>29177</v>
          </cell>
          <cell r="E725">
            <v>40343</v>
          </cell>
          <cell r="G725" t="str">
            <v>ENM</v>
          </cell>
          <cell r="H725">
            <v>2603024000</v>
          </cell>
          <cell r="I725" t="str">
            <v>Gov. and Shareholder Relations</v>
          </cell>
          <cell r="J725" t="str">
            <v>Corporate Secretariat Analyst</v>
          </cell>
          <cell r="K725">
            <v>100588</v>
          </cell>
          <cell r="M725" t="str">
            <v>F</v>
          </cell>
          <cell r="N725">
            <v>1</v>
          </cell>
          <cell r="O725" t="str">
            <v>R</v>
          </cell>
          <cell r="P725" t="str">
            <v>M</v>
          </cell>
          <cell r="Q725">
            <v>8101</v>
          </cell>
          <cell r="R725" t="str">
            <v>Administrative-working level</v>
          </cell>
          <cell r="S725" t="str">
            <v>ENP</v>
          </cell>
          <cell r="T725" t="str">
            <v>EX</v>
          </cell>
          <cell r="U725">
            <v>201787</v>
          </cell>
          <cell r="V725">
            <v>39.570520999999999</v>
          </cell>
          <cell r="W725">
            <v>38.15</v>
          </cell>
          <cell r="X725">
            <v>78500</v>
          </cell>
          <cell r="Y725" t="str">
            <v>AD2</v>
          </cell>
          <cell r="Z725">
            <v>0</v>
          </cell>
          <cell r="AA725">
            <v>41330</v>
          </cell>
        </row>
        <row r="726">
          <cell r="A726">
            <v>141059</v>
          </cell>
          <cell r="B726" t="str">
            <v>Hiscox,Tara M</v>
          </cell>
          <cell r="C726" t="str">
            <v>F</v>
          </cell>
          <cell r="D726">
            <v>30748</v>
          </cell>
          <cell r="E726">
            <v>41078</v>
          </cell>
          <cell r="G726" t="str">
            <v>EPC</v>
          </cell>
          <cell r="H726">
            <v>2602040032</v>
          </cell>
          <cell r="I726" t="str">
            <v>Engineers in Training (Other)</v>
          </cell>
          <cell r="J726" t="str">
            <v>Electrical Eng in Training</v>
          </cell>
          <cell r="K726">
            <v>200954</v>
          </cell>
          <cell r="M726" t="str">
            <v>F</v>
          </cell>
          <cell r="N726">
            <v>1</v>
          </cell>
          <cell r="O726" t="str">
            <v>R</v>
          </cell>
          <cell r="P726" t="str">
            <v>M</v>
          </cell>
          <cell r="Q726">
            <v>8130</v>
          </cell>
          <cell r="R726" t="str">
            <v>Engineers:entry/development</v>
          </cell>
          <cell r="S726" t="str">
            <v>ENP</v>
          </cell>
          <cell r="T726" t="str">
            <v>EX</v>
          </cell>
          <cell r="U726">
            <v>202025</v>
          </cell>
          <cell r="V726">
            <v>35.910877999999997</v>
          </cell>
          <cell r="W726">
            <v>38.15</v>
          </cell>
          <cell r="X726">
            <v>71240</v>
          </cell>
          <cell r="Y726" t="str">
            <v>EN1</v>
          </cell>
          <cell r="Z726">
            <v>0</v>
          </cell>
        </row>
        <row r="727">
          <cell r="A727">
            <v>22311</v>
          </cell>
          <cell r="B727" t="str">
            <v>Ho,Ally</v>
          </cell>
          <cell r="C727" t="str">
            <v>F</v>
          </cell>
          <cell r="D727">
            <v>20461</v>
          </cell>
          <cell r="E727">
            <v>30495</v>
          </cell>
          <cell r="F727">
            <v>31243</v>
          </cell>
          <cell r="G727" t="str">
            <v>EPC</v>
          </cell>
          <cell r="H727">
            <v>2602040060</v>
          </cell>
          <cell r="I727" t="str">
            <v>EPC Finance</v>
          </cell>
          <cell r="J727" t="str">
            <v>Financial Accountant</v>
          </cell>
          <cell r="K727">
            <v>201916</v>
          </cell>
          <cell r="M727" t="str">
            <v>F</v>
          </cell>
          <cell r="N727">
            <v>1</v>
          </cell>
          <cell r="O727" t="str">
            <v>R</v>
          </cell>
          <cell r="P727" t="str">
            <v>M</v>
          </cell>
          <cell r="Q727" t="str">
            <v>ACCC</v>
          </cell>
          <cell r="R727" t="str">
            <v>Accountant C</v>
          </cell>
          <cell r="S727" t="str">
            <v>ENP</v>
          </cell>
          <cell r="T727">
            <v>38</v>
          </cell>
          <cell r="U727">
            <v>8336</v>
          </cell>
          <cell r="V727">
            <v>45.13</v>
          </cell>
          <cell r="W727">
            <v>38.15</v>
          </cell>
          <cell r="X727">
            <v>89528.894</v>
          </cell>
          <cell r="Y727" t="str">
            <v>C</v>
          </cell>
          <cell r="Z727">
            <v>5</v>
          </cell>
          <cell r="AA727">
            <v>41274</v>
          </cell>
        </row>
        <row r="728">
          <cell r="A728">
            <v>141430</v>
          </cell>
          <cell r="B728" t="str">
            <v>Ho,Trieu Gio</v>
          </cell>
          <cell r="C728" t="str">
            <v>M</v>
          </cell>
          <cell r="D728">
            <v>29581</v>
          </cell>
          <cell r="E728">
            <v>41330</v>
          </cell>
          <cell r="G728" t="str">
            <v>ENM</v>
          </cell>
          <cell r="H728">
            <v>2601036010</v>
          </cell>
          <cell r="I728" t="str">
            <v>External Reporting</v>
          </cell>
          <cell r="J728" t="str">
            <v>Fin Analyst,Complx Acctg &amp; Res</v>
          </cell>
          <cell r="K728">
            <v>200422</v>
          </cell>
          <cell r="M728" t="str">
            <v>F</v>
          </cell>
          <cell r="N728">
            <v>1</v>
          </cell>
          <cell r="O728" t="str">
            <v>R</v>
          </cell>
          <cell r="P728" t="str">
            <v>P</v>
          </cell>
          <cell r="Q728" t="str">
            <v>FBAD</v>
          </cell>
          <cell r="R728" t="str">
            <v>Financial Business Analyst D</v>
          </cell>
          <cell r="S728" t="str">
            <v>ENP</v>
          </cell>
          <cell r="T728">
            <v>38</v>
          </cell>
          <cell r="U728">
            <v>201449</v>
          </cell>
          <cell r="V728">
            <v>44.29</v>
          </cell>
          <cell r="W728">
            <v>38.15</v>
          </cell>
          <cell r="X728">
            <v>87862.501999999993</v>
          </cell>
          <cell r="Y728" t="str">
            <v>D</v>
          </cell>
          <cell r="Z728">
            <v>1</v>
          </cell>
          <cell r="AA728">
            <v>41330</v>
          </cell>
        </row>
        <row r="729">
          <cell r="A729">
            <v>138920</v>
          </cell>
          <cell r="B729" t="str">
            <v>Hoang,Danny Q</v>
          </cell>
          <cell r="C729" t="str">
            <v>M</v>
          </cell>
          <cell r="D729">
            <v>31210</v>
          </cell>
          <cell r="E729">
            <v>39636</v>
          </cell>
          <cell r="G729" t="str">
            <v>EPC</v>
          </cell>
          <cell r="H729">
            <v>2602041140</v>
          </cell>
          <cell r="I729" t="str">
            <v>T&amp;N - Network Operations</v>
          </cell>
          <cell r="J729" t="str">
            <v>Journeyman (PSE)</v>
          </cell>
          <cell r="K729">
            <v>201960</v>
          </cell>
          <cell r="M729" t="str">
            <v>F</v>
          </cell>
          <cell r="N729">
            <v>1</v>
          </cell>
          <cell r="O729" t="str">
            <v>R</v>
          </cell>
          <cell r="P729" t="str">
            <v>M</v>
          </cell>
          <cell r="Q729">
            <v>3494</v>
          </cell>
          <cell r="R729" t="str">
            <v>Journeyman PSE - Station (PSE)</v>
          </cell>
          <cell r="S729" t="str">
            <v>ENA</v>
          </cell>
          <cell r="T729" t="str">
            <v>EE</v>
          </cell>
          <cell r="U729">
            <v>10330</v>
          </cell>
          <cell r="V729">
            <v>48.04</v>
          </cell>
          <cell r="W729">
            <v>40</v>
          </cell>
          <cell r="X729">
            <v>99923.199999999997</v>
          </cell>
          <cell r="Y729">
            <v>1</v>
          </cell>
          <cell r="Z729">
            <v>9</v>
          </cell>
          <cell r="AA729">
            <v>41274</v>
          </cell>
        </row>
        <row r="730">
          <cell r="A730">
            <v>137793</v>
          </cell>
          <cell r="B730" t="str">
            <v>Hobbs,David R.</v>
          </cell>
          <cell r="C730" t="str">
            <v>M</v>
          </cell>
          <cell r="D730">
            <v>28957</v>
          </cell>
          <cell r="E730">
            <v>38173</v>
          </cell>
          <cell r="G730" t="str">
            <v>EPC</v>
          </cell>
          <cell r="H730">
            <v>2602045710</v>
          </cell>
          <cell r="I730" t="str">
            <v>MDM-Meter Reading</v>
          </cell>
          <cell r="J730" t="str">
            <v>Meter Reader I</v>
          </cell>
          <cell r="K730">
            <v>101052</v>
          </cell>
          <cell r="M730" t="str">
            <v>F</v>
          </cell>
          <cell r="N730">
            <v>1</v>
          </cell>
          <cell r="O730" t="str">
            <v>R</v>
          </cell>
          <cell r="P730" t="str">
            <v>M</v>
          </cell>
          <cell r="Q730" t="str">
            <v>FLDA</v>
          </cell>
          <cell r="R730" t="str">
            <v>Field Rep / Meter Reader I</v>
          </cell>
          <cell r="S730" t="str">
            <v>ENP</v>
          </cell>
          <cell r="T730">
            <v>38</v>
          </cell>
          <cell r="U730">
            <v>200593</v>
          </cell>
          <cell r="V730">
            <v>29.87</v>
          </cell>
          <cell r="W730">
            <v>38.15</v>
          </cell>
          <cell r="X730">
            <v>59256.106</v>
          </cell>
          <cell r="Y730" t="str">
            <v>A</v>
          </cell>
          <cell r="Z730">
            <v>5</v>
          </cell>
          <cell r="AA730">
            <v>41274</v>
          </cell>
        </row>
        <row r="731">
          <cell r="A731">
            <v>137600</v>
          </cell>
          <cell r="B731" t="str">
            <v>Hofer,Edward</v>
          </cell>
          <cell r="C731" t="str">
            <v>M</v>
          </cell>
          <cell r="D731">
            <v>29318</v>
          </cell>
          <cell r="E731">
            <v>37718</v>
          </cell>
          <cell r="G731" t="str">
            <v>EPC</v>
          </cell>
          <cell r="H731">
            <v>2602043230</v>
          </cell>
          <cell r="I731" t="str">
            <v>Trouble Response</v>
          </cell>
          <cell r="J731" t="str">
            <v>Leadhand 1st Line response(PL)</v>
          </cell>
          <cell r="K731">
            <v>9858</v>
          </cell>
          <cell r="M731" t="str">
            <v>F</v>
          </cell>
          <cell r="N731">
            <v>1</v>
          </cell>
          <cell r="O731" t="str">
            <v>R</v>
          </cell>
          <cell r="P731" t="str">
            <v>M</v>
          </cell>
          <cell r="Q731">
            <v>3569</v>
          </cell>
          <cell r="R731" t="str">
            <v>Leadhand 1st Line response(PL)</v>
          </cell>
          <cell r="S731" t="str">
            <v>ENA</v>
          </cell>
          <cell r="T731" t="str">
            <v>EE</v>
          </cell>
          <cell r="U731">
            <v>202087</v>
          </cell>
          <cell r="V731">
            <v>50.56</v>
          </cell>
          <cell r="W731">
            <v>40</v>
          </cell>
          <cell r="X731">
            <v>105164.8</v>
          </cell>
          <cell r="Y731">
            <v>2</v>
          </cell>
          <cell r="Z731">
            <v>9</v>
          </cell>
          <cell r="AA731">
            <v>41290</v>
          </cell>
        </row>
        <row r="732">
          <cell r="A732">
            <v>140046</v>
          </cell>
          <cell r="B732" t="str">
            <v>Hoffman,Samantha K</v>
          </cell>
          <cell r="C732" t="str">
            <v>F</v>
          </cell>
          <cell r="D732">
            <v>31837</v>
          </cell>
          <cell r="E732">
            <v>40560</v>
          </cell>
          <cell r="G732" t="str">
            <v>EPS</v>
          </cell>
          <cell r="H732">
            <v>2607057513</v>
          </cell>
          <cell r="I732" t="str">
            <v>Light Rail and Power</v>
          </cell>
          <cell r="J732" t="str">
            <v>Design Engineer in Training</v>
          </cell>
          <cell r="K732">
            <v>200672</v>
          </cell>
          <cell r="M732" t="str">
            <v>F</v>
          </cell>
          <cell r="N732">
            <v>1</v>
          </cell>
          <cell r="O732" t="str">
            <v>R</v>
          </cell>
          <cell r="P732" t="str">
            <v>M</v>
          </cell>
          <cell r="Q732">
            <v>8130</v>
          </cell>
          <cell r="R732" t="str">
            <v>Engineers:entry/development</v>
          </cell>
          <cell r="S732" t="str">
            <v>ENP</v>
          </cell>
          <cell r="T732" t="str">
            <v>EX</v>
          </cell>
          <cell r="U732">
            <v>200060</v>
          </cell>
          <cell r="V732">
            <v>40.157274000000001</v>
          </cell>
          <cell r="W732">
            <v>38.15</v>
          </cell>
          <cell r="X732">
            <v>79664</v>
          </cell>
          <cell r="Y732" t="str">
            <v>EN1</v>
          </cell>
          <cell r="Z732">
            <v>0</v>
          </cell>
        </row>
        <row r="733">
          <cell r="A733">
            <v>137651</v>
          </cell>
          <cell r="B733" t="str">
            <v>Holden,Bond William</v>
          </cell>
          <cell r="C733" t="str">
            <v>M</v>
          </cell>
          <cell r="D733">
            <v>30482</v>
          </cell>
          <cell r="E733">
            <v>37774</v>
          </cell>
          <cell r="G733" t="str">
            <v>EPS</v>
          </cell>
          <cell r="H733">
            <v>2607057513</v>
          </cell>
          <cell r="I733" t="str">
            <v>Light Rail and Power</v>
          </cell>
          <cell r="J733" t="str">
            <v>Electrical Const Planner</v>
          </cell>
          <cell r="K733">
            <v>101489</v>
          </cell>
          <cell r="M733" t="str">
            <v>F</v>
          </cell>
          <cell r="N733">
            <v>1</v>
          </cell>
          <cell r="O733" t="str">
            <v>R</v>
          </cell>
          <cell r="P733" t="str">
            <v>M</v>
          </cell>
          <cell r="Q733">
            <v>991</v>
          </cell>
          <cell r="R733" t="str">
            <v>Electrical Constr. Planner</v>
          </cell>
          <cell r="S733" t="str">
            <v>ENA</v>
          </cell>
          <cell r="T733" t="str">
            <v>EE</v>
          </cell>
          <cell r="U733">
            <v>200106</v>
          </cell>
          <cell r="V733">
            <v>51.38</v>
          </cell>
          <cell r="W733">
            <v>40</v>
          </cell>
          <cell r="X733">
            <v>106870.39999999999</v>
          </cell>
          <cell r="Y733">
            <v>3</v>
          </cell>
          <cell r="Z733">
            <v>9</v>
          </cell>
          <cell r="AA733">
            <v>41274</v>
          </cell>
        </row>
        <row r="734">
          <cell r="A734">
            <v>138276</v>
          </cell>
          <cell r="B734" t="str">
            <v>Holemar,Mike</v>
          </cell>
          <cell r="C734" t="str">
            <v>M</v>
          </cell>
          <cell r="D734">
            <v>27159</v>
          </cell>
          <cell r="E734">
            <v>39084</v>
          </cell>
          <cell r="G734" t="str">
            <v>ENM</v>
          </cell>
          <cell r="H734">
            <v>2603033210</v>
          </cell>
          <cell r="I734" t="str">
            <v>IT Client Services</v>
          </cell>
          <cell r="J734" t="str">
            <v>Desk Side Technician</v>
          </cell>
          <cell r="K734">
            <v>201918</v>
          </cell>
          <cell r="M734" t="str">
            <v>F</v>
          </cell>
          <cell r="N734">
            <v>1</v>
          </cell>
          <cell r="O734" t="str">
            <v>R</v>
          </cell>
          <cell r="P734" t="str">
            <v>M</v>
          </cell>
          <cell r="Q734" t="str">
            <v>USSB</v>
          </cell>
          <cell r="R734" t="str">
            <v>User Services B</v>
          </cell>
          <cell r="S734" t="str">
            <v>ENP</v>
          </cell>
          <cell r="T734">
            <v>38</v>
          </cell>
          <cell r="U734">
            <v>200587</v>
          </cell>
          <cell r="V734">
            <v>40.67</v>
          </cell>
          <cell r="W734">
            <v>38.15</v>
          </cell>
          <cell r="X734">
            <v>80681.145999999993</v>
          </cell>
          <cell r="Y734" t="str">
            <v>B</v>
          </cell>
          <cell r="Z734">
            <v>5</v>
          </cell>
          <cell r="AA734">
            <v>41274</v>
          </cell>
        </row>
        <row r="735">
          <cell r="A735">
            <v>140205</v>
          </cell>
          <cell r="B735" t="str">
            <v>Hollins,Alea K</v>
          </cell>
          <cell r="C735" t="str">
            <v>F</v>
          </cell>
          <cell r="D735">
            <v>30866</v>
          </cell>
          <cell r="E735">
            <v>40659</v>
          </cell>
          <cell r="G735" t="str">
            <v>EPC</v>
          </cell>
          <cell r="H735">
            <v>2602041120</v>
          </cell>
          <cell r="I735" t="str">
            <v>T&amp;N - Substation Operations</v>
          </cell>
          <cell r="J735" t="str">
            <v>Admin, Network &amp; Substations</v>
          </cell>
          <cell r="K735">
            <v>8418</v>
          </cell>
          <cell r="M735" t="str">
            <v>F</v>
          </cell>
          <cell r="N735">
            <v>1</v>
          </cell>
          <cell r="O735" t="str">
            <v>R</v>
          </cell>
          <cell r="P735" t="str">
            <v>M</v>
          </cell>
          <cell r="Q735" t="str">
            <v>ADMC</v>
          </cell>
          <cell r="R735" t="str">
            <v>Administrator C</v>
          </cell>
          <cell r="S735" t="str">
            <v>ENP</v>
          </cell>
          <cell r="T735">
            <v>38</v>
          </cell>
          <cell r="U735">
            <v>201808</v>
          </cell>
          <cell r="V735">
            <v>29</v>
          </cell>
          <cell r="W735">
            <v>38.15</v>
          </cell>
          <cell r="X735">
            <v>57530.2</v>
          </cell>
          <cell r="Y735" t="str">
            <v>C</v>
          </cell>
          <cell r="Z735">
            <v>5</v>
          </cell>
          <cell r="AA735">
            <v>41274</v>
          </cell>
        </row>
        <row r="736">
          <cell r="A736">
            <v>107191</v>
          </cell>
          <cell r="B736" t="str">
            <v>Holloway,Michele M</v>
          </cell>
          <cell r="C736" t="str">
            <v>F</v>
          </cell>
          <cell r="D736">
            <v>23235</v>
          </cell>
          <cell r="E736">
            <v>33189</v>
          </cell>
          <cell r="G736" t="str">
            <v>ENM</v>
          </cell>
          <cell r="H736">
            <v>2601036100</v>
          </cell>
          <cell r="I736" t="str">
            <v>Internal Audit</v>
          </cell>
          <cell r="J736" t="str">
            <v>Manager, Internal Audit</v>
          </cell>
          <cell r="K736">
            <v>200421</v>
          </cell>
          <cell r="M736" t="str">
            <v>F</v>
          </cell>
          <cell r="N736">
            <v>1</v>
          </cell>
          <cell r="O736" t="str">
            <v>R</v>
          </cell>
          <cell r="P736" t="str">
            <v>M</v>
          </cell>
          <cell r="Q736">
            <v>8113</v>
          </cell>
          <cell r="R736" t="str">
            <v>Actg/fin:2nd spvr/spec:1st mgt</v>
          </cell>
          <cell r="S736" t="str">
            <v>ENP</v>
          </cell>
          <cell r="T736" t="str">
            <v>EX</v>
          </cell>
          <cell r="U736">
            <v>9714</v>
          </cell>
          <cell r="V736">
            <v>78.636959000000004</v>
          </cell>
          <cell r="W736">
            <v>38.15</v>
          </cell>
          <cell r="X736">
            <v>155999.99900000001</v>
          </cell>
          <cell r="Y736" t="str">
            <v>AF4</v>
          </cell>
          <cell r="Z736">
            <v>0</v>
          </cell>
          <cell r="AA736">
            <v>41330</v>
          </cell>
        </row>
        <row r="737">
          <cell r="A737">
            <v>139476</v>
          </cell>
          <cell r="B737" t="str">
            <v>Honeychurch,Tyler</v>
          </cell>
          <cell r="C737" t="str">
            <v>M</v>
          </cell>
          <cell r="D737">
            <v>32453</v>
          </cell>
          <cell r="E737">
            <v>40343</v>
          </cell>
          <cell r="G737" t="str">
            <v>EPC</v>
          </cell>
          <cell r="H737">
            <v>2602046120</v>
          </cell>
          <cell r="I737" t="str">
            <v>GIS and Circuits</v>
          </cell>
          <cell r="J737" t="str">
            <v>GIS Technician</v>
          </cell>
          <cell r="K737">
            <v>9831</v>
          </cell>
          <cell r="M737" t="str">
            <v>F</v>
          </cell>
          <cell r="N737">
            <v>1</v>
          </cell>
          <cell r="O737" t="str">
            <v>R</v>
          </cell>
          <cell r="P737" t="str">
            <v>M</v>
          </cell>
          <cell r="Q737" t="str">
            <v>DRFC</v>
          </cell>
          <cell r="R737" t="str">
            <v>Drafter C</v>
          </cell>
          <cell r="S737" t="str">
            <v>ENP</v>
          </cell>
          <cell r="T737">
            <v>38</v>
          </cell>
          <cell r="U737">
            <v>9460</v>
          </cell>
          <cell r="V737">
            <v>34.369999999999997</v>
          </cell>
          <cell r="W737">
            <v>38.15</v>
          </cell>
          <cell r="X737">
            <v>68183.206000000006</v>
          </cell>
          <cell r="Y737" t="str">
            <v>C</v>
          </cell>
          <cell r="Z737">
            <v>2</v>
          </cell>
          <cell r="AA737">
            <v>41024</v>
          </cell>
        </row>
        <row r="738">
          <cell r="A738">
            <v>141372</v>
          </cell>
          <cell r="B738" t="str">
            <v>Hooge,Micheal</v>
          </cell>
          <cell r="C738" t="str">
            <v>F</v>
          </cell>
          <cell r="D738">
            <v>29945</v>
          </cell>
          <cell r="E738">
            <v>41281</v>
          </cell>
          <cell r="G738" t="str">
            <v>EPC</v>
          </cell>
          <cell r="H738">
            <v>2602043300</v>
          </cell>
          <cell r="I738" t="str">
            <v>Civil Works</v>
          </cell>
          <cell r="J738" t="str">
            <v>LT-Utility Worker</v>
          </cell>
          <cell r="K738">
            <v>9864</v>
          </cell>
          <cell r="M738" t="str">
            <v>F</v>
          </cell>
          <cell r="N738">
            <v>1</v>
          </cell>
          <cell r="O738" t="str">
            <v>T</v>
          </cell>
          <cell r="P738" t="str">
            <v>N</v>
          </cell>
          <cell r="Q738">
            <v>2720</v>
          </cell>
          <cell r="R738" t="str">
            <v>Utility Worker</v>
          </cell>
          <cell r="S738" t="str">
            <v>ENA</v>
          </cell>
          <cell r="T738" t="str">
            <v>EE</v>
          </cell>
          <cell r="U738">
            <v>90002548</v>
          </cell>
          <cell r="V738">
            <v>26.27</v>
          </cell>
          <cell r="W738">
            <v>40</v>
          </cell>
          <cell r="X738">
            <v>54641.599999999999</v>
          </cell>
          <cell r="Y738">
            <v>1</v>
          </cell>
          <cell r="Z738">
            <v>1</v>
          </cell>
          <cell r="AA738">
            <v>41281</v>
          </cell>
        </row>
        <row r="739">
          <cell r="A739">
            <v>138723</v>
          </cell>
          <cell r="B739" t="str">
            <v>Hooge,Ramona G</v>
          </cell>
          <cell r="C739" t="str">
            <v>F</v>
          </cell>
          <cell r="D739">
            <v>30103</v>
          </cell>
          <cell r="E739">
            <v>39571</v>
          </cell>
          <cell r="G739" t="str">
            <v>EPS</v>
          </cell>
          <cell r="H739">
            <v>2607057554</v>
          </cell>
          <cell r="I739" t="str">
            <v>Business Controls</v>
          </cell>
          <cell r="J739" t="str">
            <v>Project Administrator</v>
          </cell>
          <cell r="K739">
            <v>200305</v>
          </cell>
          <cell r="M739" t="str">
            <v>F</v>
          </cell>
          <cell r="N739">
            <v>1</v>
          </cell>
          <cell r="O739" t="str">
            <v>R</v>
          </cell>
          <cell r="P739" t="str">
            <v>M</v>
          </cell>
          <cell r="Q739" t="str">
            <v>ADMC</v>
          </cell>
          <cell r="R739" t="str">
            <v>Administrator C</v>
          </cell>
          <cell r="S739" t="str">
            <v>ENP</v>
          </cell>
          <cell r="T739">
            <v>38</v>
          </cell>
          <cell r="U739">
            <v>201646</v>
          </cell>
          <cell r="V739">
            <v>29</v>
          </cell>
          <cell r="W739">
            <v>38.15</v>
          </cell>
          <cell r="X739">
            <v>57530.2</v>
          </cell>
          <cell r="Y739" t="str">
            <v>C</v>
          </cell>
          <cell r="Z739">
            <v>5</v>
          </cell>
          <cell r="AA739">
            <v>41274</v>
          </cell>
        </row>
        <row r="740">
          <cell r="A740">
            <v>136066</v>
          </cell>
          <cell r="B740" t="str">
            <v>Hoopfer,Debbie</v>
          </cell>
          <cell r="C740" t="str">
            <v>F</v>
          </cell>
          <cell r="D740">
            <v>26512</v>
          </cell>
          <cell r="E740">
            <v>36787</v>
          </cell>
          <cell r="F740">
            <v>39571</v>
          </cell>
          <cell r="G740" t="str">
            <v>EEI</v>
          </cell>
          <cell r="H740">
            <v>2605075250</v>
          </cell>
          <cell r="I740" t="str">
            <v>Revenue and Billing Operations</v>
          </cell>
          <cell r="J740" t="str">
            <v>Contract Management Rep</v>
          </cell>
          <cell r="K740">
            <v>200950</v>
          </cell>
          <cell r="M740" t="str">
            <v>F</v>
          </cell>
          <cell r="N740">
            <v>1</v>
          </cell>
          <cell r="O740" t="str">
            <v>R</v>
          </cell>
          <cell r="P740" t="str">
            <v>M</v>
          </cell>
          <cell r="Q740" t="str">
            <v>UBILC</v>
          </cell>
          <cell r="R740" t="str">
            <v>ABSU Billing C</v>
          </cell>
          <cell r="S740" t="str">
            <v>ENP</v>
          </cell>
          <cell r="T740">
            <v>38</v>
          </cell>
          <cell r="U740">
            <v>201116</v>
          </cell>
          <cell r="V740">
            <v>31.16</v>
          </cell>
          <cell r="W740">
            <v>38.15</v>
          </cell>
          <cell r="X740">
            <v>61815.207999999999</v>
          </cell>
          <cell r="Y740" t="str">
            <v>C</v>
          </cell>
          <cell r="Z740">
            <v>5</v>
          </cell>
          <cell r="AA740">
            <v>41274</v>
          </cell>
        </row>
        <row r="741">
          <cell r="A741">
            <v>137187</v>
          </cell>
          <cell r="B741" t="str">
            <v>Hoopfer,Travis</v>
          </cell>
          <cell r="C741" t="str">
            <v>M</v>
          </cell>
          <cell r="D741">
            <v>28421</v>
          </cell>
          <cell r="E741">
            <v>37235</v>
          </cell>
          <cell r="G741" t="str">
            <v>EPC</v>
          </cell>
          <cell r="H741">
            <v>2602045710</v>
          </cell>
          <cell r="I741" t="str">
            <v>MDM-Meter Reading</v>
          </cell>
          <cell r="J741" t="str">
            <v>Field Representative</v>
          </cell>
          <cell r="K741">
            <v>200086</v>
          </cell>
          <cell r="M741" t="str">
            <v>F</v>
          </cell>
          <cell r="N741">
            <v>1</v>
          </cell>
          <cell r="O741" t="str">
            <v>R</v>
          </cell>
          <cell r="P741" t="str">
            <v>M</v>
          </cell>
          <cell r="Q741" t="str">
            <v>FLDA</v>
          </cell>
          <cell r="R741" t="str">
            <v>Field Rep / Meter Reader I</v>
          </cell>
          <cell r="S741" t="str">
            <v>ENP</v>
          </cell>
          <cell r="T741">
            <v>38</v>
          </cell>
          <cell r="U741">
            <v>200198</v>
          </cell>
          <cell r="V741">
            <v>29.87</v>
          </cell>
          <cell r="W741">
            <v>38.15</v>
          </cell>
          <cell r="X741">
            <v>59256.106</v>
          </cell>
          <cell r="Y741" t="str">
            <v>A</v>
          </cell>
          <cell r="Z741">
            <v>5</v>
          </cell>
          <cell r="AA741">
            <v>41274</v>
          </cell>
        </row>
        <row r="742">
          <cell r="A742">
            <v>138387</v>
          </cell>
          <cell r="B742" t="str">
            <v>Hooser,Melissa</v>
          </cell>
          <cell r="C742" t="str">
            <v>F</v>
          </cell>
          <cell r="D742">
            <v>29946</v>
          </cell>
          <cell r="E742">
            <v>39237</v>
          </cell>
          <cell r="G742" t="str">
            <v>EPS</v>
          </cell>
          <cell r="H742">
            <v>2607057554</v>
          </cell>
          <cell r="I742" t="str">
            <v>Business Controls</v>
          </cell>
          <cell r="J742" t="str">
            <v>Project Administrator</v>
          </cell>
          <cell r="K742">
            <v>200313</v>
          </cell>
          <cell r="M742" t="str">
            <v>F</v>
          </cell>
          <cell r="N742">
            <v>1</v>
          </cell>
          <cell r="O742" t="str">
            <v>R</v>
          </cell>
          <cell r="P742" t="str">
            <v>M</v>
          </cell>
          <cell r="Q742" t="str">
            <v>ADMD</v>
          </cell>
          <cell r="R742" t="str">
            <v>Administrator D</v>
          </cell>
          <cell r="S742" t="str">
            <v>ENP</v>
          </cell>
          <cell r="T742">
            <v>38</v>
          </cell>
          <cell r="U742">
            <v>101475</v>
          </cell>
          <cell r="V742">
            <v>33.14</v>
          </cell>
          <cell r="W742">
            <v>38.15</v>
          </cell>
          <cell r="X742">
            <v>65743.131999999998</v>
          </cell>
          <cell r="Y742" t="str">
            <v>D</v>
          </cell>
          <cell r="Z742">
            <v>5</v>
          </cell>
          <cell r="AA742">
            <v>41274</v>
          </cell>
        </row>
        <row r="743">
          <cell r="A743">
            <v>138936</v>
          </cell>
          <cell r="B743" t="str">
            <v>Horabin,Christina N</v>
          </cell>
          <cell r="C743" t="str">
            <v>F</v>
          </cell>
          <cell r="D743">
            <v>18678</v>
          </cell>
          <cell r="E743">
            <v>39643</v>
          </cell>
          <cell r="G743" t="str">
            <v>EEI</v>
          </cell>
          <cell r="H743">
            <v>2605075501</v>
          </cell>
          <cell r="I743" t="str">
            <v>Cust Care Training and Quality</v>
          </cell>
          <cell r="J743" t="str">
            <v>Quality Assurance Rep</v>
          </cell>
          <cell r="K743">
            <v>200934</v>
          </cell>
          <cell r="M743" t="str">
            <v>F</v>
          </cell>
          <cell r="N743">
            <v>1</v>
          </cell>
          <cell r="O743" t="str">
            <v>R</v>
          </cell>
          <cell r="P743" t="str">
            <v>M</v>
          </cell>
          <cell r="Q743" t="str">
            <v>UREPC</v>
          </cell>
          <cell r="R743" t="str">
            <v>ABSU Customer Service Rep C</v>
          </cell>
          <cell r="S743" t="str">
            <v>ENP</v>
          </cell>
          <cell r="T743">
            <v>38</v>
          </cell>
          <cell r="U743">
            <v>201328</v>
          </cell>
          <cell r="V743">
            <v>31.16</v>
          </cell>
          <cell r="W743">
            <v>38.15</v>
          </cell>
          <cell r="X743">
            <v>61815.207999999999</v>
          </cell>
          <cell r="Y743" t="str">
            <v>C</v>
          </cell>
          <cell r="Z743">
            <v>5</v>
          </cell>
          <cell r="AA743">
            <v>41274</v>
          </cell>
        </row>
        <row r="744">
          <cell r="A744">
            <v>140948</v>
          </cell>
          <cell r="B744" t="str">
            <v>Horne,Jamie</v>
          </cell>
          <cell r="C744" t="str">
            <v>F</v>
          </cell>
          <cell r="D744">
            <v>32707</v>
          </cell>
          <cell r="E744">
            <v>41029</v>
          </cell>
          <cell r="G744" t="str">
            <v>EEI</v>
          </cell>
          <cell r="H744">
            <v>2605075510</v>
          </cell>
          <cell r="I744" t="str">
            <v>Customer Contact</v>
          </cell>
          <cell r="J744" t="str">
            <v>PT - Customer Service Rep</v>
          </cell>
          <cell r="K744">
            <v>201816</v>
          </cell>
          <cell r="M744" t="str">
            <v>P</v>
          </cell>
          <cell r="N744">
            <v>0.52</v>
          </cell>
          <cell r="O744" t="str">
            <v>R</v>
          </cell>
          <cell r="P744" t="str">
            <v>M</v>
          </cell>
          <cell r="Q744" t="str">
            <v>UREPB</v>
          </cell>
          <cell r="R744" t="str">
            <v>ABSU Customer Service Rep B</v>
          </cell>
          <cell r="S744" t="str">
            <v>ENP</v>
          </cell>
          <cell r="T744">
            <v>38</v>
          </cell>
          <cell r="U744">
            <v>201661</v>
          </cell>
          <cell r="V744">
            <v>21.24</v>
          </cell>
          <cell r="W744">
            <v>20</v>
          </cell>
          <cell r="X744">
            <v>22089.599999999999</v>
          </cell>
          <cell r="Y744" t="str">
            <v>B</v>
          </cell>
          <cell r="Z744">
            <v>1</v>
          </cell>
          <cell r="AA744">
            <v>41029</v>
          </cell>
        </row>
        <row r="745">
          <cell r="A745">
            <v>107436</v>
          </cell>
          <cell r="B745" t="str">
            <v>Hornick,Darrel</v>
          </cell>
          <cell r="C745" t="str">
            <v>M</v>
          </cell>
          <cell r="D745">
            <v>22777</v>
          </cell>
          <cell r="E745">
            <v>33098</v>
          </cell>
          <cell r="G745" t="str">
            <v>EPC</v>
          </cell>
          <cell r="H745">
            <v>2602043770</v>
          </cell>
          <cell r="I745" t="str">
            <v>Civil Eng. &amp; Eng. Serv</v>
          </cell>
          <cell r="J745" t="str">
            <v>Electrical Constr. Planner</v>
          </cell>
          <cell r="K745">
            <v>9836</v>
          </cell>
          <cell r="M745" t="str">
            <v>F</v>
          </cell>
          <cell r="N745">
            <v>1</v>
          </cell>
          <cell r="O745" t="str">
            <v>R</v>
          </cell>
          <cell r="P745" t="str">
            <v>M</v>
          </cell>
          <cell r="Q745">
            <v>991</v>
          </cell>
          <cell r="R745" t="str">
            <v>Electrical Constr. Planner</v>
          </cell>
          <cell r="S745" t="str">
            <v>ENA</v>
          </cell>
          <cell r="T745" t="str">
            <v>EE</v>
          </cell>
          <cell r="U745">
            <v>201969</v>
          </cell>
          <cell r="V745">
            <v>51.38</v>
          </cell>
          <cell r="W745">
            <v>40</v>
          </cell>
          <cell r="X745">
            <v>106870.39999999999</v>
          </cell>
          <cell r="Y745">
            <v>3</v>
          </cell>
          <cell r="Z745">
            <v>9</v>
          </cell>
          <cell r="AA745">
            <v>41274</v>
          </cell>
        </row>
        <row r="746">
          <cell r="A746">
            <v>140590</v>
          </cell>
          <cell r="B746" t="str">
            <v>Horvath,Erin E</v>
          </cell>
          <cell r="C746" t="str">
            <v>F</v>
          </cell>
          <cell r="D746">
            <v>32102</v>
          </cell>
          <cell r="E746">
            <v>40827</v>
          </cell>
          <cell r="G746" t="str">
            <v>EEI</v>
          </cell>
          <cell r="H746">
            <v>2605075500</v>
          </cell>
          <cell r="I746" t="str">
            <v>Customer Care</v>
          </cell>
          <cell r="J746" t="str">
            <v>Support Rep-Small Comm Team</v>
          </cell>
          <cell r="K746">
            <v>200945</v>
          </cell>
          <cell r="M746" t="str">
            <v>F</v>
          </cell>
          <cell r="N746">
            <v>1</v>
          </cell>
          <cell r="O746" t="str">
            <v>R</v>
          </cell>
          <cell r="P746" t="str">
            <v>M</v>
          </cell>
          <cell r="Q746" t="str">
            <v>UREPC</v>
          </cell>
          <cell r="R746" t="str">
            <v>ABSU Customer Service Rep C</v>
          </cell>
          <cell r="S746" t="str">
            <v>ENP</v>
          </cell>
          <cell r="T746">
            <v>38</v>
          </cell>
          <cell r="U746">
            <v>202068</v>
          </cell>
          <cell r="V746">
            <v>26.49</v>
          </cell>
          <cell r="W746">
            <v>38.15</v>
          </cell>
          <cell r="X746">
            <v>52550.862000000001</v>
          </cell>
          <cell r="Y746" t="str">
            <v>C</v>
          </cell>
          <cell r="Z746">
            <v>2</v>
          </cell>
          <cell r="AA746">
            <v>41197</v>
          </cell>
        </row>
        <row r="747">
          <cell r="A747">
            <v>141110</v>
          </cell>
          <cell r="B747" t="str">
            <v>Hossain,Meraj</v>
          </cell>
          <cell r="C747" t="str">
            <v>M</v>
          </cell>
          <cell r="D747">
            <v>31682</v>
          </cell>
          <cell r="E747">
            <v>41106</v>
          </cell>
          <cell r="G747" t="str">
            <v>EPS</v>
          </cell>
          <cell r="H747">
            <v>2607057554</v>
          </cell>
          <cell r="I747" t="str">
            <v>Business Controls</v>
          </cell>
          <cell r="J747" t="str">
            <v>LT-Project Administator</v>
          </cell>
          <cell r="K747">
            <v>200313</v>
          </cell>
          <cell r="M747" t="str">
            <v>F</v>
          </cell>
          <cell r="N747">
            <v>1</v>
          </cell>
          <cell r="O747" t="str">
            <v>R</v>
          </cell>
          <cell r="P747" t="str">
            <v>N</v>
          </cell>
          <cell r="Q747" t="str">
            <v>ADMC</v>
          </cell>
          <cell r="R747" t="str">
            <v>Administrator C</v>
          </cell>
          <cell r="S747" t="str">
            <v>ENP</v>
          </cell>
          <cell r="T747">
            <v>38</v>
          </cell>
          <cell r="U747">
            <v>90002311</v>
          </cell>
          <cell r="V747">
            <v>24.65</v>
          </cell>
          <cell r="W747">
            <v>38.15</v>
          </cell>
          <cell r="X747">
            <v>48900.67</v>
          </cell>
          <cell r="Y747" t="str">
            <v>C</v>
          </cell>
          <cell r="Z747">
            <v>2</v>
          </cell>
          <cell r="AA747">
            <v>41106</v>
          </cell>
        </row>
        <row r="748">
          <cell r="A748">
            <v>73659</v>
          </cell>
          <cell r="B748" t="str">
            <v>Hourie,Darrell S</v>
          </cell>
          <cell r="C748" t="str">
            <v>M</v>
          </cell>
          <cell r="D748">
            <v>21525</v>
          </cell>
          <cell r="E748">
            <v>29833</v>
          </cell>
          <cell r="G748" t="str">
            <v>EPS</v>
          </cell>
          <cell r="H748">
            <v>2607057515</v>
          </cell>
          <cell r="I748" t="str">
            <v>Residential &amp; Commercial Devt</v>
          </cell>
          <cell r="J748" t="str">
            <v>Works Inspector</v>
          </cell>
          <cell r="K748">
            <v>202015</v>
          </cell>
          <cell r="M748" t="str">
            <v>F</v>
          </cell>
          <cell r="N748">
            <v>1</v>
          </cell>
          <cell r="O748" t="str">
            <v>R</v>
          </cell>
          <cell r="P748" t="str">
            <v>M</v>
          </cell>
          <cell r="Q748">
            <v>3459</v>
          </cell>
          <cell r="R748" t="str">
            <v>Works Inspector</v>
          </cell>
          <cell r="S748" t="str">
            <v>ENA</v>
          </cell>
          <cell r="T748" t="str">
            <v>EE</v>
          </cell>
          <cell r="U748">
            <v>200503</v>
          </cell>
          <cell r="V748">
            <v>36.119999999999997</v>
          </cell>
          <cell r="W748">
            <v>40</v>
          </cell>
          <cell r="X748">
            <v>75129.600000000006</v>
          </cell>
          <cell r="Y748">
            <v>22</v>
          </cell>
          <cell r="Z748">
            <v>9</v>
          </cell>
          <cell r="AA748">
            <v>41274</v>
          </cell>
        </row>
        <row r="749">
          <cell r="A749">
            <v>110005</v>
          </cell>
          <cell r="B749" t="str">
            <v>How,Gordon W</v>
          </cell>
          <cell r="C749" t="str">
            <v>M</v>
          </cell>
          <cell r="D749">
            <v>19872</v>
          </cell>
          <cell r="E749">
            <v>33484</v>
          </cell>
          <cell r="F749">
            <v>36375</v>
          </cell>
          <cell r="G749" t="str">
            <v>EPC</v>
          </cell>
          <cell r="H749">
            <v>2602043230</v>
          </cell>
          <cell r="I749" t="str">
            <v>Trouble Response</v>
          </cell>
          <cell r="J749" t="str">
            <v>Leadhand (Pl)(Pse)</v>
          </cell>
          <cell r="K749">
            <v>9858</v>
          </cell>
          <cell r="M749" t="str">
            <v>F</v>
          </cell>
          <cell r="N749">
            <v>1</v>
          </cell>
          <cell r="O749" t="str">
            <v>R</v>
          </cell>
          <cell r="P749" t="str">
            <v>M</v>
          </cell>
          <cell r="Q749">
            <v>3569</v>
          </cell>
          <cell r="R749" t="str">
            <v>Leadhand 1st Line response(PL)</v>
          </cell>
          <cell r="S749" t="str">
            <v>ENA</v>
          </cell>
          <cell r="T749" t="str">
            <v>EE</v>
          </cell>
          <cell r="U749">
            <v>11676</v>
          </cell>
          <cell r="V749">
            <v>50.56</v>
          </cell>
          <cell r="W749">
            <v>40</v>
          </cell>
          <cell r="X749">
            <v>105164.8</v>
          </cell>
          <cell r="Y749">
            <v>2</v>
          </cell>
          <cell r="Z749">
            <v>9</v>
          </cell>
          <cell r="AA749">
            <v>41274</v>
          </cell>
        </row>
        <row r="750">
          <cell r="A750">
            <v>138665</v>
          </cell>
          <cell r="B750" t="str">
            <v>Howe,Corinne</v>
          </cell>
          <cell r="C750" t="str">
            <v>F</v>
          </cell>
          <cell r="D750">
            <v>23954</v>
          </cell>
          <cell r="E750">
            <v>39571</v>
          </cell>
          <cell r="G750" t="str">
            <v>EEI</v>
          </cell>
          <cell r="H750">
            <v>2605075250</v>
          </cell>
          <cell r="I750" t="str">
            <v>Revenue and Billing Operations</v>
          </cell>
          <cell r="J750" t="str">
            <v>PT-Contract Management Rep</v>
          </cell>
          <cell r="K750">
            <v>200950</v>
          </cell>
          <cell r="M750" t="str">
            <v>P</v>
          </cell>
          <cell r="N750">
            <v>0.84</v>
          </cell>
          <cell r="O750" t="str">
            <v>R</v>
          </cell>
          <cell r="P750" t="str">
            <v>M</v>
          </cell>
          <cell r="Q750" t="str">
            <v>UBILC</v>
          </cell>
          <cell r="R750" t="str">
            <v>ABSU Billing C</v>
          </cell>
          <cell r="S750" t="str">
            <v>ENP</v>
          </cell>
          <cell r="T750">
            <v>38</v>
          </cell>
          <cell r="U750">
            <v>201115</v>
          </cell>
          <cell r="V750">
            <v>30.25</v>
          </cell>
          <cell r="W750">
            <v>32</v>
          </cell>
          <cell r="X750">
            <v>50336</v>
          </cell>
          <cell r="Y750" t="str">
            <v>C</v>
          </cell>
          <cell r="Z750">
            <v>5</v>
          </cell>
          <cell r="AA750">
            <v>40973</v>
          </cell>
        </row>
        <row r="751">
          <cell r="A751">
            <v>140276</v>
          </cell>
          <cell r="B751" t="str">
            <v>Howell,Andrew J</v>
          </cell>
          <cell r="C751" t="str">
            <v>M</v>
          </cell>
          <cell r="D751">
            <v>29152</v>
          </cell>
          <cell r="E751">
            <v>40693</v>
          </cell>
          <cell r="G751" t="str">
            <v>ENV</v>
          </cell>
          <cell r="H751">
            <v>2606065000</v>
          </cell>
          <cell r="I751" t="str">
            <v>Envision Operations</v>
          </cell>
          <cell r="J751" t="str">
            <v>Account Manager</v>
          </cell>
          <cell r="K751">
            <v>101421</v>
          </cell>
          <cell r="M751" t="str">
            <v>F</v>
          </cell>
          <cell r="N751">
            <v>1</v>
          </cell>
          <cell r="O751" t="str">
            <v>R</v>
          </cell>
          <cell r="P751" t="str">
            <v>M</v>
          </cell>
          <cell r="Q751">
            <v>8192</v>
          </cell>
          <cell r="R751" t="str">
            <v>Mktg/Sales - 1st Lvl Spvr/Spec</v>
          </cell>
          <cell r="S751" t="str">
            <v>ENP</v>
          </cell>
          <cell r="T751" t="str">
            <v>EX</v>
          </cell>
          <cell r="U751">
            <v>200453</v>
          </cell>
          <cell r="V751">
            <v>37.554189000000001</v>
          </cell>
          <cell r="W751">
            <v>38.15</v>
          </cell>
          <cell r="X751">
            <v>74500</v>
          </cell>
          <cell r="Y751" t="str">
            <v>MS3</v>
          </cell>
          <cell r="Z751">
            <v>0</v>
          </cell>
          <cell r="AA751">
            <v>41330</v>
          </cell>
        </row>
        <row r="752">
          <cell r="A752">
            <v>128911</v>
          </cell>
          <cell r="B752" t="str">
            <v>Howland,Theresa</v>
          </cell>
          <cell r="C752" t="str">
            <v>F</v>
          </cell>
          <cell r="D752">
            <v>28107</v>
          </cell>
          <cell r="E752">
            <v>35436</v>
          </cell>
          <cell r="F752">
            <v>40616</v>
          </cell>
          <cell r="G752" t="str">
            <v>EEC</v>
          </cell>
          <cell r="H752">
            <v>2604059120</v>
          </cell>
          <cell r="I752" t="str">
            <v>Marketing Res</v>
          </cell>
          <cell r="J752" t="str">
            <v>VP, Marketing &amp; Product Mgmt</v>
          </cell>
          <cell r="K752">
            <v>200882</v>
          </cell>
          <cell r="M752" t="str">
            <v>F</v>
          </cell>
          <cell r="N752">
            <v>1</v>
          </cell>
          <cell r="O752" t="str">
            <v>R</v>
          </cell>
          <cell r="P752" t="str">
            <v>M</v>
          </cell>
          <cell r="Q752">
            <v>8240</v>
          </cell>
          <cell r="R752" t="str">
            <v>ENMAX Executive</v>
          </cell>
          <cell r="S752" t="str">
            <v>ENP</v>
          </cell>
          <cell r="T752" t="str">
            <v>EX</v>
          </cell>
          <cell r="U752">
            <v>201789</v>
          </cell>
          <cell r="V752">
            <v>95.775784000000002</v>
          </cell>
          <cell r="W752">
            <v>38.15</v>
          </cell>
          <cell r="X752">
            <v>190000</v>
          </cell>
          <cell r="Z752">
            <v>0</v>
          </cell>
        </row>
        <row r="753">
          <cell r="A753">
            <v>141144</v>
          </cell>
          <cell r="B753" t="str">
            <v>Hoyer,Lili Lily</v>
          </cell>
          <cell r="C753" t="str">
            <v>F</v>
          </cell>
          <cell r="D753">
            <v>27764</v>
          </cell>
          <cell r="E753">
            <v>41134</v>
          </cell>
          <cell r="G753" t="str">
            <v>EPC</v>
          </cell>
          <cell r="H753">
            <v>2602041600</v>
          </cell>
          <cell r="I753" t="str">
            <v>System &amp; Equipment Engineering</v>
          </cell>
          <cell r="J753" t="str">
            <v>Senior Eng, Asset Management</v>
          </cell>
          <cell r="K753">
            <v>200387</v>
          </cell>
          <cell r="M753" t="str">
            <v>F</v>
          </cell>
          <cell r="N753">
            <v>1</v>
          </cell>
          <cell r="O753" t="str">
            <v>R</v>
          </cell>
          <cell r="P753" t="str">
            <v>M</v>
          </cell>
          <cell r="Q753">
            <v>8132</v>
          </cell>
          <cell r="R753" t="str">
            <v>Engineers:1st lvl spvr/spec</v>
          </cell>
          <cell r="S753" t="str">
            <v>ENP</v>
          </cell>
          <cell r="T753" t="str">
            <v>EX</v>
          </cell>
          <cell r="U753">
            <v>9811</v>
          </cell>
          <cell r="V753">
            <v>58.372819999999997</v>
          </cell>
          <cell r="W753">
            <v>38.15</v>
          </cell>
          <cell r="X753">
            <v>115800</v>
          </cell>
          <cell r="Y753" t="str">
            <v>EN3</v>
          </cell>
          <cell r="Z753">
            <v>0</v>
          </cell>
          <cell r="AA753">
            <v>41330</v>
          </cell>
        </row>
        <row r="754">
          <cell r="A754">
            <v>139942</v>
          </cell>
          <cell r="B754" t="str">
            <v>Hrycuik,Teresa M</v>
          </cell>
          <cell r="C754" t="str">
            <v>F</v>
          </cell>
          <cell r="D754">
            <v>26977</v>
          </cell>
          <cell r="E754">
            <v>40518</v>
          </cell>
          <cell r="G754" t="str">
            <v>ENM</v>
          </cell>
          <cell r="H754">
            <v>2601021090</v>
          </cell>
          <cell r="I754" t="str">
            <v>Business Partners</v>
          </cell>
          <cell r="J754" t="str">
            <v>HR Business Partner</v>
          </cell>
          <cell r="K754">
            <v>100629</v>
          </cell>
          <cell r="M754" t="str">
            <v>F</v>
          </cell>
          <cell r="N754">
            <v>1</v>
          </cell>
          <cell r="O754" t="str">
            <v>R</v>
          </cell>
          <cell r="P754" t="str">
            <v>M</v>
          </cell>
          <cell r="Q754">
            <v>8153</v>
          </cell>
          <cell r="R754" t="str">
            <v>Human res:2nd spvr/spec:1 mgmt</v>
          </cell>
          <cell r="S754" t="str">
            <v>ENP</v>
          </cell>
          <cell r="T754" t="str">
            <v>EX</v>
          </cell>
          <cell r="U754">
            <v>200028</v>
          </cell>
          <cell r="V754">
            <v>65.984474000000006</v>
          </cell>
          <cell r="W754">
            <v>38.15</v>
          </cell>
          <cell r="X754">
            <v>130900</v>
          </cell>
          <cell r="Y754" t="str">
            <v>HR4</v>
          </cell>
          <cell r="Z754">
            <v>0</v>
          </cell>
          <cell r="AA754">
            <v>41330</v>
          </cell>
        </row>
        <row r="755">
          <cell r="A755">
            <v>83567</v>
          </cell>
          <cell r="B755" t="str">
            <v>Hryhoriw,Bryan W</v>
          </cell>
          <cell r="C755" t="str">
            <v>M</v>
          </cell>
          <cell r="D755">
            <v>22067</v>
          </cell>
          <cell r="E755">
            <v>31376</v>
          </cell>
          <cell r="G755" t="str">
            <v>EPC</v>
          </cell>
          <cell r="H755">
            <v>2602043200</v>
          </cell>
          <cell r="I755" t="str">
            <v>System Control Centre</v>
          </cell>
          <cell r="J755" t="str">
            <v>Assistant System Operator</v>
          </cell>
          <cell r="K755">
            <v>201963</v>
          </cell>
          <cell r="M755" t="str">
            <v>F</v>
          </cell>
          <cell r="N755">
            <v>1</v>
          </cell>
          <cell r="O755" t="str">
            <v>R</v>
          </cell>
          <cell r="P755" t="str">
            <v>M</v>
          </cell>
          <cell r="Q755">
            <v>3486</v>
          </cell>
          <cell r="R755" t="str">
            <v>Asst System Oper. (PL)(PSE)</v>
          </cell>
          <cell r="S755" t="str">
            <v>ENA</v>
          </cell>
          <cell r="T755" t="str">
            <v>EE</v>
          </cell>
          <cell r="U755">
            <v>10321</v>
          </cell>
          <cell r="V755">
            <v>50.56</v>
          </cell>
          <cell r="W755">
            <v>40</v>
          </cell>
          <cell r="X755">
            <v>105164.8</v>
          </cell>
          <cell r="Y755">
            <v>3</v>
          </cell>
          <cell r="Z755">
            <v>9</v>
          </cell>
          <cell r="AA755">
            <v>41274</v>
          </cell>
        </row>
        <row r="756">
          <cell r="A756">
            <v>140279</v>
          </cell>
          <cell r="B756" t="str">
            <v>Hu,Hongfei</v>
          </cell>
          <cell r="C756" t="str">
            <v>F</v>
          </cell>
          <cell r="D756">
            <v>24977</v>
          </cell>
          <cell r="E756">
            <v>40693</v>
          </cell>
          <cell r="G756" t="str">
            <v>ENM</v>
          </cell>
          <cell r="H756">
            <v>2601036000</v>
          </cell>
          <cell r="I756" t="str">
            <v>Internal Reporting</v>
          </cell>
          <cell r="J756" t="str">
            <v>Team Lead, Accounting Ops</v>
          </cell>
          <cell r="K756">
            <v>201717</v>
          </cell>
          <cell r="M756" t="str">
            <v>F</v>
          </cell>
          <cell r="N756">
            <v>1</v>
          </cell>
          <cell r="O756" t="str">
            <v>R</v>
          </cell>
          <cell r="P756" t="str">
            <v>M</v>
          </cell>
          <cell r="Q756">
            <v>8112</v>
          </cell>
          <cell r="R756" t="str">
            <v>Accounting/fin:1st spvr/spec</v>
          </cell>
          <cell r="S756" t="str">
            <v>ENP</v>
          </cell>
          <cell r="T756" t="str">
            <v>EX</v>
          </cell>
          <cell r="U756">
            <v>9990</v>
          </cell>
          <cell r="V756">
            <v>53.432805999999999</v>
          </cell>
          <cell r="W756">
            <v>38.15</v>
          </cell>
          <cell r="X756">
            <v>106000.001</v>
          </cell>
          <cell r="Y756" t="str">
            <v>AF3</v>
          </cell>
          <cell r="Z756">
            <v>0</v>
          </cell>
          <cell r="AA756">
            <v>41274</v>
          </cell>
        </row>
        <row r="757">
          <cell r="A757">
            <v>138829</v>
          </cell>
          <cell r="B757" t="str">
            <v>Huang,Haoming</v>
          </cell>
          <cell r="C757" t="str">
            <v>M</v>
          </cell>
          <cell r="D757">
            <v>26220</v>
          </cell>
          <cell r="E757">
            <v>39580</v>
          </cell>
          <cell r="G757" t="str">
            <v>ENM</v>
          </cell>
          <cell r="H757">
            <v>2601078200</v>
          </cell>
          <cell r="I757" t="str">
            <v>Smart Grid Product Dev</v>
          </cell>
          <cell r="J757" t="str">
            <v>Product Development Manager</v>
          </cell>
          <cell r="K757">
            <v>201790</v>
          </cell>
          <cell r="M757" t="str">
            <v>F</v>
          </cell>
          <cell r="N757">
            <v>1</v>
          </cell>
          <cell r="O757" t="str">
            <v>R</v>
          </cell>
          <cell r="P757" t="str">
            <v>M</v>
          </cell>
          <cell r="Q757">
            <v>8232</v>
          </cell>
          <cell r="R757" t="str">
            <v>Analytical:2 Lv Spvr/Spec 1Mgm</v>
          </cell>
          <cell r="S757" t="str">
            <v>ENP</v>
          </cell>
          <cell r="T757" t="str">
            <v>EX</v>
          </cell>
          <cell r="U757">
            <v>201143</v>
          </cell>
          <cell r="V757">
            <v>67.194273999999993</v>
          </cell>
          <cell r="W757">
            <v>38.15</v>
          </cell>
          <cell r="X757">
            <v>133300.00099999999</v>
          </cell>
          <cell r="Y757" t="str">
            <v>AN4</v>
          </cell>
          <cell r="Z757">
            <v>0</v>
          </cell>
          <cell r="AA757">
            <v>41330</v>
          </cell>
        </row>
        <row r="758">
          <cell r="A758">
            <v>140650</v>
          </cell>
          <cell r="B758" t="str">
            <v>Huang,Mike Hong</v>
          </cell>
          <cell r="C758" t="str">
            <v>M</v>
          </cell>
          <cell r="D758">
            <v>26276</v>
          </cell>
          <cell r="E758">
            <v>40861</v>
          </cell>
          <cell r="G758" t="str">
            <v>ENM</v>
          </cell>
          <cell r="H758">
            <v>2603033270</v>
          </cell>
          <cell r="I758" t="str">
            <v>Other Apps &amp; Records Admin</v>
          </cell>
          <cell r="J758" t="str">
            <v>Application Support Analyst</v>
          </cell>
          <cell r="K758">
            <v>201695</v>
          </cell>
          <cell r="M758" t="str">
            <v>F</v>
          </cell>
          <cell r="N758">
            <v>1</v>
          </cell>
          <cell r="O758" t="str">
            <v>R</v>
          </cell>
          <cell r="P758" t="str">
            <v>M</v>
          </cell>
          <cell r="Q758" t="str">
            <v>PRGC</v>
          </cell>
          <cell r="R758" t="str">
            <v>Programmer Analyst C</v>
          </cell>
          <cell r="S758" t="str">
            <v>ENP</v>
          </cell>
          <cell r="T758">
            <v>38</v>
          </cell>
          <cell r="U758">
            <v>200710</v>
          </cell>
          <cell r="V758">
            <v>49.38</v>
          </cell>
          <cell r="W758">
            <v>38.15</v>
          </cell>
          <cell r="X758">
            <v>97960.043999999994</v>
          </cell>
          <cell r="Y758" t="str">
            <v>C</v>
          </cell>
          <cell r="Z758">
            <v>5</v>
          </cell>
          <cell r="AA758">
            <v>41274</v>
          </cell>
        </row>
        <row r="759">
          <cell r="A759">
            <v>138894</v>
          </cell>
          <cell r="B759" t="str">
            <v>Huang,Zuoheng (Rex)</v>
          </cell>
          <cell r="C759" t="str">
            <v>M</v>
          </cell>
          <cell r="D759">
            <v>28176</v>
          </cell>
          <cell r="E759">
            <v>39609</v>
          </cell>
          <cell r="G759" t="str">
            <v>ENM</v>
          </cell>
          <cell r="H759">
            <v>2603033220</v>
          </cell>
          <cell r="I759" t="str">
            <v>System Admin</v>
          </cell>
          <cell r="J759" t="str">
            <v>TL, Unix &amp; Storage Tech</v>
          </cell>
          <cell r="K759">
            <v>100332</v>
          </cell>
          <cell r="M759" t="str">
            <v>F</v>
          </cell>
          <cell r="N759">
            <v>1</v>
          </cell>
          <cell r="O759" t="str">
            <v>R</v>
          </cell>
          <cell r="P759" t="str">
            <v>M</v>
          </cell>
          <cell r="Q759">
            <v>8162</v>
          </cell>
          <cell r="R759" t="str">
            <v>Info Systems:1st Spvr/Spec</v>
          </cell>
          <cell r="S759" t="str">
            <v>ENP</v>
          </cell>
          <cell r="T759" t="str">
            <v>EX</v>
          </cell>
          <cell r="U759">
            <v>200875</v>
          </cell>
          <cell r="V759">
            <v>61.094867999999998</v>
          </cell>
          <cell r="W759">
            <v>38.15</v>
          </cell>
          <cell r="X759">
            <v>121199.999</v>
          </cell>
          <cell r="Y759" t="str">
            <v>IS3</v>
          </cell>
          <cell r="Z759">
            <v>0</v>
          </cell>
          <cell r="AA759">
            <v>41330</v>
          </cell>
        </row>
        <row r="760">
          <cell r="A760">
            <v>138926</v>
          </cell>
          <cell r="B760" t="str">
            <v>Hubbard,Heather D</v>
          </cell>
          <cell r="C760" t="str">
            <v>F</v>
          </cell>
          <cell r="D760">
            <v>29867</v>
          </cell>
          <cell r="E760">
            <v>39636</v>
          </cell>
          <cell r="G760" t="str">
            <v>EEI</v>
          </cell>
          <cell r="H760">
            <v>2605075250</v>
          </cell>
          <cell r="I760" t="str">
            <v>Revenue and Billing Operations</v>
          </cell>
          <cell r="J760" t="str">
            <v>Contract Management Rep</v>
          </cell>
          <cell r="K760">
            <v>200937</v>
          </cell>
          <cell r="M760" t="str">
            <v>F</v>
          </cell>
          <cell r="N760">
            <v>1</v>
          </cell>
          <cell r="O760" t="str">
            <v>R</v>
          </cell>
          <cell r="P760" t="str">
            <v>M</v>
          </cell>
          <cell r="Q760" t="str">
            <v>UBILC</v>
          </cell>
          <cell r="R760" t="str">
            <v>ABSU Billing C</v>
          </cell>
          <cell r="S760" t="str">
            <v>ENP</v>
          </cell>
          <cell r="T760">
            <v>38</v>
          </cell>
          <cell r="U760">
            <v>201320</v>
          </cell>
          <cell r="V760">
            <v>31.16</v>
          </cell>
          <cell r="W760">
            <v>38.15</v>
          </cell>
          <cell r="X760">
            <v>61815.207999999999</v>
          </cell>
          <cell r="Y760" t="str">
            <v>C</v>
          </cell>
          <cell r="Z760">
            <v>5</v>
          </cell>
          <cell r="AA760">
            <v>41274</v>
          </cell>
        </row>
        <row r="761">
          <cell r="A761">
            <v>137882</v>
          </cell>
          <cell r="B761" t="str">
            <v>Huffman,Kelly A.</v>
          </cell>
          <cell r="C761" t="str">
            <v>F</v>
          </cell>
          <cell r="D761">
            <v>24824</v>
          </cell>
          <cell r="E761">
            <v>38418</v>
          </cell>
          <cell r="G761" t="str">
            <v>EPC</v>
          </cell>
          <cell r="H761">
            <v>2602045720</v>
          </cell>
          <cell r="I761" t="str">
            <v>MDM-MR Support &amp; Validation</v>
          </cell>
          <cell r="J761" t="str">
            <v>Operations Support Scheduling</v>
          </cell>
          <cell r="K761">
            <v>9845</v>
          </cell>
          <cell r="M761" t="str">
            <v>F</v>
          </cell>
          <cell r="N761">
            <v>1</v>
          </cell>
          <cell r="O761" t="str">
            <v>R</v>
          </cell>
          <cell r="P761" t="str">
            <v>M</v>
          </cell>
          <cell r="Q761" t="str">
            <v>ADME</v>
          </cell>
          <cell r="R761" t="str">
            <v>Administrator E</v>
          </cell>
          <cell r="S761" t="str">
            <v>ENP</v>
          </cell>
          <cell r="T761">
            <v>38</v>
          </cell>
          <cell r="U761">
            <v>101093</v>
          </cell>
          <cell r="V761">
            <v>37.200000000000003</v>
          </cell>
          <cell r="W761">
            <v>38.15</v>
          </cell>
          <cell r="X761">
            <v>73797.36</v>
          </cell>
          <cell r="Y761" t="str">
            <v>E</v>
          </cell>
          <cell r="Z761">
            <v>5</v>
          </cell>
          <cell r="AA761">
            <v>41274</v>
          </cell>
        </row>
        <row r="762">
          <cell r="A762">
            <v>101449</v>
          </cell>
          <cell r="B762" t="str">
            <v>Huggard,Wayne B</v>
          </cell>
          <cell r="C762" t="str">
            <v>M</v>
          </cell>
          <cell r="D762">
            <v>24355</v>
          </cell>
          <cell r="E762">
            <v>31908</v>
          </cell>
          <cell r="F762">
            <v>32643</v>
          </cell>
          <cell r="G762" t="str">
            <v>EPC</v>
          </cell>
          <cell r="H762">
            <v>2602045720</v>
          </cell>
          <cell r="I762" t="str">
            <v>MDM-MR Support &amp; Validation</v>
          </cell>
          <cell r="J762" t="str">
            <v>Meter Data Manag. Rep</v>
          </cell>
          <cell r="K762">
            <v>9845</v>
          </cell>
          <cell r="M762" t="str">
            <v>F</v>
          </cell>
          <cell r="N762">
            <v>1</v>
          </cell>
          <cell r="O762" t="str">
            <v>R</v>
          </cell>
          <cell r="P762" t="str">
            <v>M</v>
          </cell>
          <cell r="Q762" t="str">
            <v>ADMCD</v>
          </cell>
          <cell r="R762" t="str">
            <v>Administrator C/D</v>
          </cell>
          <cell r="S762" t="str">
            <v>ENP</v>
          </cell>
          <cell r="T762">
            <v>38</v>
          </cell>
          <cell r="U762">
            <v>200268</v>
          </cell>
          <cell r="V762">
            <v>31.08</v>
          </cell>
          <cell r="W762">
            <v>38.15</v>
          </cell>
          <cell r="X762">
            <v>61656.504000000001</v>
          </cell>
          <cell r="Y762" t="str">
            <v>CD</v>
          </cell>
          <cell r="Z762">
            <v>5</v>
          </cell>
          <cell r="AA762">
            <v>41274</v>
          </cell>
        </row>
        <row r="763">
          <cell r="A763">
            <v>112117</v>
          </cell>
          <cell r="B763" t="str">
            <v>Hulse,Mel</v>
          </cell>
          <cell r="C763" t="str">
            <v>M</v>
          </cell>
          <cell r="D763">
            <v>23557</v>
          </cell>
          <cell r="E763">
            <v>33749</v>
          </cell>
          <cell r="G763" t="str">
            <v>EPC</v>
          </cell>
          <cell r="H763">
            <v>2602045710</v>
          </cell>
          <cell r="I763" t="str">
            <v>MDM-Meter Reading</v>
          </cell>
          <cell r="J763" t="str">
            <v>Lock Box/Key Distr. Specialist</v>
          </cell>
          <cell r="K763">
            <v>101052</v>
          </cell>
          <cell r="M763" t="str">
            <v>F</v>
          </cell>
          <cell r="N763">
            <v>1</v>
          </cell>
          <cell r="O763" t="str">
            <v>R</v>
          </cell>
          <cell r="P763" t="str">
            <v>M</v>
          </cell>
          <cell r="Q763" t="str">
            <v>ADMCD</v>
          </cell>
          <cell r="R763" t="str">
            <v>Administrator C/D</v>
          </cell>
          <cell r="S763" t="str">
            <v>ENP</v>
          </cell>
          <cell r="T763">
            <v>38</v>
          </cell>
          <cell r="U763">
            <v>200654</v>
          </cell>
          <cell r="V763">
            <v>31.08</v>
          </cell>
          <cell r="W763">
            <v>38.15</v>
          </cell>
          <cell r="X763">
            <v>61656.504000000001</v>
          </cell>
          <cell r="Y763" t="str">
            <v>CD</v>
          </cell>
          <cell r="Z763">
            <v>5</v>
          </cell>
          <cell r="AA763">
            <v>41274</v>
          </cell>
        </row>
        <row r="764">
          <cell r="A764">
            <v>140251</v>
          </cell>
          <cell r="B764" t="str">
            <v>Hume,Jeremy S</v>
          </cell>
          <cell r="C764" t="str">
            <v>M</v>
          </cell>
          <cell r="D764">
            <v>32195</v>
          </cell>
          <cell r="E764">
            <v>40679</v>
          </cell>
          <cell r="G764" t="str">
            <v>EPC</v>
          </cell>
          <cell r="H764">
            <v>2602043720</v>
          </cell>
          <cell r="I764" t="str">
            <v>Apprentice Development TRANS</v>
          </cell>
          <cell r="J764" t="str">
            <v>Apprentice (PSE)</v>
          </cell>
          <cell r="K764">
            <v>201966</v>
          </cell>
          <cell r="M764" t="str">
            <v>F</v>
          </cell>
          <cell r="N764">
            <v>1</v>
          </cell>
          <cell r="O764" t="str">
            <v>R</v>
          </cell>
          <cell r="P764" t="str">
            <v>M</v>
          </cell>
          <cell r="Q764">
            <v>2723</v>
          </cell>
          <cell r="R764" t="str">
            <v>Apprentice Power System Electr</v>
          </cell>
          <cell r="S764" t="str">
            <v>ENA</v>
          </cell>
          <cell r="T764" t="str">
            <v>EE</v>
          </cell>
          <cell r="U764">
            <v>100912</v>
          </cell>
          <cell r="V764">
            <v>36.03</v>
          </cell>
          <cell r="W764">
            <v>40</v>
          </cell>
          <cell r="X764">
            <v>74942.399999999994</v>
          </cell>
          <cell r="Y764">
            <v>6</v>
          </cell>
          <cell r="Z764">
            <v>3</v>
          </cell>
          <cell r="AA764">
            <v>41045</v>
          </cell>
        </row>
        <row r="765">
          <cell r="A765">
            <v>140684</v>
          </cell>
          <cell r="B765" t="str">
            <v>Hume,Stephen P</v>
          </cell>
          <cell r="C765" t="str">
            <v>M</v>
          </cell>
          <cell r="D765">
            <v>20823</v>
          </cell>
          <cell r="E765">
            <v>40882</v>
          </cell>
          <cell r="G765" t="str">
            <v>EEC</v>
          </cell>
          <cell r="H765">
            <v>2604077070</v>
          </cell>
          <cell r="I765" t="str">
            <v>Infrastructure</v>
          </cell>
          <cell r="J765" t="str">
            <v>Enterprise Asset Mgr Specialis</v>
          </cell>
          <cell r="K765">
            <v>201769</v>
          </cell>
          <cell r="M765" t="str">
            <v>F</v>
          </cell>
          <cell r="N765">
            <v>1</v>
          </cell>
          <cell r="O765" t="str">
            <v>R</v>
          </cell>
          <cell r="P765" t="str">
            <v>M</v>
          </cell>
          <cell r="Q765">
            <v>8231</v>
          </cell>
          <cell r="R765" t="str">
            <v>Analytical:1st Lv Spvr/Special</v>
          </cell>
          <cell r="S765" t="str">
            <v>ENP</v>
          </cell>
          <cell r="T765" t="str">
            <v>EX</v>
          </cell>
          <cell r="U765">
            <v>201913</v>
          </cell>
          <cell r="V765">
            <v>63.262425999999998</v>
          </cell>
          <cell r="W765">
            <v>38.15</v>
          </cell>
          <cell r="X765">
            <v>125500.001</v>
          </cell>
          <cell r="Y765" t="str">
            <v>AN3</v>
          </cell>
          <cell r="Z765">
            <v>0</v>
          </cell>
          <cell r="AA765">
            <v>41330</v>
          </cell>
        </row>
        <row r="766">
          <cell r="A766">
            <v>71054</v>
          </cell>
          <cell r="B766" t="str">
            <v>Humphreys,Dale R</v>
          </cell>
          <cell r="C766" t="str">
            <v>M</v>
          </cell>
          <cell r="D766">
            <v>21091</v>
          </cell>
          <cell r="E766">
            <v>29726</v>
          </cell>
          <cell r="G766" t="str">
            <v>EPC</v>
          </cell>
          <cell r="H766">
            <v>2602041120</v>
          </cell>
          <cell r="I766" t="str">
            <v>T&amp;N - Substation Operations</v>
          </cell>
          <cell r="J766" t="str">
            <v>Coord Substation A</v>
          </cell>
          <cell r="K766">
            <v>201965</v>
          </cell>
          <cell r="M766" t="str">
            <v>F</v>
          </cell>
          <cell r="N766">
            <v>1</v>
          </cell>
          <cell r="O766" t="str">
            <v>R</v>
          </cell>
          <cell r="P766" t="str">
            <v>M</v>
          </cell>
          <cell r="Q766">
            <v>3976</v>
          </cell>
          <cell r="R766" t="str">
            <v>Coordinator (PL)(PSE)</v>
          </cell>
          <cell r="S766" t="str">
            <v>ENA</v>
          </cell>
          <cell r="T766" t="str">
            <v>EE</v>
          </cell>
          <cell r="U766">
            <v>9868</v>
          </cell>
          <cell r="V766">
            <v>53.88</v>
          </cell>
          <cell r="W766">
            <v>40</v>
          </cell>
          <cell r="X766">
            <v>112070.39999999999</v>
          </cell>
          <cell r="Y766">
            <v>5</v>
          </cell>
          <cell r="Z766">
            <v>9</v>
          </cell>
          <cell r="AA766">
            <v>41274</v>
          </cell>
        </row>
        <row r="767">
          <cell r="A767">
            <v>137686</v>
          </cell>
          <cell r="B767" t="str">
            <v>Humphreys,Michael C.</v>
          </cell>
          <cell r="C767" t="str">
            <v>M</v>
          </cell>
          <cell r="D767">
            <v>30762</v>
          </cell>
          <cell r="E767">
            <v>37816</v>
          </cell>
          <cell r="F767">
            <v>39209</v>
          </cell>
          <cell r="G767" t="str">
            <v>EPC</v>
          </cell>
          <cell r="H767">
            <v>2602041120</v>
          </cell>
          <cell r="I767" t="str">
            <v>T&amp;N - Substation Operations</v>
          </cell>
          <cell r="J767" t="str">
            <v>Journeyman PSE</v>
          </cell>
          <cell r="K767">
            <v>201960</v>
          </cell>
          <cell r="M767" t="str">
            <v>F</v>
          </cell>
          <cell r="N767">
            <v>1</v>
          </cell>
          <cell r="O767" t="str">
            <v>R</v>
          </cell>
          <cell r="P767" t="str">
            <v>M</v>
          </cell>
          <cell r="Q767">
            <v>3494</v>
          </cell>
          <cell r="R767" t="str">
            <v>Journeyman PSE - Station (PSE)</v>
          </cell>
          <cell r="S767" t="str">
            <v>ENA</v>
          </cell>
          <cell r="T767" t="str">
            <v>EE</v>
          </cell>
          <cell r="U767">
            <v>201723</v>
          </cell>
          <cell r="V767">
            <v>48.04</v>
          </cell>
          <cell r="W767">
            <v>40</v>
          </cell>
          <cell r="X767">
            <v>99923.199999999997</v>
          </cell>
          <cell r="Y767">
            <v>1</v>
          </cell>
          <cell r="Z767">
            <v>9</v>
          </cell>
          <cell r="AA767">
            <v>41274</v>
          </cell>
        </row>
        <row r="768">
          <cell r="A768">
            <v>137474</v>
          </cell>
          <cell r="B768" t="str">
            <v>Hunter,Aimee I</v>
          </cell>
          <cell r="C768" t="str">
            <v>F</v>
          </cell>
          <cell r="D768">
            <v>28991</v>
          </cell>
          <cell r="E768">
            <v>37536</v>
          </cell>
          <cell r="F768">
            <v>39571</v>
          </cell>
          <cell r="G768" t="str">
            <v>EEI</v>
          </cell>
          <cell r="H768">
            <v>2605075501</v>
          </cell>
          <cell r="I768" t="str">
            <v>Cust Care Training and Quality</v>
          </cell>
          <cell r="J768" t="str">
            <v>Trainer</v>
          </cell>
          <cell r="K768">
            <v>201589</v>
          </cell>
          <cell r="M768" t="str">
            <v>F</v>
          </cell>
          <cell r="N768">
            <v>1</v>
          </cell>
          <cell r="O768" t="str">
            <v>R</v>
          </cell>
          <cell r="P768" t="str">
            <v>M</v>
          </cell>
          <cell r="Q768" t="str">
            <v>UTRNB</v>
          </cell>
          <cell r="R768" t="str">
            <v>ABSU Trainer &amp; Tech Advisor B</v>
          </cell>
          <cell r="S768" t="str">
            <v>ENP</v>
          </cell>
          <cell r="T768">
            <v>38</v>
          </cell>
          <cell r="U768">
            <v>201309</v>
          </cell>
          <cell r="V768">
            <v>38.35</v>
          </cell>
          <cell r="W768">
            <v>38.15</v>
          </cell>
          <cell r="X768">
            <v>76078.73</v>
          </cell>
          <cell r="Y768" t="str">
            <v>B</v>
          </cell>
          <cell r="Z768">
            <v>5</v>
          </cell>
          <cell r="AA768">
            <v>41274</v>
          </cell>
        </row>
        <row r="769">
          <cell r="A769">
            <v>134395</v>
          </cell>
          <cell r="B769" t="str">
            <v>Hupp,Wendy</v>
          </cell>
          <cell r="C769" t="str">
            <v>F</v>
          </cell>
          <cell r="D769">
            <v>28127</v>
          </cell>
          <cell r="E769">
            <v>36507</v>
          </cell>
          <cell r="F769">
            <v>39571</v>
          </cell>
          <cell r="G769" t="str">
            <v>EEI</v>
          </cell>
          <cell r="H769">
            <v>2605075250</v>
          </cell>
          <cell r="I769" t="str">
            <v>Revenue and Billing Operations</v>
          </cell>
          <cell r="J769" t="str">
            <v>Operations Analyst</v>
          </cell>
          <cell r="K769">
            <v>201423</v>
          </cell>
          <cell r="M769" t="str">
            <v>F</v>
          </cell>
          <cell r="N769">
            <v>1</v>
          </cell>
          <cell r="O769" t="str">
            <v>R</v>
          </cell>
          <cell r="P769" t="str">
            <v>M</v>
          </cell>
          <cell r="Q769" t="str">
            <v>ADME</v>
          </cell>
          <cell r="R769" t="str">
            <v>Administrator E</v>
          </cell>
          <cell r="S769" t="str">
            <v>ENP</v>
          </cell>
          <cell r="T769">
            <v>38</v>
          </cell>
          <cell r="U769">
            <v>201113</v>
          </cell>
          <cell r="V769">
            <v>37.200000000000003</v>
          </cell>
          <cell r="W769">
            <v>38.15</v>
          </cell>
          <cell r="X769">
            <v>73797.36</v>
          </cell>
          <cell r="Y769" t="str">
            <v>E</v>
          </cell>
          <cell r="Z769">
            <v>5</v>
          </cell>
          <cell r="AA769">
            <v>41274</v>
          </cell>
        </row>
        <row r="770">
          <cell r="A770">
            <v>141108</v>
          </cell>
          <cell r="B770" t="str">
            <v>Hurd,Dave</v>
          </cell>
          <cell r="C770" t="str">
            <v>M</v>
          </cell>
          <cell r="D770">
            <v>21145</v>
          </cell>
          <cell r="E770">
            <v>41106</v>
          </cell>
          <cell r="G770" t="str">
            <v>ENM</v>
          </cell>
          <cell r="H770">
            <v>2603033240</v>
          </cell>
          <cell r="I770" t="str">
            <v>Network Admin</v>
          </cell>
          <cell r="J770" t="str">
            <v>Mgr,Operational Network &amp; Secu</v>
          </cell>
          <cell r="K770">
            <v>101442</v>
          </cell>
          <cell r="M770" t="str">
            <v>F</v>
          </cell>
          <cell r="N770">
            <v>1</v>
          </cell>
          <cell r="O770" t="str">
            <v>R</v>
          </cell>
          <cell r="P770" t="str">
            <v>M</v>
          </cell>
          <cell r="Q770">
            <v>8163</v>
          </cell>
          <cell r="R770" t="str">
            <v>Info Syst:2nd Spvr/Spec:1 Mgmt</v>
          </cell>
          <cell r="S770" t="str">
            <v>ENP</v>
          </cell>
          <cell r="T770" t="str">
            <v>EX</v>
          </cell>
          <cell r="U770">
            <v>202034</v>
          </cell>
          <cell r="V770">
            <v>67.698357000000001</v>
          </cell>
          <cell r="W770">
            <v>38.15</v>
          </cell>
          <cell r="X770">
            <v>134300.00099999999</v>
          </cell>
          <cell r="Y770" t="str">
            <v>IS4</v>
          </cell>
          <cell r="Z770">
            <v>0</v>
          </cell>
          <cell r="AA770">
            <v>41330</v>
          </cell>
        </row>
        <row r="771">
          <cell r="A771">
            <v>136967</v>
          </cell>
          <cell r="B771" t="str">
            <v>Hutchinson,Don</v>
          </cell>
          <cell r="C771" t="str">
            <v>M</v>
          </cell>
          <cell r="D771">
            <v>25644</v>
          </cell>
          <cell r="E771">
            <v>37075</v>
          </cell>
          <cell r="G771" t="str">
            <v>EPS</v>
          </cell>
          <cell r="H771">
            <v>2607057556</v>
          </cell>
          <cell r="I771" t="str">
            <v>Field Services</v>
          </cell>
          <cell r="J771" t="str">
            <v>Coordinator, Power, LRT (PL)</v>
          </cell>
          <cell r="K771">
            <v>200299</v>
          </cell>
          <cell r="M771" t="str">
            <v>F</v>
          </cell>
          <cell r="N771">
            <v>1</v>
          </cell>
          <cell r="O771" t="str">
            <v>R</v>
          </cell>
          <cell r="P771" t="str">
            <v>M</v>
          </cell>
          <cell r="Q771">
            <v>3976</v>
          </cell>
          <cell r="R771" t="str">
            <v>Coordinator (PL)(PSE)</v>
          </cell>
          <cell r="S771" t="str">
            <v>ENA</v>
          </cell>
          <cell r="T771" t="str">
            <v>EE</v>
          </cell>
          <cell r="U771">
            <v>101313</v>
          </cell>
          <cell r="V771">
            <v>53.88</v>
          </cell>
          <cell r="W771">
            <v>40</v>
          </cell>
          <cell r="X771">
            <v>112070.39999999999</v>
          </cell>
          <cell r="Y771">
            <v>5</v>
          </cell>
          <cell r="Z771">
            <v>9</v>
          </cell>
          <cell r="AA771">
            <v>41274</v>
          </cell>
        </row>
        <row r="772">
          <cell r="A772">
            <v>136699</v>
          </cell>
          <cell r="B772" t="str">
            <v>Hutchinson,Ryan</v>
          </cell>
          <cell r="C772" t="str">
            <v>M</v>
          </cell>
          <cell r="D772">
            <v>29246</v>
          </cell>
          <cell r="E772">
            <v>36942</v>
          </cell>
          <cell r="G772" t="str">
            <v>EPC</v>
          </cell>
          <cell r="H772">
            <v>2602045710</v>
          </cell>
          <cell r="I772" t="str">
            <v>MDM-Meter Reading</v>
          </cell>
          <cell r="J772" t="str">
            <v>Field Representative</v>
          </cell>
          <cell r="K772">
            <v>101081</v>
          </cell>
          <cell r="M772" t="str">
            <v>F</v>
          </cell>
          <cell r="N772">
            <v>1</v>
          </cell>
          <cell r="O772" t="str">
            <v>R</v>
          </cell>
          <cell r="P772" t="str">
            <v>M</v>
          </cell>
          <cell r="Q772" t="str">
            <v>FLDA</v>
          </cell>
          <cell r="R772" t="str">
            <v>Field Rep / Meter Reader I</v>
          </cell>
          <cell r="S772" t="str">
            <v>ENP</v>
          </cell>
          <cell r="T772">
            <v>38</v>
          </cell>
          <cell r="U772">
            <v>200201</v>
          </cell>
          <cell r="V772">
            <v>29.87</v>
          </cell>
          <cell r="W772">
            <v>38.15</v>
          </cell>
          <cell r="X772">
            <v>59256.106</v>
          </cell>
          <cell r="Y772" t="str">
            <v>A</v>
          </cell>
          <cell r="Z772">
            <v>5</v>
          </cell>
          <cell r="AA772">
            <v>41274</v>
          </cell>
        </row>
        <row r="773">
          <cell r="A773">
            <v>140162</v>
          </cell>
          <cell r="B773" t="str">
            <v>Hutton,Cody M</v>
          </cell>
          <cell r="C773" t="str">
            <v>M</v>
          </cell>
          <cell r="D773">
            <v>32415</v>
          </cell>
          <cell r="E773">
            <v>40637</v>
          </cell>
          <cell r="G773" t="str">
            <v>EPC</v>
          </cell>
          <cell r="H773">
            <v>2602043300</v>
          </cell>
          <cell r="I773" t="str">
            <v>Civil Works</v>
          </cell>
          <cell r="J773" t="str">
            <v>Utility Worker</v>
          </cell>
          <cell r="K773">
            <v>11333</v>
          </cell>
          <cell r="M773" t="str">
            <v>F</v>
          </cell>
          <cell r="N773">
            <v>1</v>
          </cell>
          <cell r="O773" t="str">
            <v>R</v>
          </cell>
          <cell r="P773" t="str">
            <v>M</v>
          </cell>
          <cell r="Q773">
            <v>2720</v>
          </cell>
          <cell r="R773" t="str">
            <v>Utility Worker</v>
          </cell>
          <cell r="S773" t="str">
            <v>ENA</v>
          </cell>
          <cell r="T773" t="str">
            <v>EE</v>
          </cell>
          <cell r="U773">
            <v>10546</v>
          </cell>
          <cell r="V773">
            <v>29.19</v>
          </cell>
          <cell r="W773">
            <v>40</v>
          </cell>
          <cell r="X773">
            <v>60715.199999999997</v>
          </cell>
          <cell r="Y773">
            <v>1</v>
          </cell>
          <cell r="Z773">
            <v>1</v>
          </cell>
          <cell r="AA773">
            <v>41274</v>
          </cell>
        </row>
        <row r="774">
          <cell r="A774">
            <v>39059</v>
          </cell>
          <cell r="B774" t="str">
            <v>Hutton,Ronald</v>
          </cell>
          <cell r="C774" t="str">
            <v>M</v>
          </cell>
          <cell r="D774">
            <v>20648</v>
          </cell>
          <cell r="E774">
            <v>27550</v>
          </cell>
          <cell r="F774">
            <v>41141</v>
          </cell>
          <cell r="G774" t="str">
            <v>EPC</v>
          </cell>
          <cell r="H774">
            <v>2602043500</v>
          </cell>
          <cell r="I774" t="str">
            <v>1st Line Response</v>
          </cell>
          <cell r="J774" t="str">
            <v>PT/LT Lead Hand Service Instal</v>
          </cell>
          <cell r="K774">
            <v>201964</v>
          </cell>
          <cell r="M774" t="str">
            <v>P</v>
          </cell>
          <cell r="N774">
            <v>1</v>
          </cell>
          <cell r="O774" t="str">
            <v>R</v>
          </cell>
          <cell r="P774" t="str">
            <v>N</v>
          </cell>
          <cell r="Q774">
            <v>3564</v>
          </cell>
          <cell r="R774" t="str">
            <v>Leadhand Service Installer(PL)</v>
          </cell>
          <cell r="S774" t="str">
            <v>ENA</v>
          </cell>
          <cell r="T774" t="str">
            <v>EE</v>
          </cell>
          <cell r="U774">
            <v>90002379</v>
          </cell>
          <cell r="V774">
            <v>50.56</v>
          </cell>
          <cell r="W774">
            <v>20</v>
          </cell>
          <cell r="X774">
            <v>52582.400000000001</v>
          </cell>
          <cell r="Y774">
            <v>2</v>
          </cell>
          <cell r="Z774">
            <v>9</v>
          </cell>
          <cell r="AA774">
            <v>41274</v>
          </cell>
        </row>
        <row r="775">
          <cell r="A775">
            <v>136950</v>
          </cell>
          <cell r="B775" t="str">
            <v>Huynh,Leonard</v>
          </cell>
          <cell r="C775" t="str">
            <v>M</v>
          </cell>
          <cell r="D775">
            <v>28493</v>
          </cell>
          <cell r="E775">
            <v>37060</v>
          </cell>
          <cell r="G775" t="str">
            <v>EPS</v>
          </cell>
          <cell r="H775">
            <v>2607057513</v>
          </cell>
          <cell r="I775" t="str">
            <v>Light Rail and Power</v>
          </cell>
          <cell r="J775" t="str">
            <v>Supervising Engineer,LRP</v>
          </cell>
          <cell r="K775">
            <v>9931</v>
          </cell>
          <cell r="M775" t="str">
            <v>F</v>
          </cell>
          <cell r="N775">
            <v>1</v>
          </cell>
          <cell r="O775" t="str">
            <v>R</v>
          </cell>
          <cell r="P775" t="str">
            <v>M</v>
          </cell>
          <cell r="Q775">
            <v>8133</v>
          </cell>
          <cell r="R775" t="str">
            <v>Engineers:spvr/tech adv-prof</v>
          </cell>
          <cell r="S775" t="str">
            <v>ENP</v>
          </cell>
          <cell r="T775" t="str">
            <v>EX</v>
          </cell>
          <cell r="U775">
            <v>200672</v>
          </cell>
          <cell r="V775">
            <v>69.765096999999997</v>
          </cell>
          <cell r="W775">
            <v>38.15</v>
          </cell>
          <cell r="X775">
            <v>138399.99900000001</v>
          </cell>
          <cell r="Y775" t="str">
            <v>ENS</v>
          </cell>
          <cell r="Z775">
            <v>0</v>
          </cell>
          <cell r="AA775">
            <v>41330</v>
          </cell>
        </row>
        <row r="776">
          <cell r="A776">
            <v>140664</v>
          </cell>
          <cell r="B776" t="str">
            <v>Hynes,Deon</v>
          </cell>
          <cell r="C776" t="str">
            <v>M</v>
          </cell>
          <cell r="D776">
            <v>27477</v>
          </cell>
          <cell r="E776">
            <v>40868</v>
          </cell>
          <cell r="G776" t="str">
            <v>EPC</v>
          </cell>
          <cell r="H776">
            <v>2602046000</v>
          </cell>
          <cell r="I776" t="str">
            <v>Geomatics and Asset Record Mgt</v>
          </cell>
          <cell r="J776" t="str">
            <v>Supervisor, GIS Data Mgmt.</v>
          </cell>
          <cell r="K776">
            <v>9966</v>
          </cell>
          <cell r="M776" t="str">
            <v>F</v>
          </cell>
          <cell r="N776">
            <v>1</v>
          </cell>
          <cell r="O776" t="str">
            <v>R</v>
          </cell>
          <cell r="P776" t="str">
            <v>M</v>
          </cell>
          <cell r="Q776">
            <v>8202</v>
          </cell>
          <cell r="R776" t="str">
            <v>Operations:1st Lvl Spvr/Spec</v>
          </cell>
          <cell r="S776" t="str">
            <v>ENP</v>
          </cell>
          <cell r="T776" t="str">
            <v>EX</v>
          </cell>
          <cell r="U776">
            <v>201424</v>
          </cell>
          <cell r="V776">
            <v>50.660348999999997</v>
          </cell>
          <cell r="W776">
            <v>38.15</v>
          </cell>
          <cell r="X776">
            <v>100500</v>
          </cell>
          <cell r="Y776" t="str">
            <v>OP3</v>
          </cell>
          <cell r="Z776">
            <v>0</v>
          </cell>
          <cell r="AA776">
            <v>41330</v>
          </cell>
        </row>
        <row r="777">
          <cell r="A777">
            <v>137728</v>
          </cell>
          <cell r="B777" t="str">
            <v>Imperato,Robert E</v>
          </cell>
          <cell r="C777" t="str">
            <v>M</v>
          </cell>
          <cell r="D777">
            <v>27620</v>
          </cell>
          <cell r="E777">
            <v>37991</v>
          </cell>
          <cell r="G777" t="str">
            <v>EPC</v>
          </cell>
          <cell r="H777">
            <v>2602043770</v>
          </cell>
          <cell r="I777" t="str">
            <v>Civil Eng. &amp; Eng. Serv</v>
          </cell>
          <cell r="J777" t="str">
            <v>Junior Land Agent</v>
          </cell>
          <cell r="K777">
            <v>9832</v>
          </cell>
          <cell r="M777" t="str">
            <v>F</v>
          </cell>
          <cell r="N777">
            <v>1</v>
          </cell>
          <cell r="O777" t="str">
            <v>R</v>
          </cell>
          <cell r="P777" t="str">
            <v>M</v>
          </cell>
          <cell r="Q777" t="str">
            <v>SURC</v>
          </cell>
          <cell r="R777" t="str">
            <v>Survey C</v>
          </cell>
          <cell r="S777" t="str">
            <v>ENP</v>
          </cell>
          <cell r="T777">
            <v>38</v>
          </cell>
          <cell r="U777">
            <v>9222</v>
          </cell>
          <cell r="V777">
            <v>40.43</v>
          </cell>
          <cell r="W777">
            <v>38.15</v>
          </cell>
          <cell r="X777">
            <v>80205.034</v>
          </cell>
          <cell r="Y777" t="str">
            <v>C</v>
          </cell>
          <cell r="Z777">
            <v>5</v>
          </cell>
          <cell r="AA777">
            <v>41274</v>
          </cell>
        </row>
        <row r="778">
          <cell r="A778">
            <v>126916</v>
          </cell>
          <cell r="B778" t="str">
            <v>Ingram,Lorry W</v>
          </cell>
          <cell r="C778" t="str">
            <v>M</v>
          </cell>
          <cell r="D778">
            <v>23211</v>
          </cell>
          <cell r="E778">
            <v>34796</v>
          </cell>
          <cell r="G778" t="str">
            <v>EPC</v>
          </cell>
          <cell r="H778">
            <v>2602045710</v>
          </cell>
          <cell r="I778" t="str">
            <v>MDM-Meter Reading</v>
          </cell>
          <cell r="J778" t="str">
            <v>Field Representative</v>
          </cell>
          <cell r="K778">
            <v>200086</v>
          </cell>
          <cell r="M778" t="str">
            <v>F</v>
          </cell>
          <cell r="N778">
            <v>1</v>
          </cell>
          <cell r="O778" t="str">
            <v>R</v>
          </cell>
          <cell r="P778" t="str">
            <v>M</v>
          </cell>
          <cell r="Q778" t="str">
            <v>FLDA</v>
          </cell>
          <cell r="R778" t="str">
            <v>Field Rep / Meter Reader I</v>
          </cell>
          <cell r="S778" t="str">
            <v>ENP</v>
          </cell>
          <cell r="T778">
            <v>38</v>
          </cell>
          <cell r="U778">
            <v>101066</v>
          </cell>
          <cell r="V778">
            <v>29.87</v>
          </cell>
          <cell r="W778">
            <v>38.15</v>
          </cell>
          <cell r="X778">
            <v>59256.106</v>
          </cell>
          <cell r="Y778" t="str">
            <v>A</v>
          </cell>
          <cell r="Z778">
            <v>5</v>
          </cell>
          <cell r="AA778">
            <v>41274</v>
          </cell>
        </row>
        <row r="779">
          <cell r="A779">
            <v>138128</v>
          </cell>
          <cell r="B779" t="str">
            <v>Ingram,S. Kiel</v>
          </cell>
          <cell r="C779" t="str">
            <v>M</v>
          </cell>
          <cell r="D779">
            <v>31032</v>
          </cell>
          <cell r="E779">
            <v>38866</v>
          </cell>
          <cell r="G779" t="str">
            <v>EPC</v>
          </cell>
          <cell r="H779">
            <v>2602041120</v>
          </cell>
          <cell r="I779" t="str">
            <v>T&amp;N - Substation Operations</v>
          </cell>
          <cell r="J779" t="str">
            <v>Journeyman PSE - Station (PSE)</v>
          </cell>
          <cell r="K779">
            <v>9869</v>
          </cell>
          <cell r="M779" t="str">
            <v>F</v>
          </cell>
          <cell r="N779">
            <v>1</v>
          </cell>
          <cell r="O779" t="str">
            <v>R</v>
          </cell>
          <cell r="P779" t="str">
            <v>M</v>
          </cell>
          <cell r="Q779">
            <v>3494</v>
          </cell>
          <cell r="R779" t="str">
            <v>Journeyman PSE - Station (PSE)</v>
          </cell>
          <cell r="S779" t="str">
            <v>ENA</v>
          </cell>
          <cell r="T779" t="str">
            <v>EE</v>
          </cell>
          <cell r="U779">
            <v>11102</v>
          </cell>
          <cell r="V779">
            <v>48.04</v>
          </cell>
          <cell r="W779">
            <v>40</v>
          </cell>
          <cell r="X779">
            <v>99923.199999999997</v>
          </cell>
          <cell r="Y779">
            <v>1</v>
          </cell>
          <cell r="Z779">
            <v>9</v>
          </cell>
          <cell r="AA779">
            <v>41274</v>
          </cell>
        </row>
        <row r="780">
          <cell r="A780">
            <v>140810</v>
          </cell>
          <cell r="B780" t="str">
            <v>Inwang,Oluwaseyi Baserat</v>
          </cell>
          <cell r="C780" t="str">
            <v>F</v>
          </cell>
          <cell r="D780">
            <v>29526</v>
          </cell>
          <cell r="E780">
            <v>40952</v>
          </cell>
          <cell r="G780" t="str">
            <v>EEI</v>
          </cell>
          <cell r="H780">
            <v>2605075510</v>
          </cell>
          <cell r="I780" t="str">
            <v>Customer Contact</v>
          </cell>
          <cell r="J780" t="str">
            <v>Customer Service Rep</v>
          </cell>
          <cell r="K780">
            <v>200952</v>
          </cell>
          <cell r="M780" t="str">
            <v>F</v>
          </cell>
          <cell r="N780">
            <v>1</v>
          </cell>
          <cell r="O780" t="str">
            <v>R</v>
          </cell>
          <cell r="P780" t="str">
            <v>M</v>
          </cell>
          <cell r="Q780" t="str">
            <v>UREPB</v>
          </cell>
          <cell r="R780" t="str">
            <v>ABSU Customer Service Rep B</v>
          </cell>
          <cell r="S780" t="str">
            <v>ENP</v>
          </cell>
          <cell r="T780">
            <v>38</v>
          </cell>
          <cell r="U780">
            <v>200980</v>
          </cell>
          <cell r="V780">
            <v>23.9</v>
          </cell>
          <cell r="W780">
            <v>38.15</v>
          </cell>
          <cell r="X780">
            <v>47412.82</v>
          </cell>
          <cell r="Y780" t="str">
            <v>B</v>
          </cell>
          <cell r="Z780">
            <v>3</v>
          </cell>
          <cell r="AA780">
            <v>41134</v>
          </cell>
        </row>
        <row r="781">
          <cell r="A781">
            <v>68956</v>
          </cell>
          <cell r="B781" t="str">
            <v>Ireland,Charles A.</v>
          </cell>
          <cell r="C781" t="str">
            <v>M</v>
          </cell>
          <cell r="D781">
            <v>21329</v>
          </cell>
          <cell r="E781">
            <v>29496</v>
          </cell>
          <cell r="G781" t="str">
            <v>EPC</v>
          </cell>
          <cell r="H781">
            <v>2602045100</v>
          </cell>
          <cell r="I781" t="str">
            <v>Metering General</v>
          </cell>
          <cell r="J781" t="str">
            <v>Meterman</v>
          </cell>
          <cell r="K781">
            <v>9843</v>
          </cell>
          <cell r="M781" t="str">
            <v>F</v>
          </cell>
          <cell r="N781">
            <v>1</v>
          </cell>
          <cell r="O781" t="str">
            <v>R</v>
          </cell>
          <cell r="P781" t="str">
            <v>M</v>
          </cell>
          <cell r="Q781">
            <v>1950</v>
          </cell>
          <cell r="R781" t="str">
            <v>Meterman Series I-III</v>
          </cell>
          <cell r="S781" t="str">
            <v>ENA</v>
          </cell>
          <cell r="T781" t="str">
            <v>EE</v>
          </cell>
          <cell r="U781">
            <v>10210</v>
          </cell>
          <cell r="V781">
            <v>32.340000000000003</v>
          </cell>
          <cell r="W781">
            <v>40</v>
          </cell>
          <cell r="X781">
            <v>67267.199999999997</v>
          </cell>
          <cell r="Y781">
            <v>5</v>
          </cell>
          <cell r="Z781">
            <v>3</v>
          </cell>
          <cell r="AA781">
            <v>39448</v>
          </cell>
        </row>
        <row r="782">
          <cell r="A782">
            <v>138769</v>
          </cell>
          <cell r="B782" t="str">
            <v>Isidro,Edgar</v>
          </cell>
          <cell r="C782" t="str">
            <v>M</v>
          </cell>
          <cell r="D782">
            <v>29845</v>
          </cell>
          <cell r="E782">
            <v>39571</v>
          </cell>
          <cell r="G782" t="str">
            <v>EEI</v>
          </cell>
          <cell r="H782">
            <v>2605075501</v>
          </cell>
          <cell r="I782" t="str">
            <v>Cust Care Training and Quality</v>
          </cell>
          <cell r="J782" t="str">
            <v>Training Facilitator</v>
          </cell>
          <cell r="K782">
            <v>201589</v>
          </cell>
          <cell r="M782" t="str">
            <v>F</v>
          </cell>
          <cell r="N782">
            <v>1</v>
          </cell>
          <cell r="O782" t="str">
            <v>R</v>
          </cell>
          <cell r="P782" t="str">
            <v>M</v>
          </cell>
          <cell r="Q782" t="str">
            <v>UTRNA</v>
          </cell>
          <cell r="R782" t="str">
            <v>ABSU Trainer &amp; Tech Advisor A</v>
          </cell>
          <cell r="S782" t="str">
            <v>ENP</v>
          </cell>
          <cell r="T782">
            <v>38</v>
          </cell>
          <cell r="U782">
            <v>201324</v>
          </cell>
          <cell r="V782">
            <v>33.28</v>
          </cell>
          <cell r="W782">
            <v>38.15</v>
          </cell>
          <cell r="X782">
            <v>66020.864000000001</v>
          </cell>
          <cell r="Y782" t="str">
            <v>A</v>
          </cell>
          <cell r="Z782">
            <v>5</v>
          </cell>
          <cell r="AA782">
            <v>41274</v>
          </cell>
        </row>
        <row r="783">
          <cell r="A783">
            <v>139013</v>
          </cell>
          <cell r="B783" t="str">
            <v>Isnin,Juliana</v>
          </cell>
          <cell r="C783" t="str">
            <v>F</v>
          </cell>
          <cell r="D783">
            <v>30502</v>
          </cell>
          <cell r="E783">
            <v>39678</v>
          </cell>
          <cell r="G783" t="str">
            <v>EEI</v>
          </cell>
          <cell r="H783">
            <v>2605075510</v>
          </cell>
          <cell r="I783" t="str">
            <v>Customer Contact</v>
          </cell>
          <cell r="J783" t="str">
            <v>PT-Customer Service Rep</v>
          </cell>
          <cell r="K783">
            <v>201554</v>
          </cell>
          <cell r="M783" t="str">
            <v>P</v>
          </cell>
          <cell r="N783">
            <v>0.63</v>
          </cell>
          <cell r="O783" t="str">
            <v>R</v>
          </cell>
          <cell r="P783" t="str">
            <v>M</v>
          </cell>
          <cell r="Q783" t="str">
            <v>UREPB</v>
          </cell>
          <cell r="R783" t="str">
            <v>ABSU Customer Service Rep B</v>
          </cell>
          <cell r="S783" t="str">
            <v>ENP</v>
          </cell>
          <cell r="T783">
            <v>38</v>
          </cell>
          <cell r="U783">
            <v>201404</v>
          </cell>
          <cell r="V783">
            <v>26.55</v>
          </cell>
          <cell r="W783">
            <v>24</v>
          </cell>
          <cell r="X783">
            <v>33134.400000000001</v>
          </cell>
          <cell r="Y783" t="str">
            <v>B</v>
          </cell>
          <cell r="Z783">
            <v>5</v>
          </cell>
          <cell r="AA783">
            <v>41274</v>
          </cell>
        </row>
        <row r="784">
          <cell r="A784">
            <v>140602</v>
          </cell>
          <cell r="B784" t="str">
            <v>Iversen,Karen</v>
          </cell>
          <cell r="C784" t="str">
            <v>F</v>
          </cell>
          <cell r="D784">
            <v>24626</v>
          </cell>
          <cell r="E784">
            <v>40827</v>
          </cell>
          <cell r="G784" t="str">
            <v>EPC</v>
          </cell>
          <cell r="H784">
            <v>2602043740</v>
          </cell>
          <cell r="I784" t="str">
            <v>Scheduling and Contracts</v>
          </cell>
          <cell r="J784" t="str">
            <v>Field Services Administrator</v>
          </cell>
          <cell r="K784">
            <v>8418</v>
          </cell>
          <cell r="M784" t="str">
            <v>F</v>
          </cell>
          <cell r="N784">
            <v>1</v>
          </cell>
          <cell r="O784" t="str">
            <v>R</v>
          </cell>
          <cell r="P784" t="str">
            <v>M</v>
          </cell>
          <cell r="Q784" t="str">
            <v>ADMD</v>
          </cell>
          <cell r="R784" t="str">
            <v>Administrator D</v>
          </cell>
          <cell r="S784" t="str">
            <v>ENP</v>
          </cell>
          <cell r="T784">
            <v>38</v>
          </cell>
          <cell r="U784">
            <v>9856</v>
          </cell>
          <cell r="V784">
            <v>26.51</v>
          </cell>
          <cell r="W784">
            <v>38.15</v>
          </cell>
          <cell r="X784">
            <v>52590.538</v>
          </cell>
          <cell r="Y784" t="str">
            <v>D</v>
          </cell>
          <cell r="Z784">
            <v>1</v>
          </cell>
          <cell r="AA784">
            <v>41050</v>
          </cell>
        </row>
        <row r="785">
          <cell r="A785">
            <v>138318</v>
          </cell>
          <cell r="B785" t="str">
            <v>Iversen,Rita</v>
          </cell>
          <cell r="C785" t="str">
            <v>F</v>
          </cell>
          <cell r="D785">
            <v>21802</v>
          </cell>
          <cell r="E785">
            <v>39146</v>
          </cell>
          <cell r="G785" t="str">
            <v>ENV</v>
          </cell>
          <cell r="H785">
            <v>2606065000</v>
          </cell>
          <cell r="I785" t="str">
            <v>Envision Operations</v>
          </cell>
          <cell r="J785" t="str">
            <v>Project Mgr</v>
          </cell>
          <cell r="K785">
            <v>200895</v>
          </cell>
          <cell r="M785" t="str">
            <v>F</v>
          </cell>
          <cell r="N785">
            <v>1</v>
          </cell>
          <cell r="O785" t="str">
            <v>R</v>
          </cell>
          <cell r="P785" t="str">
            <v>M</v>
          </cell>
          <cell r="Q785">
            <v>8202</v>
          </cell>
          <cell r="R785" t="str">
            <v>Operations:1st Lvl Spvr/Spec</v>
          </cell>
          <cell r="S785" t="str">
            <v>ENP</v>
          </cell>
          <cell r="T785" t="str">
            <v>EX</v>
          </cell>
          <cell r="U785">
            <v>200813</v>
          </cell>
          <cell r="V785">
            <v>46.879725999999998</v>
          </cell>
          <cell r="W785">
            <v>38.15</v>
          </cell>
          <cell r="X785">
            <v>93000</v>
          </cell>
          <cell r="Y785" t="str">
            <v>OP3</v>
          </cell>
          <cell r="Z785">
            <v>0</v>
          </cell>
          <cell r="AA785">
            <v>41330</v>
          </cell>
        </row>
        <row r="786">
          <cell r="A786">
            <v>141030</v>
          </cell>
          <cell r="B786" t="str">
            <v>Ivie,Dale</v>
          </cell>
          <cell r="C786" t="str">
            <v>M</v>
          </cell>
          <cell r="D786">
            <v>22477</v>
          </cell>
          <cell r="E786">
            <v>41064</v>
          </cell>
          <cell r="G786" t="str">
            <v>EEC</v>
          </cell>
          <cell r="H786">
            <v>2604077000</v>
          </cell>
          <cell r="I786" t="str">
            <v>GENCO Operations</v>
          </cell>
          <cell r="J786" t="str">
            <v>Safety Specialist</v>
          </cell>
          <cell r="K786">
            <v>201606</v>
          </cell>
          <cell r="M786" t="str">
            <v>F</v>
          </cell>
          <cell r="N786">
            <v>1</v>
          </cell>
          <cell r="O786" t="str">
            <v>R</v>
          </cell>
          <cell r="P786" t="str">
            <v>M</v>
          </cell>
          <cell r="Q786">
            <v>8253</v>
          </cell>
          <cell r="R786" t="str">
            <v>Safety - 1st Level Supv</v>
          </cell>
          <cell r="S786" t="str">
            <v>ENP</v>
          </cell>
          <cell r="T786" t="str">
            <v>EX</v>
          </cell>
          <cell r="U786">
            <v>201653</v>
          </cell>
          <cell r="V786">
            <v>52.172598000000001</v>
          </cell>
          <cell r="W786">
            <v>38.15</v>
          </cell>
          <cell r="X786">
            <v>103500</v>
          </cell>
          <cell r="Y786" t="str">
            <v>SF3</v>
          </cell>
          <cell r="Z786">
            <v>0</v>
          </cell>
          <cell r="AA786">
            <v>41330</v>
          </cell>
        </row>
        <row r="787">
          <cell r="A787">
            <v>138041</v>
          </cell>
          <cell r="B787" t="str">
            <v>Ivison,Jason R</v>
          </cell>
          <cell r="C787" t="str">
            <v>M</v>
          </cell>
          <cell r="D787">
            <v>27604</v>
          </cell>
          <cell r="E787">
            <v>38733</v>
          </cell>
          <cell r="G787" t="str">
            <v>EPC</v>
          </cell>
          <cell r="H787">
            <v>2602043750</v>
          </cell>
          <cell r="I787" t="str">
            <v>Resource Scheduling</v>
          </cell>
          <cell r="J787" t="str">
            <v>Scheduler (PL)(PSE)</v>
          </cell>
          <cell r="K787">
            <v>201971</v>
          </cell>
          <cell r="M787" t="str">
            <v>F</v>
          </cell>
          <cell r="N787">
            <v>1</v>
          </cell>
          <cell r="O787" t="str">
            <v>R</v>
          </cell>
          <cell r="P787" t="str">
            <v>M</v>
          </cell>
          <cell r="Q787">
            <v>996</v>
          </cell>
          <cell r="R787" t="str">
            <v>Scheduler (PL)(PSE)</v>
          </cell>
          <cell r="S787" t="str">
            <v>ENA</v>
          </cell>
          <cell r="T787" t="str">
            <v>EE</v>
          </cell>
          <cell r="U787">
            <v>202104</v>
          </cell>
          <cell r="V787">
            <v>52.07</v>
          </cell>
          <cell r="W787">
            <v>40</v>
          </cell>
          <cell r="X787">
            <v>108305.60000000001</v>
          </cell>
          <cell r="Y787">
            <v>5</v>
          </cell>
          <cell r="Z787">
            <v>0</v>
          </cell>
          <cell r="AA787">
            <v>41330</v>
          </cell>
        </row>
        <row r="788">
          <cell r="A788">
            <v>138900</v>
          </cell>
          <cell r="B788" t="str">
            <v>Jaafar,Aliya E</v>
          </cell>
          <cell r="C788" t="str">
            <v>F</v>
          </cell>
          <cell r="D788">
            <v>30423</v>
          </cell>
          <cell r="E788">
            <v>39615</v>
          </cell>
          <cell r="G788" t="str">
            <v>EEC</v>
          </cell>
          <cell r="H788">
            <v>2604077060</v>
          </cell>
          <cell r="I788" t="str">
            <v>EngPltCons</v>
          </cell>
          <cell r="J788" t="str">
            <v>Project Eng, Generation</v>
          </cell>
          <cell r="K788">
            <v>200537</v>
          </cell>
          <cell r="M788" t="str">
            <v>F</v>
          </cell>
          <cell r="N788">
            <v>1</v>
          </cell>
          <cell r="O788" t="str">
            <v>R</v>
          </cell>
          <cell r="P788" t="str">
            <v>M</v>
          </cell>
          <cell r="Q788">
            <v>8131</v>
          </cell>
          <cell r="R788" t="str">
            <v>Engineers:working level</v>
          </cell>
          <cell r="S788" t="str">
            <v>ENP</v>
          </cell>
          <cell r="T788" t="str">
            <v>EX</v>
          </cell>
          <cell r="U788">
            <v>201600</v>
          </cell>
          <cell r="V788">
            <v>47.484625000000001</v>
          </cell>
          <cell r="W788">
            <v>38.15</v>
          </cell>
          <cell r="X788">
            <v>94199.998999999996</v>
          </cell>
          <cell r="Y788" t="str">
            <v>EN2</v>
          </cell>
          <cell r="Z788">
            <v>0</v>
          </cell>
        </row>
        <row r="789">
          <cell r="A789">
            <v>141212</v>
          </cell>
          <cell r="B789" t="str">
            <v>Jackman,David</v>
          </cell>
          <cell r="C789" t="str">
            <v>M</v>
          </cell>
          <cell r="D789">
            <v>25849</v>
          </cell>
          <cell r="E789">
            <v>41176</v>
          </cell>
          <cell r="G789" t="str">
            <v>EPC</v>
          </cell>
          <cell r="H789">
            <v>2602040060</v>
          </cell>
          <cell r="I789" t="str">
            <v>EPC Finance</v>
          </cell>
          <cell r="J789" t="str">
            <v>Mgr, Regulatory Apps Finance</v>
          </cell>
          <cell r="K789">
            <v>200762</v>
          </cell>
          <cell r="M789" t="str">
            <v>F</v>
          </cell>
          <cell r="N789">
            <v>1</v>
          </cell>
          <cell r="O789" t="str">
            <v>R</v>
          </cell>
          <cell r="P789" t="str">
            <v>M</v>
          </cell>
          <cell r="Q789">
            <v>8113</v>
          </cell>
          <cell r="R789" t="str">
            <v>Actg/fin:2nd spvr/spec:1st mgt</v>
          </cell>
          <cell r="S789" t="str">
            <v>ENP</v>
          </cell>
          <cell r="T789" t="str">
            <v>EX</v>
          </cell>
          <cell r="U789">
            <v>202055</v>
          </cell>
          <cell r="V789">
            <v>66.186107000000007</v>
          </cell>
          <cell r="W789">
            <v>38.15</v>
          </cell>
          <cell r="X789">
            <v>131299.99900000001</v>
          </cell>
          <cell r="Y789" t="str">
            <v>AF4</v>
          </cell>
          <cell r="Z789">
            <v>0</v>
          </cell>
          <cell r="AA789">
            <v>41330</v>
          </cell>
        </row>
        <row r="790">
          <cell r="A790">
            <v>139120</v>
          </cell>
          <cell r="B790" t="str">
            <v>Jackson,Arnold P</v>
          </cell>
          <cell r="C790" t="str">
            <v>M</v>
          </cell>
          <cell r="D790">
            <v>26994</v>
          </cell>
          <cell r="E790">
            <v>39769</v>
          </cell>
          <cell r="G790" t="str">
            <v>ENM</v>
          </cell>
          <cell r="H790">
            <v>2603033260</v>
          </cell>
          <cell r="I790" t="str">
            <v>ERP</v>
          </cell>
          <cell r="J790" t="str">
            <v>ERP Functional Analyst (SAP)</v>
          </cell>
          <cell r="K790">
            <v>201628</v>
          </cell>
          <cell r="M790" t="str">
            <v>F</v>
          </cell>
          <cell r="N790">
            <v>1</v>
          </cell>
          <cell r="O790" t="str">
            <v>R</v>
          </cell>
          <cell r="P790" t="str">
            <v>M</v>
          </cell>
          <cell r="Q790">
            <v>8162</v>
          </cell>
          <cell r="R790" t="str">
            <v>Info Systems:1st Spvr/Spec</v>
          </cell>
          <cell r="S790" t="str">
            <v>ENP</v>
          </cell>
          <cell r="T790" t="str">
            <v>EX</v>
          </cell>
          <cell r="U790">
            <v>201504</v>
          </cell>
          <cell r="V790">
            <v>52.223005999999998</v>
          </cell>
          <cell r="W790">
            <v>38.15</v>
          </cell>
          <cell r="X790">
            <v>103599.999</v>
          </cell>
          <cell r="Y790" t="str">
            <v>IS3</v>
          </cell>
          <cell r="Z790">
            <v>0</v>
          </cell>
          <cell r="AA790">
            <v>41330</v>
          </cell>
        </row>
        <row r="791">
          <cell r="A791">
            <v>139058</v>
          </cell>
          <cell r="B791" t="str">
            <v>Jackson,Kim D.</v>
          </cell>
          <cell r="C791" t="str">
            <v>F</v>
          </cell>
          <cell r="D791">
            <v>26578</v>
          </cell>
          <cell r="E791">
            <v>39706</v>
          </cell>
          <cell r="G791" t="str">
            <v>ENM</v>
          </cell>
          <cell r="H791">
            <v>2603025100</v>
          </cell>
          <cell r="I791" t="str">
            <v>Corporate Communications</v>
          </cell>
          <cell r="J791" t="str">
            <v>Web Editor</v>
          </cell>
          <cell r="K791">
            <v>201649</v>
          </cell>
          <cell r="M791" t="str">
            <v>F</v>
          </cell>
          <cell r="N791">
            <v>1</v>
          </cell>
          <cell r="O791" t="str">
            <v>R</v>
          </cell>
          <cell r="P791" t="str">
            <v>M</v>
          </cell>
          <cell r="Q791" t="str">
            <v>COMC</v>
          </cell>
          <cell r="R791" t="str">
            <v>Communications C</v>
          </cell>
          <cell r="S791" t="str">
            <v>ENP</v>
          </cell>
          <cell r="T791">
            <v>38</v>
          </cell>
          <cell r="U791">
            <v>201442</v>
          </cell>
          <cell r="V791">
            <v>46.35</v>
          </cell>
          <cell r="W791">
            <v>38.15</v>
          </cell>
          <cell r="X791">
            <v>91949.13</v>
          </cell>
          <cell r="Y791" t="str">
            <v>C</v>
          </cell>
          <cell r="Z791">
            <v>5</v>
          </cell>
          <cell r="AA791">
            <v>41274</v>
          </cell>
        </row>
        <row r="792">
          <cell r="A792">
            <v>140988</v>
          </cell>
          <cell r="B792" t="str">
            <v>Jacob,Abraham</v>
          </cell>
          <cell r="C792" t="str">
            <v>M</v>
          </cell>
          <cell r="D792">
            <v>23874</v>
          </cell>
          <cell r="E792">
            <v>41036</v>
          </cell>
          <cell r="G792" t="str">
            <v>ENV</v>
          </cell>
          <cell r="H792">
            <v>2606065000</v>
          </cell>
          <cell r="I792" t="str">
            <v>Envision Operations</v>
          </cell>
          <cell r="J792" t="str">
            <v>Network Designer</v>
          </cell>
          <cell r="K792">
            <v>200522</v>
          </cell>
          <cell r="M792" t="str">
            <v>F</v>
          </cell>
          <cell r="N792">
            <v>1</v>
          </cell>
          <cell r="O792" t="str">
            <v>R</v>
          </cell>
          <cell r="P792" t="str">
            <v>M</v>
          </cell>
          <cell r="Q792">
            <v>8201</v>
          </cell>
          <cell r="R792" t="str">
            <v>Operations:Working Level</v>
          </cell>
          <cell r="S792" t="str">
            <v>ENP</v>
          </cell>
          <cell r="T792" t="str">
            <v>EX</v>
          </cell>
          <cell r="U792">
            <v>200780</v>
          </cell>
          <cell r="V792">
            <v>45.115434999999998</v>
          </cell>
          <cell r="W792">
            <v>38.15</v>
          </cell>
          <cell r="X792">
            <v>89500</v>
          </cell>
          <cell r="Y792" t="str">
            <v>OP2</v>
          </cell>
          <cell r="Z792">
            <v>0</v>
          </cell>
          <cell r="AA792">
            <v>41330</v>
          </cell>
        </row>
        <row r="793">
          <cell r="A793">
            <v>140300</v>
          </cell>
          <cell r="B793" t="str">
            <v>Jacob,Jeril J</v>
          </cell>
          <cell r="C793" t="str">
            <v>M</v>
          </cell>
          <cell r="D793">
            <v>32771</v>
          </cell>
          <cell r="E793">
            <v>40700</v>
          </cell>
          <cell r="G793" t="str">
            <v>EPS</v>
          </cell>
          <cell r="H793">
            <v>2607057554</v>
          </cell>
          <cell r="I793" t="str">
            <v>Business Controls</v>
          </cell>
          <cell r="J793" t="str">
            <v>LT-Jr Project Mgr</v>
          </cell>
          <cell r="K793">
            <v>200313</v>
          </cell>
          <cell r="M793" t="str">
            <v>F</v>
          </cell>
          <cell r="N793">
            <v>1</v>
          </cell>
          <cell r="O793" t="str">
            <v>R</v>
          </cell>
          <cell r="P793" t="str">
            <v>M</v>
          </cell>
          <cell r="Q793">
            <v>8201</v>
          </cell>
          <cell r="R793" t="str">
            <v>Operations:Working Level</v>
          </cell>
          <cell r="S793" t="str">
            <v>ENP</v>
          </cell>
          <cell r="T793" t="str">
            <v>EX</v>
          </cell>
          <cell r="U793">
            <v>200350</v>
          </cell>
          <cell r="V793">
            <v>33.521523999999999</v>
          </cell>
          <cell r="W793">
            <v>38.15</v>
          </cell>
          <cell r="X793">
            <v>66499.998999999996</v>
          </cell>
          <cell r="Y793" t="str">
            <v>OP2</v>
          </cell>
          <cell r="Z793">
            <v>0</v>
          </cell>
          <cell r="AA793">
            <v>41218</v>
          </cell>
        </row>
        <row r="794">
          <cell r="A794">
            <v>139410</v>
          </cell>
          <cell r="B794" t="str">
            <v>Jacober,Justin</v>
          </cell>
          <cell r="C794" t="str">
            <v>M</v>
          </cell>
          <cell r="D794">
            <v>27115</v>
          </cell>
          <cell r="E794">
            <v>40274</v>
          </cell>
          <cell r="G794" t="str">
            <v>ENM</v>
          </cell>
          <cell r="H794">
            <v>2601032300</v>
          </cell>
          <cell r="I794" t="str">
            <v>Supply Chain Management</v>
          </cell>
          <cell r="J794" t="str">
            <v>Director, Supply Chain Mgmt</v>
          </cell>
          <cell r="K794">
            <v>201325</v>
          </cell>
          <cell r="M794" t="str">
            <v>F</v>
          </cell>
          <cell r="N794">
            <v>1</v>
          </cell>
          <cell r="O794" t="str">
            <v>R</v>
          </cell>
          <cell r="P794" t="str">
            <v>M</v>
          </cell>
          <cell r="Q794">
            <v>8261</v>
          </cell>
          <cell r="R794" t="str">
            <v>Supply Chain Dir/Gen Manager</v>
          </cell>
          <cell r="S794" t="str">
            <v>ENP</v>
          </cell>
          <cell r="T794" t="str">
            <v>EX</v>
          </cell>
          <cell r="U794">
            <v>101502</v>
          </cell>
          <cell r="V794">
            <v>88.769029000000003</v>
          </cell>
          <cell r="W794">
            <v>38.15</v>
          </cell>
          <cell r="X794">
            <v>176100</v>
          </cell>
          <cell r="Y794" t="str">
            <v>SC6</v>
          </cell>
          <cell r="Z794">
            <v>0</v>
          </cell>
          <cell r="AA794">
            <v>41330</v>
          </cell>
        </row>
        <row r="795">
          <cell r="A795">
            <v>137961</v>
          </cell>
          <cell r="B795" t="str">
            <v>Jacobs,D. Jim</v>
          </cell>
          <cell r="C795" t="str">
            <v>M</v>
          </cell>
          <cell r="D795">
            <v>20071</v>
          </cell>
          <cell r="E795">
            <v>38579</v>
          </cell>
          <cell r="G795" t="str">
            <v>EPC</v>
          </cell>
          <cell r="H795">
            <v>2602040060</v>
          </cell>
          <cell r="I795" t="str">
            <v>EPC Finance</v>
          </cell>
          <cell r="J795" t="str">
            <v>Reg.Financial Compliance Anlys</v>
          </cell>
          <cell r="K795">
            <v>100941</v>
          </cell>
          <cell r="M795" t="str">
            <v>F</v>
          </cell>
          <cell r="N795">
            <v>1</v>
          </cell>
          <cell r="O795" t="str">
            <v>R</v>
          </cell>
          <cell r="P795" t="str">
            <v>M</v>
          </cell>
          <cell r="Q795">
            <v>8112</v>
          </cell>
          <cell r="R795" t="str">
            <v>Accounting/fin:1st spvr/spec</v>
          </cell>
          <cell r="S795" t="str">
            <v>ENP</v>
          </cell>
          <cell r="T795" t="str">
            <v>EX</v>
          </cell>
          <cell r="U795">
            <v>201565</v>
          </cell>
          <cell r="V795">
            <v>52.172598000000001</v>
          </cell>
          <cell r="W795">
            <v>38.15</v>
          </cell>
          <cell r="X795">
            <v>103500</v>
          </cell>
          <cell r="Y795" t="str">
            <v>AF3</v>
          </cell>
          <cell r="Z795">
            <v>0</v>
          </cell>
          <cell r="AA795">
            <v>41330</v>
          </cell>
        </row>
        <row r="796">
          <cell r="A796">
            <v>139531</v>
          </cell>
          <cell r="B796" t="str">
            <v>James,Darren M</v>
          </cell>
          <cell r="C796" t="str">
            <v>M</v>
          </cell>
          <cell r="D796">
            <v>27114</v>
          </cell>
          <cell r="E796">
            <v>40428</v>
          </cell>
          <cell r="G796" t="str">
            <v>ENM</v>
          </cell>
          <cell r="H796">
            <v>2601032300</v>
          </cell>
          <cell r="I796" t="str">
            <v>Supply Chain Management</v>
          </cell>
          <cell r="J796" t="str">
            <v>IT Buyer</v>
          </cell>
          <cell r="K796">
            <v>200395</v>
          </cell>
          <cell r="M796" t="str">
            <v>F</v>
          </cell>
          <cell r="N796">
            <v>1</v>
          </cell>
          <cell r="O796" t="str">
            <v>R</v>
          </cell>
          <cell r="P796" t="str">
            <v>M</v>
          </cell>
          <cell r="Q796" t="str">
            <v>SCMC</v>
          </cell>
          <cell r="R796" t="str">
            <v>Supply Chain C</v>
          </cell>
          <cell r="S796" t="str">
            <v>ENP</v>
          </cell>
          <cell r="T796">
            <v>38</v>
          </cell>
          <cell r="U796">
            <v>201757</v>
          </cell>
          <cell r="V796">
            <v>45.13</v>
          </cell>
          <cell r="W796">
            <v>38.15</v>
          </cell>
          <cell r="X796">
            <v>89528.894</v>
          </cell>
          <cell r="Y796" t="str">
            <v>C</v>
          </cell>
          <cell r="Z796">
            <v>3</v>
          </cell>
          <cell r="AA796">
            <v>41319</v>
          </cell>
        </row>
        <row r="797">
          <cell r="A797">
            <v>138400</v>
          </cell>
          <cell r="B797" t="str">
            <v>James,Laura</v>
          </cell>
          <cell r="C797" t="str">
            <v>F</v>
          </cell>
          <cell r="D797">
            <v>27346</v>
          </cell>
          <cell r="E797">
            <v>39251</v>
          </cell>
          <cell r="G797" t="str">
            <v>ENV</v>
          </cell>
          <cell r="H797">
            <v>2606065000</v>
          </cell>
          <cell r="I797" t="str">
            <v>Envision Operations</v>
          </cell>
          <cell r="J797" t="str">
            <v>Strategic Account Manager</v>
          </cell>
          <cell r="K797">
            <v>200355</v>
          </cell>
          <cell r="M797" t="str">
            <v>F</v>
          </cell>
          <cell r="N797">
            <v>1</v>
          </cell>
          <cell r="O797" t="str">
            <v>R</v>
          </cell>
          <cell r="P797" t="str">
            <v>M</v>
          </cell>
          <cell r="Q797">
            <v>8192</v>
          </cell>
          <cell r="R797" t="str">
            <v>Mktg/Sales - 1st Lvl Spvr/Spec</v>
          </cell>
          <cell r="S797" t="str">
            <v>ENP</v>
          </cell>
          <cell r="T797" t="str">
            <v>EX</v>
          </cell>
          <cell r="U797">
            <v>200527</v>
          </cell>
          <cell r="V797">
            <v>49.702590999999998</v>
          </cell>
          <cell r="W797">
            <v>38.15</v>
          </cell>
          <cell r="X797">
            <v>98600</v>
          </cell>
          <cell r="Y797" t="str">
            <v>MS3</v>
          </cell>
          <cell r="Z797">
            <v>0</v>
          </cell>
          <cell r="AA797">
            <v>41330</v>
          </cell>
        </row>
        <row r="798">
          <cell r="A798">
            <v>66473</v>
          </cell>
          <cell r="B798" t="str">
            <v>James,Ronald</v>
          </cell>
          <cell r="C798" t="str">
            <v>M</v>
          </cell>
          <cell r="D798">
            <v>20398</v>
          </cell>
          <cell r="E798">
            <v>29395</v>
          </cell>
          <cell r="G798" t="str">
            <v>EPC</v>
          </cell>
          <cell r="H798">
            <v>2602043230</v>
          </cell>
          <cell r="I798" t="str">
            <v>Trouble Response</v>
          </cell>
          <cell r="J798" t="str">
            <v>Troubleman (Pl)/Leadhand</v>
          </cell>
          <cell r="K798">
            <v>9858</v>
          </cell>
          <cell r="M798" t="str">
            <v>F</v>
          </cell>
          <cell r="N798">
            <v>1</v>
          </cell>
          <cell r="O798" t="str">
            <v>R</v>
          </cell>
          <cell r="P798" t="str">
            <v>M</v>
          </cell>
          <cell r="Q798">
            <v>3569</v>
          </cell>
          <cell r="R798" t="str">
            <v>Leadhand 1st Line response(PL)</v>
          </cell>
          <cell r="S798" t="str">
            <v>ENA</v>
          </cell>
          <cell r="T798" t="str">
            <v>EE</v>
          </cell>
          <cell r="U798">
            <v>200592</v>
          </cell>
          <cell r="V798">
            <v>50.56</v>
          </cell>
          <cell r="W798">
            <v>40</v>
          </cell>
          <cell r="X798">
            <v>105164.8</v>
          </cell>
          <cell r="Y798">
            <v>2</v>
          </cell>
          <cell r="Z798">
            <v>9</v>
          </cell>
          <cell r="AA798">
            <v>41274</v>
          </cell>
        </row>
        <row r="799">
          <cell r="A799">
            <v>138674</v>
          </cell>
          <cell r="B799" t="str">
            <v>Jamiyanjav,Tuul</v>
          </cell>
          <cell r="C799" t="str">
            <v>F</v>
          </cell>
          <cell r="D799">
            <v>22539</v>
          </cell>
          <cell r="E799">
            <v>39571</v>
          </cell>
          <cell r="G799" t="str">
            <v>EEI</v>
          </cell>
          <cell r="H799">
            <v>2605075250</v>
          </cell>
          <cell r="I799" t="str">
            <v>Revenue and Billing Operations</v>
          </cell>
          <cell r="J799" t="str">
            <v>Contract Management Rep</v>
          </cell>
          <cell r="K799">
            <v>200950</v>
          </cell>
          <cell r="M799" t="str">
            <v>F</v>
          </cell>
          <cell r="N799">
            <v>1</v>
          </cell>
          <cell r="O799" t="str">
            <v>R</v>
          </cell>
          <cell r="P799" t="str">
            <v>M</v>
          </cell>
          <cell r="Q799" t="str">
            <v>UBILC</v>
          </cell>
          <cell r="R799" t="str">
            <v>ABSU Billing C</v>
          </cell>
          <cell r="S799" t="str">
            <v>ENP</v>
          </cell>
          <cell r="T799">
            <v>38</v>
          </cell>
          <cell r="U799">
            <v>201121</v>
          </cell>
          <cell r="V799">
            <v>31.16</v>
          </cell>
          <cell r="W799">
            <v>38.15</v>
          </cell>
          <cell r="X799">
            <v>61815.207999999999</v>
          </cell>
          <cell r="Y799" t="str">
            <v>C</v>
          </cell>
          <cell r="Z799">
            <v>5</v>
          </cell>
          <cell r="AA799">
            <v>41274</v>
          </cell>
        </row>
        <row r="800">
          <cell r="A800">
            <v>140912</v>
          </cell>
          <cell r="B800" t="str">
            <v>Jands,Jordana</v>
          </cell>
          <cell r="C800" t="str">
            <v>F</v>
          </cell>
          <cell r="D800">
            <v>33083</v>
          </cell>
          <cell r="E800">
            <v>41009</v>
          </cell>
          <cell r="G800" t="str">
            <v>ENM</v>
          </cell>
          <cell r="H800">
            <v>2603026500</v>
          </cell>
          <cell r="I800" t="str">
            <v>Corp Mktg - Salary &amp; Admin</v>
          </cell>
          <cell r="J800" t="str">
            <v>On-Call Community Invest Rep</v>
          </cell>
          <cell r="K800">
            <v>201807</v>
          </cell>
          <cell r="M800" t="str">
            <v>P</v>
          </cell>
          <cell r="N800">
            <v>0.03</v>
          </cell>
          <cell r="O800" t="str">
            <v>T</v>
          </cell>
          <cell r="P800" t="str">
            <v>O</v>
          </cell>
          <cell r="Q800" t="str">
            <v>ADMA</v>
          </cell>
          <cell r="R800" t="str">
            <v>Administrator A</v>
          </cell>
          <cell r="S800" t="str">
            <v>ENA</v>
          </cell>
          <cell r="T800">
            <v>38</v>
          </cell>
          <cell r="U800">
            <v>90002136</v>
          </cell>
          <cell r="V800">
            <v>17.239999999999998</v>
          </cell>
          <cell r="W800">
            <v>1</v>
          </cell>
          <cell r="X800">
            <v>896.48</v>
          </cell>
          <cell r="Y800" t="str">
            <v>A</v>
          </cell>
          <cell r="Z800">
            <v>1</v>
          </cell>
          <cell r="AA800">
            <v>41009</v>
          </cell>
        </row>
        <row r="801">
          <cell r="A801">
            <v>137581</v>
          </cell>
          <cell r="B801" t="str">
            <v>Janse van Rensburg,Pierre</v>
          </cell>
          <cell r="C801" t="str">
            <v>M</v>
          </cell>
          <cell r="D801">
            <v>25900</v>
          </cell>
          <cell r="E801">
            <v>37676</v>
          </cell>
          <cell r="G801" t="str">
            <v>EPC</v>
          </cell>
          <cell r="H801">
            <v>2602043210</v>
          </cell>
          <cell r="I801" t="str">
            <v>Operations Engineering</v>
          </cell>
          <cell r="J801" t="str">
            <v>SCADA Security Specialist</v>
          </cell>
          <cell r="K801">
            <v>201955</v>
          </cell>
          <cell r="M801" t="str">
            <v>F</v>
          </cell>
          <cell r="N801">
            <v>1</v>
          </cell>
          <cell r="O801" t="str">
            <v>R</v>
          </cell>
          <cell r="P801" t="str">
            <v>M</v>
          </cell>
          <cell r="Q801">
            <v>8162</v>
          </cell>
          <cell r="R801" t="str">
            <v>Info Systems:1st Spvr/Spec</v>
          </cell>
          <cell r="S801" t="str">
            <v>ENP</v>
          </cell>
          <cell r="T801" t="str">
            <v>EX</v>
          </cell>
          <cell r="U801">
            <v>200787</v>
          </cell>
          <cell r="V801">
            <v>57.767919999999997</v>
          </cell>
          <cell r="W801">
            <v>38.15</v>
          </cell>
          <cell r="X801">
            <v>114600</v>
          </cell>
          <cell r="Y801" t="str">
            <v>IS3</v>
          </cell>
          <cell r="Z801">
            <v>0</v>
          </cell>
          <cell r="AA801">
            <v>41330</v>
          </cell>
        </row>
        <row r="802">
          <cell r="A802">
            <v>136875</v>
          </cell>
          <cell r="B802" t="str">
            <v>Jansen van Doorn,Neil</v>
          </cell>
          <cell r="C802" t="str">
            <v>M</v>
          </cell>
          <cell r="D802">
            <v>24116</v>
          </cell>
          <cell r="E802">
            <v>37011</v>
          </cell>
          <cell r="G802" t="str">
            <v>EPC</v>
          </cell>
          <cell r="H802">
            <v>2602041120</v>
          </cell>
          <cell r="I802" t="str">
            <v>T&amp;N - Substation Operations</v>
          </cell>
          <cell r="J802" t="str">
            <v>Leadhand (PL) (PSE)</v>
          </cell>
          <cell r="K802">
            <v>9868</v>
          </cell>
          <cell r="M802" t="str">
            <v>F</v>
          </cell>
          <cell r="N802">
            <v>1</v>
          </cell>
          <cell r="O802" t="str">
            <v>R</v>
          </cell>
          <cell r="P802" t="str">
            <v>M</v>
          </cell>
          <cell r="Q802">
            <v>2726</v>
          </cell>
          <cell r="R802" t="str">
            <v>Leadhand (PL) (PSE)</v>
          </cell>
          <cell r="S802" t="str">
            <v>ENA</v>
          </cell>
          <cell r="T802" t="str">
            <v>EE</v>
          </cell>
          <cell r="U802">
            <v>10158</v>
          </cell>
          <cell r="V802">
            <v>50.56</v>
          </cell>
          <cell r="W802">
            <v>40</v>
          </cell>
          <cell r="X802">
            <v>105164.8</v>
          </cell>
          <cell r="Y802">
            <v>2</v>
          </cell>
          <cell r="Z802">
            <v>9</v>
          </cell>
          <cell r="AA802">
            <v>41274</v>
          </cell>
        </row>
        <row r="803">
          <cell r="A803">
            <v>139323</v>
          </cell>
          <cell r="B803" t="str">
            <v>Janzen,Lori P</v>
          </cell>
          <cell r="C803" t="str">
            <v>F</v>
          </cell>
          <cell r="D803">
            <v>27402</v>
          </cell>
          <cell r="E803">
            <v>40049</v>
          </cell>
          <cell r="G803" t="str">
            <v>ENM</v>
          </cell>
          <cell r="H803">
            <v>2603033800</v>
          </cell>
          <cell r="I803" t="str">
            <v>Relationship Management</v>
          </cell>
          <cell r="J803" t="str">
            <v>IT Business Partner</v>
          </cell>
          <cell r="K803">
            <v>201627</v>
          </cell>
          <cell r="M803" t="str">
            <v>F</v>
          </cell>
          <cell r="N803">
            <v>1</v>
          </cell>
          <cell r="O803" t="str">
            <v>R</v>
          </cell>
          <cell r="P803" t="str">
            <v>M</v>
          </cell>
          <cell r="Q803">
            <v>8162</v>
          </cell>
          <cell r="R803" t="str">
            <v>Info Systems:1st Spvr/Spec</v>
          </cell>
          <cell r="S803" t="str">
            <v>ENP</v>
          </cell>
          <cell r="T803" t="str">
            <v>EX</v>
          </cell>
          <cell r="U803">
            <v>200928</v>
          </cell>
          <cell r="V803">
            <v>59.784252000000002</v>
          </cell>
          <cell r="W803">
            <v>38.15</v>
          </cell>
          <cell r="X803">
            <v>118599.999</v>
          </cell>
          <cell r="Y803" t="str">
            <v>IS3</v>
          </cell>
          <cell r="Z803">
            <v>0</v>
          </cell>
          <cell r="AA803">
            <v>41330</v>
          </cell>
        </row>
        <row r="804">
          <cell r="A804">
            <v>138958</v>
          </cell>
          <cell r="B804" t="str">
            <v>Jean,Rosa S</v>
          </cell>
          <cell r="C804" t="str">
            <v>F</v>
          </cell>
          <cell r="D804">
            <v>21867</v>
          </cell>
          <cell r="E804">
            <v>39657</v>
          </cell>
          <cell r="G804" t="str">
            <v>EEC</v>
          </cell>
          <cell r="H804">
            <v>2604052304</v>
          </cell>
          <cell r="I804" t="str">
            <v>Retail Energy Finance</v>
          </cell>
          <cell r="J804" t="str">
            <v>Business Financial Analyst</v>
          </cell>
          <cell r="K804">
            <v>9722</v>
          </cell>
          <cell r="M804" t="str">
            <v>F</v>
          </cell>
          <cell r="N804">
            <v>1</v>
          </cell>
          <cell r="O804" t="str">
            <v>R</v>
          </cell>
          <cell r="P804" t="str">
            <v>M</v>
          </cell>
          <cell r="Q804">
            <v>8112</v>
          </cell>
          <cell r="R804" t="str">
            <v>Accounting/fin:1st spvr/spec</v>
          </cell>
          <cell r="S804" t="str">
            <v>ENP</v>
          </cell>
          <cell r="T804" t="str">
            <v>EX</v>
          </cell>
          <cell r="U804">
            <v>9934</v>
          </cell>
          <cell r="V804">
            <v>50.307490999999999</v>
          </cell>
          <cell r="W804">
            <v>38.15</v>
          </cell>
          <cell r="X804">
            <v>99800.001000000004</v>
          </cell>
          <cell r="Y804" t="str">
            <v>AF3</v>
          </cell>
          <cell r="Z804">
            <v>0</v>
          </cell>
          <cell r="AA804">
            <v>41330</v>
          </cell>
        </row>
        <row r="805">
          <cell r="A805">
            <v>140449</v>
          </cell>
          <cell r="B805" t="str">
            <v>Jeary,Brandy L</v>
          </cell>
          <cell r="C805" t="str">
            <v>F</v>
          </cell>
          <cell r="D805">
            <v>27424</v>
          </cell>
          <cell r="E805">
            <v>40742</v>
          </cell>
          <cell r="G805" t="str">
            <v>EEC</v>
          </cell>
          <cell r="H805">
            <v>2604077070</v>
          </cell>
          <cell r="I805" t="str">
            <v>Infrastructure</v>
          </cell>
          <cell r="J805" t="str">
            <v>Mgr, Business Integration</v>
          </cell>
          <cell r="K805">
            <v>201769</v>
          </cell>
          <cell r="M805" t="str">
            <v>F</v>
          </cell>
          <cell r="N805">
            <v>1</v>
          </cell>
          <cell r="O805" t="str">
            <v>R</v>
          </cell>
          <cell r="P805" t="str">
            <v>M</v>
          </cell>
          <cell r="Q805">
            <v>8232</v>
          </cell>
          <cell r="R805" t="str">
            <v>Analytical:2 Lv Spvr/Spec 1Mgm</v>
          </cell>
          <cell r="S805" t="str">
            <v>ENP</v>
          </cell>
          <cell r="T805" t="str">
            <v>EX</v>
          </cell>
          <cell r="U805">
            <v>201571</v>
          </cell>
          <cell r="V805">
            <v>69.160197999999994</v>
          </cell>
          <cell r="W805">
            <v>38.15</v>
          </cell>
          <cell r="X805">
            <v>137200.00099999999</v>
          </cell>
          <cell r="Y805" t="str">
            <v>AN4</v>
          </cell>
          <cell r="Z805">
            <v>0</v>
          </cell>
          <cell r="AA805">
            <v>41330</v>
          </cell>
        </row>
        <row r="806">
          <cell r="A806">
            <v>141282</v>
          </cell>
          <cell r="B806" t="str">
            <v>Jenish,Rachel J</v>
          </cell>
          <cell r="C806" t="str">
            <v>F</v>
          </cell>
          <cell r="D806">
            <v>29500</v>
          </cell>
          <cell r="E806">
            <v>41218</v>
          </cell>
          <cell r="G806" t="str">
            <v>EEI</v>
          </cell>
          <cell r="H806">
            <v>2605075510</v>
          </cell>
          <cell r="I806" t="str">
            <v>Customer Contact</v>
          </cell>
          <cell r="J806" t="str">
            <v>Customer Service Rep</v>
          </cell>
          <cell r="K806">
            <v>200952</v>
          </cell>
          <cell r="M806" t="str">
            <v>F</v>
          </cell>
          <cell r="N806">
            <v>1</v>
          </cell>
          <cell r="O806" t="str">
            <v>R</v>
          </cell>
          <cell r="P806" t="str">
            <v>P</v>
          </cell>
          <cell r="Q806" t="str">
            <v>UREPB</v>
          </cell>
          <cell r="R806" t="str">
            <v>ABSU Customer Service Rep B</v>
          </cell>
          <cell r="S806" t="str">
            <v>ENP</v>
          </cell>
          <cell r="T806">
            <v>38</v>
          </cell>
          <cell r="U806">
            <v>202002</v>
          </cell>
          <cell r="V806">
            <v>23.9</v>
          </cell>
          <cell r="W806">
            <v>38.15</v>
          </cell>
          <cell r="X806">
            <v>47412.82</v>
          </cell>
          <cell r="Y806" t="str">
            <v>B</v>
          </cell>
          <cell r="Z806">
            <v>3</v>
          </cell>
          <cell r="AA806">
            <v>41218</v>
          </cell>
        </row>
        <row r="807">
          <cell r="A807">
            <v>140907</v>
          </cell>
          <cell r="B807" t="str">
            <v>Jiang,Meichun</v>
          </cell>
          <cell r="C807" t="str">
            <v>F</v>
          </cell>
          <cell r="D807">
            <v>23321</v>
          </cell>
          <cell r="E807">
            <v>41010</v>
          </cell>
          <cell r="G807" t="str">
            <v>ENM</v>
          </cell>
          <cell r="H807">
            <v>2603033260</v>
          </cell>
          <cell r="I807" t="str">
            <v>ERP</v>
          </cell>
          <cell r="J807" t="str">
            <v>ETL &amp; Data Intergration Spec</v>
          </cell>
          <cell r="K807">
            <v>201623</v>
          </cell>
          <cell r="M807" t="str">
            <v>F</v>
          </cell>
          <cell r="N807">
            <v>1</v>
          </cell>
          <cell r="O807" t="str">
            <v>R</v>
          </cell>
          <cell r="P807" t="str">
            <v>M</v>
          </cell>
          <cell r="Q807">
            <v>8162</v>
          </cell>
          <cell r="R807" t="str">
            <v>Info Systems:1st Spvr/Spec</v>
          </cell>
          <cell r="S807" t="str">
            <v>ENP</v>
          </cell>
          <cell r="T807" t="str">
            <v>EX</v>
          </cell>
          <cell r="U807">
            <v>201618</v>
          </cell>
          <cell r="V807">
            <v>57.213428999999998</v>
          </cell>
          <cell r="W807">
            <v>38.15</v>
          </cell>
          <cell r="X807">
            <v>113500</v>
          </cell>
          <cell r="Y807" t="str">
            <v>IS3</v>
          </cell>
          <cell r="Z807">
            <v>0</v>
          </cell>
          <cell r="AA807">
            <v>41330</v>
          </cell>
        </row>
        <row r="808">
          <cell r="A808">
            <v>140103</v>
          </cell>
          <cell r="B808" t="str">
            <v>Jimmo,Jason J</v>
          </cell>
          <cell r="C808" t="str">
            <v>M</v>
          </cell>
          <cell r="D808">
            <v>32423</v>
          </cell>
          <cell r="E808">
            <v>40596</v>
          </cell>
          <cell r="F808">
            <v>40917</v>
          </cell>
          <cell r="G808" t="str">
            <v>EPC</v>
          </cell>
          <cell r="H808">
            <v>2602043300</v>
          </cell>
          <cell r="I808" t="str">
            <v>Civil Works</v>
          </cell>
          <cell r="J808" t="str">
            <v>Utility Worker</v>
          </cell>
          <cell r="K808">
            <v>11333</v>
          </cell>
          <cell r="M808" t="str">
            <v>F</v>
          </cell>
          <cell r="N808">
            <v>1</v>
          </cell>
          <cell r="O808" t="str">
            <v>R</v>
          </cell>
          <cell r="P808" t="str">
            <v>M</v>
          </cell>
          <cell r="Q808">
            <v>2720</v>
          </cell>
          <cell r="R808" t="str">
            <v>Utility Worker</v>
          </cell>
          <cell r="S808" t="str">
            <v>ENA</v>
          </cell>
          <cell r="T808" t="str">
            <v>EE</v>
          </cell>
          <cell r="U808">
            <v>11331</v>
          </cell>
          <cell r="V808">
            <v>29.19</v>
          </cell>
          <cell r="W808">
            <v>40</v>
          </cell>
          <cell r="X808">
            <v>60715.199999999997</v>
          </cell>
          <cell r="Y808">
            <v>1</v>
          </cell>
          <cell r="Z808">
            <v>1</v>
          </cell>
          <cell r="AA808">
            <v>41211</v>
          </cell>
        </row>
        <row r="809">
          <cell r="A809">
            <v>138288</v>
          </cell>
          <cell r="B809" t="str">
            <v>Jin,Guanghui (Gavin)</v>
          </cell>
          <cell r="C809" t="str">
            <v>M</v>
          </cell>
          <cell r="D809">
            <v>25840</v>
          </cell>
          <cell r="E809">
            <v>39104</v>
          </cell>
          <cell r="G809" t="str">
            <v>EEC</v>
          </cell>
          <cell r="H809">
            <v>2604059120</v>
          </cell>
          <cell r="I809" t="str">
            <v>Marketing Res</v>
          </cell>
          <cell r="J809" t="str">
            <v>Analytics Structuring Spec.</v>
          </cell>
          <cell r="K809">
            <v>201901</v>
          </cell>
          <cell r="M809" t="str">
            <v>F</v>
          </cell>
          <cell r="N809">
            <v>1</v>
          </cell>
          <cell r="O809" t="str">
            <v>R</v>
          </cell>
          <cell r="P809" t="str">
            <v>M</v>
          </cell>
          <cell r="Q809">
            <v>8231</v>
          </cell>
          <cell r="R809" t="str">
            <v>Analytical:1st Lv Spvr/Special</v>
          </cell>
          <cell r="S809" t="str">
            <v>ENP</v>
          </cell>
          <cell r="T809" t="str">
            <v>EX</v>
          </cell>
          <cell r="U809">
            <v>201150</v>
          </cell>
          <cell r="V809">
            <v>60.389152000000003</v>
          </cell>
          <cell r="W809">
            <v>38.15</v>
          </cell>
          <cell r="X809">
            <v>119800</v>
          </cell>
          <cell r="Y809" t="str">
            <v>AN3</v>
          </cell>
          <cell r="Z809">
            <v>0</v>
          </cell>
          <cell r="AA809">
            <v>41330</v>
          </cell>
        </row>
        <row r="810">
          <cell r="A810">
            <v>139325</v>
          </cell>
          <cell r="B810" t="str">
            <v>Jocson,Mike</v>
          </cell>
          <cell r="C810" t="str">
            <v>M</v>
          </cell>
          <cell r="D810">
            <v>21613</v>
          </cell>
          <cell r="E810">
            <v>40049</v>
          </cell>
          <cell r="G810" t="str">
            <v>ENM</v>
          </cell>
          <cell r="H810">
            <v>2601036000</v>
          </cell>
          <cell r="I810" t="str">
            <v>Internal Reporting</v>
          </cell>
          <cell r="J810" t="str">
            <v>Accounts Payable Administrator</v>
          </cell>
          <cell r="K810">
            <v>201434</v>
          </cell>
          <cell r="M810" t="str">
            <v>F</v>
          </cell>
          <cell r="N810">
            <v>1</v>
          </cell>
          <cell r="O810" t="str">
            <v>R</v>
          </cell>
          <cell r="P810" t="str">
            <v>M</v>
          </cell>
          <cell r="Q810" t="str">
            <v>ACACD</v>
          </cell>
          <cell r="R810" t="str">
            <v>Accounting Assistant C/D</v>
          </cell>
          <cell r="S810" t="str">
            <v>ENP</v>
          </cell>
          <cell r="T810">
            <v>38</v>
          </cell>
          <cell r="U810">
            <v>8324</v>
          </cell>
          <cell r="V810">
            <v>31.55</v>
          </cell>
          <cell r="W810">
            <v>38.15</v>
          </cell>
          <cell r="X810">
            <v>62588.89</v>
          </cell>
          <cell r="Y810" t="str">
            <v>CD</v>
          </cell>
          <cell r="Z810">
            <v>5</v>
          </cell>
          <cell r="AA810">
            <v>41274</v>
          </cell>
        </row>
        <row r="811">
          <cell r="A811">
            <v>141272</v>
          </cell>
          <cell r="B811" t="str">
            <v>John,Martina</v>
          </cell>
          <cell r="C811" t="str">
            <v>F</v>
          </cell>
          <cell r="D811">
            <v>28034</v>
          </cell>
          <cell r="E811">
            <v>41218</v>
          </cell>
          <cell r="G811" t="str">
            <v>EPC</v>
          </cell>
          <cell r="H811">
            <v>2602040060</v>
          </cell>
          <cell r="I811" t="str">
            <v>EPC Finance</v>
          </cell>
          <cell r="J811" t="str">
            <v>Regulatory Financial Specialis</v>
          </cell>
          <cell r="K811">
            <v>202055</v>
          </cell>
          <cell r="M811" t="str">
            <v>F</v>
          </cell>
          <cell r="N811">
            <v>1</v>
          </cell>
          <cell r="O811" t="str">
            <v>R</v>
          </cell>
          <cell r="P811" t="str">
            <v>M</v>
          </cell>
          <cell r="Q811">
            <v>8112</v>
          </cell>
          <cell r="R811" t="str">
            <v>Accounting/fin:1st spvr/spec</v>
          </cell>
          <cell r="S811" t="str">
            <v>ENP</v>
          </cell>
          <cell r="T811" t="str">
            <v>EX</v>
          </cell>
          <cell r="U811">
            <v>202071</v>
          </cell>
          <cell r="V811">
            <v>55.045872000000003</v>
          </cell>
          <cell r="W811">
            <v>38.15</v>
          </cell>
          <cell r="X811">
            <v>109200.001</v>
          </cell>
          <cell r="Y811" t="str">
            <v>AF3</v>
          </cell>
          <cell r="Z811">
            <v>0</v>
          </cell>
          <cell r="AA811">
            <v>41330</v>
          </cell>
        </row>
        <row r="812">
          <cell r="A812">
            <v>137923</v>
          </cell>
          <cell r="B812" t="str">
            <v>Johnson,Aby</v>
          </cell>
          <cell r="C812" t="str">
            <v>M</v>
          </cell>
          <cell r="D812">
            <v>26338</v>
          </cell>
          <cell r="E812">
            <v>38489</v>
          </cell>
          <cell r="G812" t="str">
            <v>EPC</v>
          </cell>
          <cell r="H812">
            <v>2602041320</v>
          </cell>
          <cell r="I812" t="str">
            <v>Electrical Engineering - TRANS</v>
          </cell>
          <cell r="J812" t="str">
            <v>Electrical Constr. Planner</v>
          </cell>
          <cell r="K812">
            <v>200954</v>
          </cell>
          <cell r="M812" t="str">
            <v>F</v>
          </cell>
          <cell r="N812">
            <v>1</v>
          </cell>
          <cell r="O812" t="str">
            <v>R</v>
          </cell>
          <cell r="P812" t="str">
            <v>M</v>
          </cell>
          <cell r="Q812">
            <v>991</v>
          </cell>
          <cell r="R812" t="str">
            <v>Electrical Constr. Planner</v>
          </cell>
          <cell r="S812" t="str">
            <v>ENA</v>
          </cell>
          <cell r="T812" t="str">
            <v>EE</v>
          </cell>
          <cell r="U812">
            <v>200904</v>
          </cell>
          <cell r="V812">
            <v>51.38</v>
          </cell>
          <cell r="W812">
            <v>40</v>
          </cell>
          <cell r="X812">
            <v>106870.39999999999</v>
          </cell>
          <cell r="Y812">
            <v>3</v>
          </cell>
          <cell r="Z812">
            <v>9</v>
          </cell>
          <cell r="AA812">
            <v>41274</v>
          </cell>
        </row>
        <row r="813">
          <cell r="A813">
            <v>136821</v>
          </cell>
          <cell r="B813" t="str">
            <v>Johnson,Bobbi J</v>
          </cell>
          <cell r="C813" t="str">
            <v>F</v>
          </cell>
          <cell r="D813">
            <v>26466</v>
          </cell>
          <cell r="E813">
            <v>36990</v>
          </cell>
          <cell r="F813">
            <v>39571</v>
          </cell>
          <cell r="G813" t="str">
            <v>EEI</v>
          </cell>
          <cell r="H813">
            <v>2605075260</v>
          </cell>
          <cell r="I813" t="str">
            <v>Industry and Business Relation</v>
          </cell>
          <cell r="J813" t="str">
            <v>Receptionist</v>
          </cell>
          <cell r="K813">
            <v>201821</v>
          </cell>
          <cell r="M813" t="str">
            <v>F</v>
          </cell>
          <cell r="N813">
            <v>1</v>
          </cell>
          <cell r="O813" t="str">
            <v>R</v>
          </cell>
          <cell r="P813" t="str">
            <v>M</v>
          </cell>
          <cell r="Q813" t="str">
            <v>ADAA</v>
          </cell>
          <cell r="R813" t="str">
            <v>Administrative Assistant A</v>
          </cell>
          <cell r="S813" t="str">
            <v>ENP</v>
          </cell>
          <cell r="T813">
            <v>38</v>
          </cell>
          <cell r="U813">
            <v>201119</v>
          </cell>
          <cell r="V813">
            <v>23.14</v>
          </cell>
          <cell r="W813">
            <v>38.15</v>
          </cell>
          <cell r="X813">
            <v>45905.131999999998</v>
          </cell>
          <cell r="Y813" t="str">
            <v>A</v>
          </cell>
          <cell r="Z813">
            <v>6</v>
          </cell>
          <cell r="AA813">
            <v>40544</v>
          </cell>
        </row>
        <row r="814">
          <cell r="A814">
            <v>139371</v>
          </cell>
          <cell r="B814" t="str">
            <v>Johnson,Bruce</v>
          </cell>
          <cell r="C814" t="str">
            <v>M</v>
          </cell>
          <cell r="D814">
            <v>29111</v>
          </cell>
          <cell r="E814">
            <v>40189</v>
          </cell>
          <cell r="G814" t="str">
            <v>ENM</v>
          </cell>
          <cell r="H814">
            <v>2603033610</v>
          </cell>
          <cell r="I814" t="str">
            <v>Business Process Management</v>
          </cell>
          <cell r="J814" t="str">
            <v>Mgr, Business Analysis</v>
          </cell>
          <cell r="K814">
            <v>101442</v>
          </cell>
          <cell r="M814" t="str">
            <v>F</v>
          </cell>
          <cell r="N814">
            <v>1</v>
          </cell>
          <cell r="O814" t="str">
            <v>R</v>
          </cell>
          <cell r="P814" t="str">
            <v>M</v>
          </cell>
          <cell r="Q814">
            <v>8232</v>
          </cell>
          <cell r="R814" t="str">
            <v>Analytical:2 Lv Spvr/Spec 1Mgm</v>
          </cell>
          <cell r="S814" t="str">
            <v>ENP</v>
          </cell>
          <cell r="T814" t="str">
            <v>EX</v>
          </cell>
          <cell r="U814">
            <v>100193</v>
          </cell>
          <cell r="V814">
            <v>68.152030999999994</v>
          </cell>
          <cell r="W814">
            <v>38.15</v>
          </cell>
          <cell r="X814">
            <v>135199.99900000001</v>
          </cell>
          <cell r="Y814" t="str">
            <v>AN4</v>
          </cell>
          <cell r="Z814">
            <v>0</v>
          </cell>
          <cell r="AA814">
            <v>41330</v>
          </cell>
        </row>
        <row r="815">
          <cell r="A815">
            <v>140456</v>
          </cell>
          <cell r="B815" t="str">
            <v>Johnson,Bryce A</v>
          </cell>
          <cell r="C815" t="str">
            <v>M</v>
          </cell>
          <cell r="D815">
            <v>27989</v>
          </cell>
          <cell r="E815">
            <v>40749</v>
          </cell>
          <cell r="G815" t="str">
            <v>EPC</v>
          </cell>
          <cell r="H815">
            <v>2602045710</v>
          </cell>
          <cell r="I815" t="str">
            <v>MDM-Meter Reading</v>
          </cell>
          <cell r="J815" t="str">
            <v>LT-Field Representative</v>
          </cell>
          <cell r="K815">
            <v>101081</v>
          </cell>
          <cell r="M815" t="str">
            <v>F</v>
          </cell>
          <cell r="N815">
            <v>1</v>
          </cell>
          <cell r="O815" t="str">
            <v>R</v>
          </cell>
          <cell r="P815" t="str">
            <v>N</v>
          </cell>
          <cell r="Q815" t="str">
            <v>FLDA</v>
          </cell>
          <cell r="R815" t="str">
            <v>Field Rep / Meter Reader I</v>
          </cell>
          <cell r="S815" t="str">
            <v>ENP</v>
          </cell>
          <cell r="T815">
            <v>38</v>
          </cell>
          <cell r="U815">
            <v>101080</v>
          </cell>
          <cell r="V815">
            <v>25.39</v>
          </cell>
          <cell r="W815">
            <v>38.15</v>
          </cell>
          <cell r="X815">
            <v>50368.682000000001</v>
          </cell>
          <cell r="Y815" t="str">
            <v>A</v>
          </cell>
          <cell r="Z815">
            <v>2</v>
          </cell>
          <cell r="AA815">
            <v>41115</v>
          </cell>
        </row>
        <row r="816">
          <cell r="A816">
            <v>140651</v>
          </cell>
          <cell r="B816" t="str">
            <v>Johnson,Sam</v>
          </cell>
          <cell r="C816" t="str">
            <v>F</v>
          </cell>
          <cell r="D816">
            <v>31001</v>
          </cell>
          <cell r="E816">
            <v>40861</v>
          </cell>
          <cell r="G816" t="str">
            <v>EPC</v>
          </cell>
          <cell r="H816">
            <v>2602045210</v>
          </cell>
          <cell r="I816" t="str">
            <v>Revenue Stream &amp; Settlement</v>
          </cell>
          <cell r="J816" t="str">
            <v>Billing Settlement Analyst</v>
          </cell>
          <cell r="K816">
            <v>200256</v>
          </cell>
          <cell r="M816" t="str">
            <v>F</v>
          </cell>
          <cell r="N816">
            <v>1</v>
          </cell>
          <cell r="O816" t="str">
            <v>R</v>
          </cell>
          <cell r="P816" t="str">
            <v>M</v>
          </cell>
          <cell r="Q816" t="str">
            <v>TCHES</v>
          </cell>
          <cell r="R816" t="str">
            <v>Technologist ES</v>
          </cell>
          <cell r="S816" t="str">
            <v>ENP</v>
          </cell>
          <cell r="T816">
            <v>38</v>
          </cell>
          <cell r="U816">
            <v>201666</v>
          </cell>
          <cell r="V816">
            <v>41.9</v>
          </cell>
          <cell r="W816">
            <v>38.15</v>
          </cell>
          <cell r="X816">
            <v>83121.22</v>
          </cell>
          <cell r="Y816" t="str">
            <v>ES</v>
          </cell>
          <cell r="Z816">
            <v>3</v>
          </cell>
          <cell r="AA816">
            <v>41227</v>
          </cell>
        </row>
        <row r="817">
          <cell r="A817">
            <v>140897</v>
          </cell>
          <cell r="B817" t="str">
            <v>Joitescu,Sorin</v>
          </cell>
          <cell r="C817" t="str">
            <v>M</v>
          </cell>
          <cell r="D817">
            <v>23224</v>
          </cell>
          <cell r="E817">
            <v>41009</v>
          </cell>
          <cell r="G817" t="str">
            <v>EEC</v>
          </cell>
          <cell r="H817">
            <v>2604077005</v>
          </cell>
          <cell r="I817" t="str">
            <v>GENCO Fleet Maintenance</v>
          </cell>
          <cell r="J817" t="str">
            <v>Major Maint. Scheduling Eng.</v>
          </cell>
          <cell r="K817">
            <v>202046</v>
          </cell>
          <cell r="M817" t="str">
            <v>F</v>
          </cell>
          <cell r="N817">
            <v>1</v>
          </cell>
          <cell r="O817" t="str">
            <v>R</v>
          </cell>
          <cell r="P817" t="str">
            <v>M</v>
          </cell>
          <cell r="Q817">
            <v>8132</v>
          </cell>
          <cell r="R817" t="str">
            <v>Engineers:1st lvl spvr/spec</v>
          </cell>
          <cell r="S817" t="str">
            <v>ENP</v>
          </cell>
          <cell r="T817" t="str">
            <v>EX</v>
          </cell>
          <cell r="U817">
            <v>201985</v>
          </cell>
          <cell r="V817">
            <v>61.951810000000002</v>
          </cell>
          <cell r="W817">
            <v>38.15</v>
          </cell>
          <cell r="X817">
            <v>122900.001</v>
          </cell>
          <cell r="Y817" t="str">
            <v>EN3</v>
          </cell>
          <cell r="Z817">
            <v>0</v>
          </cell>
          <cell r="AA817">
            <v>41330</v>
          </cell>
        </row>
        <row r="818">
          <cell r="A818">
            <v>138072</v>
          </cell>
          <cell r="B818" t="str">
            <v>Jones,Darcy D</v>
          </cell>
          <cell r="C818" t="str">
            <v>M</v>
          </cell>
          <cell r="D818">
            <v>29365</v>
          </cell>
          <cell r="E818">
            <v>38796</v>
          </cell>
          <cell r="G818" t="str">
            <v>EPC</v>
          </cell>
          <cell r="H818">
            <v>2602043300</v>
          </cell>
          <cell r="I818" t="str">
            <v>Civil Works</v>
          </cell>
          <cell r="J818" t="str">
            <v>Leadhand Trade Support</v>
          </cell>
          <cell r="K818">
            <v>9863</v>
          </cell>
          <cell r="M818" t="str">
            <v>F</v>
          </cell>
          <cell r="N818">
            <v>1</v>
          </cell>
          <cell r="O818" t="str">
            <v>R</v>
          </cell>
          <cell r="P818" t="str">
            <v>M</v>
          </cell>
          <cell r="Q818">
            <v>2727</v>
          </cell>
          <cell r="R818" t="str">
            <v>Leadhand (Trade Support)</v>
          </cell>
          <cell r="S818" t="str">
            <v>ENA</v>
          </cell>
          <cell r="T818" t="str">
            <v>EE</v>
          </cell>
          <cell r="U818">
            <v>101382</v>
          </cell>
          <cell r="V818">
            <v>36.72</v>
          </cell>
          <cell r="W818">
            <v>40</v>
          </cell>
          <cell r="X818">
            <v>76377.600000000006</v>
          </cell>
          <cell r="Y818">
            <v>9</v>
          </cell>
          <cell r="Z818">
            <v>9</v>
          </cell>
          <cell r="AA818">
            <v>41274</v>
          </cell>
        </row>
        <row r="819">
          <cell r="A819">
            <v>140253</v>
          </cell>
          <cell r="B819" t="str">
            <v>Jones,Reilly W</v>
          </cell>
          <cell r="C819" t="str">
            <v>M</v>
          </cell>
          <cell r="D819">
            <v>32408</v>
          </cell>
          <cell r="E819">
            <v>40679</v>
          </cell>
          <cell r="G819" t="str">
            <v>EPS</v>
          </cell>
          <cell r="H819">
            <v>2607057556</v>
          </cell>
          <cell r="I819" t="str">
            <v>Field Services</v>
          </cell>
          <cell r="J819" t="str">
            <v>Apprentice PSE</v>
          </cell>
          <cell r="K819">
            <v>201966</v>
          </cell>
          <cell r="M819" t="str">
            <v>F</v>
          </cell>
          <cell r="N819">
            <v>1</v>
          </cell>
          <cell r="O819" t="str">
            <v>R</v>
          </cell>
          <cell r="P819" t="str">
            <v>M</v>
          </cell>
          <cell r="Q819">
            <v>2723</v>
          </cell>
          <cell r="R819" t="str">
            <v>Apprentice Power System Electr</v>
          </cell>
          <cell r="S819" t="str">
            <v>ENA</v>
          </cell>
          <cell r="T819" t="str">
            <v>EE</v>
          </cell>
          <cell r="U819">
            <v>200674</v>
          </cell>
          <cell r="V819">
            <v>36.03</v>
          </cell>
          <cell r="W819">
            <v>40</v>
          </cell>
          <cell r="X819">
            <v>74942.399999999994</v>
          </cell>
          <cell r="Y819">
            <v>6</v>
          </cell>
          <cell r="Z819">
            <v>3</v>
          </cell>
          <cell r="AA819">
            <v>41045</v>
          </cell>
        </row>
        <row r="820">
          <cell r="A820">
            <v>138907</v>
          </cell>
          <cell r="B820" t="str">
            <v>Jones,Tara D.M</v>
          </cell>
          <cell r="C820" t="str">
            <v>F</v>
          </cell>
          <cell r="D820">
            <v>28431</v>
          </cell>
          <cell r="E820">
            <v>39622</v>
          </cell>
          <cell r="G820" t="str">
            <v>ENM</v>
          </cell>
          <cell r="H820">
            <v>2603023400</v>
          </cell>
          <cell r="I820" t="str">
            <v>Environment</v>
          </cell>
          <cell r="J820" t="str">
            <v>PT - Environmental Specialist</v>
          </cell>
          <cell r="K820">
            <v>201544</v>
          </cell>
          <cell r="M820" t="str">
            <v>P</v>
          </cell>
          <cell r="N820">
            <v>0.52</v>
          </cell>
          <cell r="O820" t="str">
            <v>R</v>
          </cell>
          <cell r="P820" t="str">
            <v>M</v>
          </cell>
          <cell r="Q820">
            <v>8248</v>
          </cell>
          <cell r="R820" t="str">
            <v>Environment - 1st Level Supv</v>
          </cell>
          <cell r="S820" t="str">
            <v>ENP</v>
          </cell>
          <cell r="T820" t="str">
            <v>EX</v>
          </cell>
          <cell r="U820">
            <v>200643</v>
          </cell>
          <cell r="V820">
            <v>49</v>
          </cell>
          <cell r="W820">
            <v>20</v>
          </cell>
          <cell r="X820">
            <v>50960</v>
          </cell>
          <cell r="Y820" t="str">
            <v>EV3</v>
          </cell>
          <cell r="Z820">
            <v>0</v>
          </cell>
          <cell r="AA820">
            <v>41330</v>
          </cell>
        </row>
        <row r="821">
          <cell r="A821">
            <v>141359</v>
          </cell>
          <cell r="B821" t="str">
            <v>Jorgenson,Leonard</v>
          </cell>
          <cell r="C821" t="str">
            <v>M</v>
          </cell>
          <cell r="D821">
            <v>22498</v>
          </cell>
          <cell r="E821">
            <v>41276</v>
          </cell>
          <cell r="G821" t="str">
            <v>EEC</v>
          </cell>
          <cell r="H821">
            <v>2604077201</v>
          </cell>
          <cell r="I821" t="str">
            <v>Shepard Administration</v>
          </cell>
          <cell r="J821" t="str">
            <v>SEC-Operations Manager</v>
          </cell>
          <cell r="K821">
            <v>202050</v>
          </cell>
          <cell r="M821" t="str">
            <v>F</v>
          </cell>
          <cell r="N821">
            <v>1</v>
          </cell>
          <cell r="O821" t="str">
            <v>R</v>
          </cell>
          <cell r="P821" t="str">
            <v>M</v>
          </cell>
          <cell r="Q821">
            <v>8203</v>
          </cell>
          <cell r="R821" t="str">
            <v>Operation:2nd Spvr/Apec:1 Mgmt</v>
          </cell>
          <cell r="S821" t="str">
            <v>ENP</v>
          </cell>
          <cell r="T821" t="str">
            <v>EX</v>
          </cell>
          <cell r="U821">
            <v>202084</v>
          </cell>
          <cell r="V821">
            <v>68.051214999999999</v>
          </cell>
          <cell r="W821">
            <v>38.15</v>
          </cell>
          <cell r="X821">
            <v>135000</v>
          </cell>
          <cell r="Y821" t="str">
            <v>OP4</v>
          </cell>
          <cell r="Z821">
            <v>0</v>
          </cell>
        </row>
        <row r="822">
          <cell r="A822">
            <v>140550</v>
          </cell>
          <cell r="B822" t="str">
            <v>Joustra,Alan</v>
          </cell>
          <cell r="C822" t="str">
            <v>M</v>
          </cell>
          <cell r="D822">
            <v>23142</v>
          </cell>
          <cell r="E822">
            <v>40805</v>
          </cell>
          <cell r="G822" t="str">
            <v>ENM</v>
          </cell>
          <cell r="H822">
            <v>2601036000</v>
          </cell>
          <cell r="I822" t="str">
            <v>Internal Reporting</v>
          </cell>
          <cell r="J822" t="str">
            <v>Financial Analyst</v>
          </cell>
          <cell r="K822">
            <v>201717</v>
          </cell>
          <cell r="M822" t="str">
            <v>F</v>
          </cell>
          <cell r="N822">
            <v>1</v>
          </cell>
          <cell r="O822" t="str">
            <v>R</v>
          </cell>
          <cell r="P822" t="str">
            <v>M</v>
          </cell>
          <cell r="Q822">
            <v>8112</v>
          </cell>
          <cell r="R822" t="str">
            <v>Accounting/fin:1st spvr/spec</v>
          </cell>
          <cell r="S822" t="str">
            <v>ENP</v>
          </cell>
          <cell r="T822" t="str">
            <v>EX</v>
          </cell>
          <cell r="U822">
            <v>201953</v>
          </cell>
          <cell r="V822">
            <v>54.642605000000003</v>
          </cell>
          <cell r="W822">
            <v>38.15</v>
          </cell>
          <cell r="X822">
            <v>108400</v>
          </cell>
          <cell r="Y822" t="str">
            <v>AF3</v>
          </cell>
          <cell r="Z822">
            <v>0</v>
          </cell>
          <cell r="AA822">
            <v>41330</v>
          </cell>
        </row>
        <row r="823">
          <cell r="A823">
            <v>138014</v>
          </cell>
          <cell r="B823" t="str">
            <v>Joy,Christopher D</v>
          </cell>
          <cell r="C823" t="str">
            <v>M</v>
          </cell>
          <cell r="D823">
            <v>25462</v>
          </cell>
          <cell r="E823">
            <v>38656</v>
          </cell>
          <cell r="G823" t="str">
            <v>EEC</v>
          </cell>
          <cell r="H823">
            <v>2604054000</v>
          </cell>
          <cell r="I823" t="str">
            <v>Supply Admin</v>
          </cell>
          <cell r="J823" t="str">
            <v>Director, Comm &amp; Portfolio</v>
          </cell>
          <cell r="K823">
            <v>200712</v>
          </cell>
          <cell r="M823" t="str">
            <v>F</v>
          </cell>
          <cell r="N823">
            <v>1</v>
          </cell>
          <cell r="O823" t="str">
            <v>R</v>
          </cell>
          <cell r="P823" t="str">
            <v>M</v>
          </cell>
          <cell r="Q823">
            <v>8145</v>
          </cell>
          <cell r="R823" t="str">
            <v>En. Supply Director/Gen. Mgr</v>
          </cell>
          <cell r="S823" t="str">
            <v>ENP</v>
          </cell>
          <cell r="T823" t="str">
            <v>EX</v>
          </cell>
          <cell r="U823">
            <v>200239</v>
          </cell>
          <cell r="V823">
            <v>93.053735000000003</v>
          </cell>
          <cell r="W823">
            <v>38.15</v>
          </cell>
          <cell r="X823">
            <v>184599.99900000001</v>
          </cell>
          <cell r="Y823" t="str">
            <v>ES6</v>
          </cell>
          <cell r="Z823">
            <v>0</v>
          </cell>
          <cell r="AA823">
            <v>41330</v>
          </cell>
        </row>
        <row r="824">
          <cell r="A824">
            <v>140989</v>
          </cell>
          <cell r="B824" t="str">
            <v>Juma,Adil</v>
          </cell>
          <cell r="C824" t="str">
            <v>M</v>
          </cell>
          <cell r="D824">
            <v>28871</v>
          </cell>
          <cell r="E824">
            <v>41036</v>
          </cell>
          <cell r="G824" t="str">
            <v>EPS</v>
          </cell>
          <cell r="H824">
            <v>2607057515</v>
          </cell>
          <cell r="I824" t="str">
            <v>Residential &amp; Commercial Devt</v>
          </cell>
          <cell r="J824" t="str">
            <v>Design Supervisor</v>
          </cell>
          <cell r="K824">
            <v>200673</v>
          </cell>
          <cell r="M824" t="str">
            <v>F</v>
          </cell>
          <cell r="N824">
            <v>1</v>
          </cell>
          <cell r="O824" t="str">
            <v>R</v>
          </cell>
          <cell r="P824" t="str">
            <v>M</v>
          </cell>
          <cell r="Q824">
            <v>8132</v>
          </cell>
          <cell r="R824" t="str">
            <v>Engineers:1st lvl spvr/spec</v>
          </cell>
          <cell r="S824" t="str">
            <v>ENP</v>
          </cell>
          <cell r="T824" t="str">
            <v>EX</v>
          </cell>
          <cell r="U824">
            <v>200686</v>
          </cell>
          <cell r="V824">
            <v>56.961387000000002</v>
          </cell>
          <cell r="W824">
            <v>38.15</v>
          </cell>
          <cell r="X824">
            <v>113000</v>
          </cell>
          <cell r="Y824" t="str">
            <v>EN3</v>
          </cell>
          <cell r="Z824">
            <v>0</v>
          </cell>
          <cell r="AA824">
            <v>41330</v>
          </cell>
        </row>
        <row r="825">
          <cell r="A825">
            <v>139075</v>
          </cell>
          <cell r="B825" t="str">
            <v>Jureidini,Jermaine J</v>
          </cell>
          <cell r="C825" t="str">
            <v>M</v>
          </cell>
          <cell r="D825">
            <v>29694</v>
          </cell>
          <cell r="E825">
            <v>39720</v>
          </cell>
          <cell r="G825" t="str">
            <v>EEI</v>
          </cell>
          <cell r="H825">
            <v>2605075502</v>
          </cell>
          <cell r="I825" t="str">
            <v>Cust Care Work Force Planning</v>
          </cell>
          <cell r="J825" t="str">
            <v>LT-Workforce Coordinator</v>
          </cell>
          <cell r="K825">
            <v>200957</v>
          </cell>
          <cell r="M825" t="str">
            <v>F</v>
          </cell>
          <cell r="N825">
            <v>1</v>
          </cell>
          <cell r="O825" t="str">
            <v>T</v>
          </cell>
          <cell r="P825" t="str">
            <v>M</v>
          </cell>
          <cell r="Q825" t="str">
            <v>FBAA</v>
          </cell>
          <cell r="R825" t="str">
            <v>Financial Busines Analyst A</v>
          </cell>
          <cell r="S825" t="str">
            <v>ENP</v>
          </cell>
          <cell r="T825">
            <v>38</v>
          </cell>
          <cell r="U825">
            <v>90001836</v>
          </cell>
          <cell r="V825">
            <v>32.18</v>
          </cell>
          <cell r="W825">
            <v>38.15</v>
          </cell>
          <cell r="X825">
            <v>63838.684000000001</v>
          </cell>
          <cell r="Y825" t="str">
            <v>A</v>
          </cell>
          <cell r="Z825">
            <v>5</v>
          </cell>
          <cell r="AA825">
            <v>41192</v>
          </cell>
        </row>
        <row r="826">
          <cell r="A826">
            <v>6</v>
          </cell>
          <cell r="B826" t="str">
            <v>Kadonaga,Wesley</v>
          </cell>
          <cell r="C826" t="str">
            <v>M</v>
          </cell>
          <cell r="D826">
            <v>18816</v>
          </cell>
          <cell r="E826">
            <v>37074</v>
          </cell>
          <cell r="G826" t="str">
            <v>EPC</v>
          </cell>
          <cell r="H826">
            <v>2602040000</v>
          </cell>
          <cell r="I826" t="str">
            <v>VP Power</v>
          </cell>
          <cell r="J826" t="str">
            <v>VP, Projects &amp; Engineering</v>
          </cell>
          <cell r="K826">
            <v>8035</v>
          </cell>
          <cell r="M826" t="str">
            <v>F</v>
          </cell>
          <cell r="N826">
            <v>1</v>
          </cell>
          <cell r="O826" t="str">
            <v>R</v>
          </cell>
          <cell r="P826" t="str">
            <v>M</v>
          </cell>
          <cell r="Q826">
            <v>8240</v>
          </cell>
          <cell r="R826" t="str">
            <v>ENMAX Executive</v>
          </cell>
          <cell r="S826" t="str">
            <v>ENP</v>
          </cell>
          <cell r="T826" t="str">
            <v>EX</v>
          </cell>
          <cell r="U826">
            <v>201942</v>
          </cell>
          <cell r="V826">
            <v>107.873778</v>
          </cell>
          <cell r="W826">
            <v>38.15</v>
          </cell>
          <cell r="X826">
            <v>214000.00099999999</v>
          </cell>
          <cell r="Z826">
            <v>0</v>
          </cell>
          <cell r="AA826">
            <v>40544</v>
          </cell>
        </row>
        <row r="827">
          <cell r="A827">
            <v>138150</v>
          </cell>
          <cell r="B827" t="str">
            <v>Kang,Jennifer</v>
          </cell>
          <cell r="C827" t="str">
            <v>F</v>
          </cell>
          <cell r="D827">
            <v>30589</v>
          </cell>
          <cell r="E827">
            <v>38880</v>
          </cell>
          <cell r="G827" t="str">
            <v>EPC</v>
          </cell>
          <cell r="H827">
            <v>2602041600</v>
          </cell>
          <cell r="I827" t="str">
            <v>System &amp; Equipment Engineering</v>
          </cell>
          <cell r="J827" t="str">
            <v>Sr. Eng,T&amp;D Asset Management</v>
          </cell>
          <cell r="K827">
            <v>200387</v>
          </cell>
          <cell r="M827" t="str">
            <v>F</v>
          </cell>
          <cell r="N827">
            <v>1</v>
          </cell>
          <cell r="O827" t="str">
            <v>R</v>
          </cell>
          <cell r="P827" t="str">
            <v>M</v>
          </cell>
          <cell r="Q827">
            <v>8132</v>
          </cell>
          <cell r="R827" t="str">
            <v>Engineers:1st lvl spvr/spec</v>
          </cell>
          <cell r="S827" t="str">
            <v>ENP</v>
          </cell>
          <cell r="T827" t="str">
            <v>EX</v>
          </cell>
          <cell r="U827">
            <v>201806</v>
          </cell>
          <cell r="V827">
            <v>52.878314000000003</v>
          </cell>
          <cell r="W827">
            <v>38.15</v>
          </cell>
          <cell r="X827">
            <v>104899.999</v>
          </cell>
          <cell r="Y827" t="str">
            <v>EN3</v>
          </cell>
          <cell r="Z827">
            <v>0</v>
          </cell>
          <cell r="AA827">
            <v>41330</v>
          </cell>
        </row>
        <row r="828">
          <cell r="A828">
            <v>137582</v>
          </cell>
          <cell r="B828" t="str">
            <v>Kantwerg,Erwin</v>
          </cell>
          <cell r="C828" t="str">
            <v>M</v>
          </cell>
          <cell r="D828">
            <v>20203</v>
          </cell>
          <cell r="E828">
            <v>37683</v>
          </cell>
          <cell r="G828" t="str">
            <v>ENV</v>
          </cell>
          <cell r="H828">
            <v>2606065000</v>
          </cell>
          <cell r="I828" t="str">
            <v>Envision Operations</v>
          </cell>
          <cell r="J828" t="str">
            <v>Vice President, ENMAX Envision</v>
          </cell>
          <cell r="K828">
            <v>9926</v>
          </cell>
          <cell r="M828" t="str">
            <v>F</v>
          </cell>
          <cell r="N828">
            <v>1</v>
          </cell>
          <cell r="O828" t="str">
            <v>R</v>
          </cell>
          <cell r="P828" t="str">
            <v>M</v>
          </cell>
          <cell r="Q828">
            <v>8240</v>
          </cell>
          <cell r="R828" t="str">
            <v>ENMAX Executive</v>
          </cell>
          <cell r="S828" t="str">
            <v>ENP</v>
          </cell>
          <cell r="T828" t="str">
            <v>EX</v>
          </cell>
          <cell r="U828">
            <v>200355</v>
          </cell>
          <cell r="V828">
            <v>106.36152800000001</v>
          </cell>
          <cell r="W828">
            <v>38.15</v>
          </cell>
          <cell r="X828">
            <v>210999.99900000001</v>
          </cell>
          <cell r="Z828">
            <v>0</v>
          </cell>
          <cell r="AA828">
            <v>40544</v>
          </cell>
        </row>
        <row r="829">
          <cell r="A829">
            <v>138893</v>
          </cell>
          <cell r="B829" t="str">
            <v>Kapel,Richard W</v>
          </cell>
          <cell r="C829" t="str">
            <v>M</v>
          </cell>
          <cell r="D829">
            <v>30320</v>
          </cell>
          <cell r="E829">
            <v>39608</v>
          </cell>
          <cell r="G829" t="str">
            <v>EEC</v>
          </cell>
          <cell r="H829">
            <v>2604054000</v>
          </cell>
          <cell r="I829" t="str">
            <v>Supply Admin</v>
          </cell>
          <cell r="J829" t="str">
            <v>Real Time Trader</v>
          </cell>
          <cell r="K829">
            <v>200869</v>
          </cell>
          <cell r="M829" t="str">
            <v>F</v>
          </cell>
          <cell r="N829">
            <v>1</v>
          </cell>
          <cell r="O829" t="str">
            <v>R</v>
          </cell>
          <cell r="P829" t="str">
            <v>M</v>
          </cell>
          <cell r="Q829">
            <v>8141</v>
          </cell>
          <cell r="R829" t="str">
            <v>Energy supply:working level</v>
          </cell>
          <cell r="S829" t="str">
            <v>ENP</v>
          </cell>
          <cell r="T829" t="str">
            <v>EX</v>
          </cell>
          <cell r="U829">
            <v>9973</v>
          </cell>
          <cell r="V829">
            <v>41.990119999999997</v>
          </cell>
          <cell r="W829">
            <v>38.15</v>
          </cell>
          <cell r="X829">
            <v>83300</v>
          </cell>
          <cell r="Y829" t="str">
            <v>ES2</v>
          </cell>
          <cell r="Z829">
            <v>0</v>
          </cell>
          <cell r="AA829">
            <v>41330</v>
          </cell>
        </row>
        <row r="830">
          <cell r="A830">
            <v>139544</v>
          </cell>
          <cell r="B830" t="str">
            <v>Kar,Hellen</v>
          </cell>
          <cell r="C830" t="str">
            <v>F</v>
          </cell>
          <cell r="D830">
            <v>27473</v>
          </cell>
          <cell r="E830">
            <v>40455</v>
          </cell>
          <cell r="G830" t="str">
            <v>ENM</v>
          </cell>
          <cell r="H830">
            <v>2603026500</v>
          </cell>
          <cell r="I830" t="str">
            <v>Corp Mktg - Salary &amp; Admin</v>
          </cell>
          <cell r="J830" t="str">
            <v>Corp Mktg &amp; Brand Specialist</v>
          </cell>
          <cell r="K830">
            <v>201776</v>
          </cell>
          <cell r="M830" t="str">
            <v>F</v>
          </cell>
          <cell r="N830">
            <v>1</v>
          </cell>
          <cell r="O830" t="str">
            <v>R</v>
          </cell>
          <cell r="P830" t="str">
            <v>M</v>
          </cell>
          <cell r="Q830">
            <v>8192</v>
          </cell>
          <cell r="R830" t="str">
            <v>Mktg/Sales - 1st Lvl Spvr/Spec</v>
          </cell>
          <cell r="S830" t="str">
            <v>ENP</v>
          </cell>
          <cell r="T830" t="str">
            <v>EX</v>
          </cell>
          <cell r="U830">
            <v>201764</v>
          </cell>
          <cell r="V830">
            <v>53.180764000000003</v>
          </cell>
          <cell r="W830">
            <v>38.15</v>
          </cell>
          <cell r="X830">
            <v>105500</v>
          </cell>
          <cell r="Y830" t="str">
            <v>MS3</v>
          </cell>
          <cell r="Z830">
            <v>0</v>
          </cell>
          <cell r="AA830">
            <v>41330</v>
          </cell>
        </row>
        <row r="831">
          <cell r="A831">
            <v>141399</v>
          </cell>
          <cell r="B831" t="str">
            <v>Karamani,Selma</v>
          </cell>
          <cell r="C831" t="str">
            <v>F</v>
          </cell>
          <cell r="D831">
            <v>30909</v>
          </cell>
          <cell r="E831">
            <v>41309</v>
          </cell>
          <cell r="G831" t="str">
            <v>EEC</v>
          </cell>
          <cell r="H831">
            <v>2604052130</v>
          </cell>
          <cell r="I831" t="str">
            <v>Small Commercials Mkts</v>
          </cell>
          <cell r="J831" t="str">
            <v>Commercial Account Sales</v>
          </cell>
          <cell r="K831">
            <v>200082</v>
          </cell>
          <cell r="M831" t="str">
            <v>F</v>
          </cell>
          <cell r="N831">
            <v>1</v>
          </cell>
          <cell r="O831" t="str">
            <v>R</v>
          </cell>
          <cell r="P831" t="str">
            <v>M</v>
          </cell>
          <cell r="Q831">
            <v>8190</v>
          </cell>
          <cell r="R831" t="str">
            <v>Mrkt &amp; Sales Entry/Development</v>
          </cell>
          <cell r="S831" t="str">
            <v>ENP</v>
          </cell>
          <cell r="T831" t="str">
            <v>EX</v>
          </cell>
          <cell r="U831">
            <v>202092</v>
          </cell>
          <cell r="V831">
            <v>22.683738000000002</v>
          </cell>
          <cell r="W831">
            <v>38.15</v>
          </cell>
          <cell r="X831">
            <v>44999.999000000003</v>
          </cell>
          <cell r="Y831" t="str">
            <v>MS1</v>
          </cell>
          <cell r="Z831">
            <v>0</v>
          </cell>
        </row>
        <row r="832">
          <cell r="A832">
            <v>138708</v>
          </cell>
          <cell r="B832" t="str">
            <v>Karim,Mahbubul</v>
          </cell>
          <cell r="C832" t="str">
            <v>M</v>
          </cell>
          <cell r="D832">
            <v>25622</v>
          </cell>
          <cell r="E832">
            <v>39571</v>
          </cell>
          <cell r="G832" t="str">
            <v>ENM</v>
          </cell>
          <cell r="H832">
            <v>2603033610</v>
          </cell>
          <cell r="I832" t="str">
            <v>Business Process Management</v>
          </cell>
          <cell r="J832" t="str">
            <v>QA Tester</v>
          </cell>
          <cell r="K832">
            <v>100193</v>
          </cell>
          <cell r="M832" t="str">
            <v>F</v>
          </cell>
          <cell r="N832">
            <v>1</v>
          </cell>
          <cell r="O832" t="str">
            <v>R</v>
          </cell>
          <cell r="P832" t="str">
            <v>M</v>
          </cell>
          <cell r="Q832" t="str">
            <v>ADME</v>
          </cell>
          <cell r="R832" t="str">
            <v>Administrator E</v>
          </cell>
          <cell r="S832" t="str">
            <v>ENP</v>
          </cell>
          <cell r="T832">
            <v>38</v>
          </cell>
          <cell r="U832">
            <v>201188</v>
          </cell>
          <cell r="V832">
            <v>33.479999999999997</v>
          </cell>
          <cell r="W832">
            <v>38.15</v>
          </cell>
          <cell r="X832">
            <v>66417.623999999996</v>
          </cell>
          <cell r="Y832" t="str">
            <v>E</v>
          </cell>
          <cell r="Z832">
            <v>3</v>
          </cell>
          <cell r="AA832">
            <v>41279</v>
          </cell>
        </row>
        <row r="833">
          <cell r="A833">
            <v>132515</v>
          </cell>
          <cell r="B833" t="str">
            <v>Kassianoff,Thelma</v>
          </cell>
          <cell r="C833" t="str">
            <v>F</v>
          </cell>
          <cell r="D833">
            <v>22191</v>
          </cell>
          <cell r="E833">
            <v>36192</v>
          </cell>
          <cell r="G833" t="str">
            <v>EPC</v>
          </cell>
          <cell r="H833">
            <v>2602043400</v>
          </cell>
          <cell r="I833" t="str">
            <v>Distribution - Trades</v>
          </cell>
          <cell r="J833" t="str">
            <v>Customer Service Advisor</v>
          </cell>
          <cell r="K833">
            <v>201933</v>
          </cell>
          <cell r="M833" t="str">
            <v>F</v>
          </cell>
          <cell r="N833">
            <v>1</v>
          </cell>
          <cell r="O833" t="str">
            <v>R</v>
          </cell>
          <cell r="P833" t="str">
            <v>M</v>
          </cell>
          <cell r="Q833" t="str">
            <v>ADME</v>
          </cell>
          <cell r="R833" t="str">
            <v>Administrator E</v>
          </cell>
          <cell r="S833" t="str">
            <v>ENP</v>
          </cell>
          <cell r="T833">
            <v>38</v>
          </cell>
          <cell r="U833">
            <v>8226</v>
          </cell>
          <cell r="V833">
            <v>37.200000000000003</v>
          </cell>
          <cell r="W833">
            <v>38.15</v>
          </cell>
          <cell r="X833">
            <v>73797.36</v>
          </cell>
          <cell r="Y833" t="str">
            <v>E</v>
          </cell>
          <cell r="Z833">
            <v>5</v>
          </cell>
          <cell r="AA833">
            <v>41274</v>
          </cell>
        </row>
        <row r="834">
          <cell r="A834">
            <v>139208</v>
          </cell>
          <cell r="B834" t="str">
            <v>Kaufmann,Doris B</v>
          </cell>
          <cell r="C834" t="str">
            <v>F</v>
          </cell>
          <cell r="D834">
            <v>26013</v>
          </cell>
          <cell r="E834">
            <v>39861</v>
          </cell>
          <cell r="G834" t="str">
            <v>ENM</v>
          </cell>
          <cell r="H834">
            <v>2603025100</v>
          </cell>
          <cell r="I834" t="str">
            <v>Corporate Communications</v>
          </cell>
          <cell r="J834" t="str">
            <v>Senior Media Relations Advisor</v>
          </cell>
          <cell r="K834">
            <v>9762</v>
          </cell>
          <cell r="M834" t="str">
            <v>F</v>
          </cell>
          <cell r="N834">
            <v>1</v>
          </cell>
          <cell r="O834" t="str">
            <v>R</v>
          </cell>
          <cell r="P834" t="str">
            <v>M</v>
          </cell>
          <cell r="Q834">
            <v>8122</v>
          </cell>
          <cell r="R834" t="str">
            <v>Corp comm:1st lvl spvr/spec</v>
          </cell>
          <cell r="S834" t="str">
            <v>ENP</v>
          </cell>
          <cell r="T834" t="str">
            <v>EX</v>
          </cell>
          <cell r="U834">
            <v>201566</v>
          </cell>
          <cell r="V834">
            <v>55.953220999999999</v>
          </cell>
          <cell r="W834">
            <v>38.15</v>
          </cell>
          <cell r="X834">
            <v>111000</v>
          </cell>
          <cell r="Y834" t="str">
            <v>CC3</v>
          </cell>
          <cell r="Z834">
            <v>0</v>
          </cell>
          <cell r="AA834">
            <v>41330</v>
          </cell>
        </row>
        <row r="835">
          <cell r="A835">
            <v>140383</v>
          </cell>
          <cell r="B835" t="str">
            <v>Kaufmann,Gabrielle C</v>
          </cell>
          <cell r="C835" t="str">
            <v>F</v>
          </cell>
          <cell r="D835">
            <v>25978</v>
          </cell>
          <cell r="E835">
            <v>40714</v>
          </cell>
          <cell r="G835" t="str">
            <v>ENM</v>
          </cell>
          <cell r="H835">
            <v>2603023000</v>
          </cell>
          <cell r="I835" t="str">
            <v>Legal Services</v>
          </cell>
          <cell r="J835" t="str">
            <v>Legal Counsel</v>
          </cell>
          <cell r="K835">
            <v>201634</v>
          </cell>
          <cell r="M835" t="str">
            <v>F</v>
          </cell>
          <cell r="N835">
            <v>1</v>
          </cell>
          <cell r="O835" t="str">
            <v>R</v>
          </cell>
          <cell r="P835" t="str">
            <v>M</v>
          </cell>
          <cell r="Q835">
            <v>8182</v>
          </cell>
          <cell r="R835" t="str">
            <v>Lawyers:1st Spvr/Spec</v>
          </cell>
          <cell r="S835" t="str">
            <v>ENP</v>
          </cell>
          <cell r="T835" t="str">
            <v>EX</v>
          </cell>
          <cell r="U835">
            <v>100630</v>
          </cell>
          <cell r="V835">
            <v>75.461236</v>
          </cell>
          <cell r="W835">
            <v>38.15</v>
          </cell>
          <cell r="X835">
            <v>149700</v>
          </cell>
          <cell r="Y835" t="str">
            <v>LA3</v>
          </cell>
          <cell r="Z835">
            <v>0</v>
          </cell>
          <cell r="AA835">
            <v>41330</v>
          </cell>
        </row>
        <row r="836">
          <cell r="A836">
            <v>135415</v>
          </cell>
          <cell r="B836" t="str">
            <v>Kayser,Markus</v>
          </cell>
          <cell r="C836" t="str">
            <v>M</v>
          </cell>
          <cell r="D836">
            <v>23578</v>
          </cell>
          <cell r="E836">
            <v>36678</v>
          </cell>
          <cell r="G836" t="str">
            <v>EPC</v>
          </cell>
          <cell r="H836">
            <v>2602043230</v>
          </cell>
          <cell r="I836" t="str">
            <v>Trouble Response</v>
          </cell>
          <cell r="J836" t="str">
            <v>LH, Stlght (PL), Patrol Nights</v>
          </cell>
          <cell r="K836">
            <v>9858</v>
          </cell>
          <cell r="M836" t="str">
            <v>F</v>
          </cell>
          <cell r="N836">
            <v>1</v>
          </cell>
          <cell r="O836" t="str">
            <v>R</v>
          </cell>
          <cell r="P836" t="str">
            <v>M</v>
          </cell>
          <cell r="Q836">
            <v>3569</v>
          </cell>
          <cell r="R836" t="str">
            <v>Leadhand 1st Line response(PL)</v>
          </cell>
          <cell r="S836" t="str">
            <v>ENA</v>
          </cell>
          <cell r="T836" t="str">
            <v>EE</v>
          </cell>
          <cell r="U836">
            <v>10735</v>
          </cell>
          <cell r="V836">
            <v>50.56</v>
          </cell>
          <cell r="W836">
            <v>40</v>
          </cell>
          <cell r="X836">
            <v>105164.8</v>
          </cell>
          <cell r="Y836">
            <v>2</v>
          </cell>
          <cell r="Z836">
            <v>9</v>
          </cell>
          <cell r="AA836">
            <v>41274</v>
          </cell>
        </row>
        <row r="837">
          <cell r="A837">
            <v>138719</v>
          </cell>
          <cell r="B837" t="str">
            <v>Kearney,Dennis</v>
          </cell>
          <cell r="C837" t="str">
            <v>M</v>
          </cell>
          <cell r="D837">
            <v>31778</v>
          </cell>
          <cell r="E837">
            <v>39571</v>
          </cell>
          <cell r="G837" t="str">
            <v>EEI</v>
          </cell>
          <cell r="H837">
            <v>2605075510</v>
          </cell>
          <cell r="I837" t="str">
            <v>Customer Contact</v>
          </cell>
          <cell r="J837" t="str">
            <v>Customer Service Rep</v>
          </cell>
          <cell r="K837">
            <v>200929</v>
          </cell>
          <cell r="M837" t="str">
            <v>F</v>
          </cell>
          <cell r="N837">
            <v>1</v>
          </cell>
          <cell r="O837" t="str">
            <v>R</v>
          </cell>
          <cell r="P837" t="str">
            <v>M</v>
          </cell>
          <cell r="Q837" t="str">
            <v>UREPB</v>
          </cell>
          <cell r="R837" t="str">
            <v>ABSU Customer Service Rep B</v>
          </cell>
          <cell r="S837" t="str">
            <v>ENP</v>
          </cell>
          <cell r="T837">
            <v>38</v>
          </cell>
          <cell r="U837">
            <v>201195</v>
          </cell>
          <cell r="V837">
            <v>26.55</v>
          </cell>
          <cell r="W837">
            <v>38.15</v>
          </cell>
          <cell r="X837">
            <v>52669.89</v>
          </cell>
          <cell r="Y837" t="str">
            <v>B</v>
          </cell>
          <cell r="Z837">
            <v>5</v>
          </cell>
          <cell r="AA837">
            <v>41274</v>
          </cell>
        </row>
        <row r="838">
          <cell r="A838">
            <v>138412</v>
          </cell>
          <cell r="B838" t="str">
            <v>Kee-Chiu,Ruth</v>
          </cell>
          <cell r="C838" t="str">
            <v>F</v>
          </cell>
          <cell r="D838">
            <v>23194</v>
          </cell>
          <cell r="E838">
            <v>39266</v>
          </cell>
          <cell r="G838" t="str">
            <v>ENM</v>
          </cell>
          <cell r="H838">
            <v>2601036020</v>
          </cell>
          <cell r="I838" t="str">
            <v>Projects &amp; Performance Mgt</v>
          </cell>
          <cell r="J838" t="str">
            <v>Project Mgr, ICFR</v>
          </cell>
          <cell r="K838">
            <v>201678</v>
          </cell>
          <cell r="M838" t="str">
            <v>F</v>
          </cell>
          <cell r="N838">
            <v>1</v>
          </cell>
          <cell r="O838" t="str">
            <v>T</v>
          </cell>
          <cell r="P838" t="str">
            <v>M</v>
          </cell>
          <cell r="Q838">
            <v>8113</v>
          </cell>
          <cell r="R838" t="str">
            <v>Actg/fin:2nd spvr/spec:1st mgt</v>
          </cell>
          <cell r="S838" t="str">
            <v>ENP</v>
          </cell>
          <cell r="T838" t="str">
            <v>EX</v>
          </cell>
          <cell r="U838">
            <v>90002147</v>
          </cell>
          <cell r="V838">
            <v>67.950398000000007</v>
          </cell>
          <cell r="W838">
            <v>38.15</v>
          </cell>
          <cell r="X838">
            <v>134800</v>
          </cell>
          <cell r="Y838" t="str">
            <v>AF4</v>
          </cell>
          <cell r="Z838">
            <v>0</v>
          </cell>
          <cell r="AA838">
            <v>41330</v>
          </cell>
        </row>
        <row r="839">
          <cell r="A839">
            <v>140460</v>
          </cell>
          <cell r="B839" t="str">
            <v>Keeley,Matthew</v>
          </cell>
          <cell r="C839" t="str">
            <v>M</v>
          </cell>
          <cell r="D839">
            <v>32717</v>
          </cell>
          <cell r="E839">
            <v>40749</v>
          </cell>
          <cell r="G839" t="str">
            <v>EPC</v>
          </cell>
          <cell r="H839">
            <v>2602045710</v>
          </cell>
          <cell r="I839" t="str">
            <v>MDM-Meter Reading</v>
          </cell>
          <cell r="J839" t="str">
            <v>LT-Field Representative</v>
          </cell>
          <cell r="K839">
            <v>101052</v>
          </cell>
          <cell r="M839" t="str">
            <v>F</v>
          </cell>
          <cell r="N839">
            <v>1</v>
          </cell>
          <cell r="O839" t="str">
            <v>R</v>
          </cell>
          <cell r="P839" t="str">
            <v>N</v>
          </cell>
          <cell r="Q839" t="str">
            <v>FLDA</v>
          </cell>
          <cell r="R839" t="str">
            <v>Field Rep / Meter Reader I</v>
          </cell>
          <cell r="S839" t="str">
            <v>ENP</v>
          </cell>
          <cell r="T839">
            <v>38</v>
          </cell>
          <cell r="U839">
            <v>101069</v>
          </cell>
          <cell r="V839">
            <v>25.39</v>
          </cell>
          <cell r="W839">
            <v>38.15</v>
          </cell>
          <cell r="X839">
            <v>50368.682000000001</v>
          </cell>
          <cell r="Y839" t="str">
            <v>A</v>
          </cell>
          <cell r="Z839">
            <v>2</v>
          </cell>
          <cell r="AA839">
            <v>41115</v>
          </cell>
        </row>
        <row r="840">
          <cell r="A840">
            <v>140092</v>
          </cell>
          <cell r="B840" t="str">
            <v>Kelly,David B</v>
          </cell>
          <cell r="C840" t="str">
            <v>M</v>
          </cell>
          <cell r="D840">
            <v>29874</v>
          </cell>
          <cell r="E840">
            <v>40588</v>
          </cell>
          <cell r="G840" t="str">
            <v>EPC</v>
          </cell>
          <cell r="H840">
            <v>2602041200</v>
          </cell>
          <cell r="I840" t="str">
            <v>Major Projects</v>
          </cell>
          <cell r="J840" t="str">
            <v>LT-Electrical Eng Tech</v>
          </cell>
          <cell r="K840">
            <v>100632</v>
          </cell>
          <cell r="M840" t="str">
            <v>F</v>
          </cell>
          <cell r="N840">
            <v>1</v>
          </cell>
          <cell r="O840" t="str">
            <v>T</v>
          </cell>
          <cell r="P840" t="str">
            <v>M</v>
          </cell>
          <cell r="Q840" t="str">
            <v>TCHE</v>
          </cell>
          <cell r="R840" t="str">
            <v>Technologist E</v>
          </cell>
          <cell r="S840" t="str">
            <v>ENP</v>
          </cell>
          <cell r="T840">
            <v>38</v>
          </cell>
          <cell r="U840">
            <v>90002570</v>
          </cell>
          <cell r="V840">
            <v>49.31</v>
          </cell>
          <cell r="W840">
            <v>38.15</v>
          </cell>
          <cell r="X840">
            <v>97821.178</v>
          </cell>
          <cell r="Y840" t="str">
            <v>E</v>
          </cell>
          <cell r="Z840">
            <v>5</v>
          </cell>
          <cell r="AA840">
            <v>41274</v>
          </cell>
        </row>
        <row r="841">
          <cell r="A841">
            <v>137966</v>
          </cell>
          <cell r="B841" t="str">
            <v>Kelly,Gerald J.</v>
          </cell>
          <cell r="C841" t="str">
            <v>M</v>
          </cell>
          <cell r="D841">
            <v>26911</v>
          </cell>
          <cell r="E841">
            <v>38582</v>
          </cell>
          <cell r="G841" t="str">
            <v>ENM</v>
          </cell>
          <cell r="H841">
            <v>2603033230</v>
          </cell>
          <cell r="I841" t="str">
            <v>Data Base Admin</v>
          </cell>
          <cell r="J841" t="str">
            <v>Database Administrator</v>
          </cell>
          <cell r="K841">
            <v>201991</v>
          </cell>
          <cell r="M841" t="str">
            <v>F</v>
          </cell>
          <cell r="N841">
            <v>1</v>
          </cell>
          <cell r="O841" t="str">
            <v>R</v>
          </cell>
          <cell r="P841" t="str">
            <v>M</v>
          </cell>
          <cell r="Q841" t="str">
            <v>TSAC</v>
          </cell>
          <cell r="R841" t="str">
            <v>Technical Services Analyst</v>
          </cell>
          <cell r="S841" t="str">
            <v>ENP</v>
          </cell>
          <cell r="T841">
            <v>38</v>
          </cell>
          <cell r="U841">
            <v>200768</v>
          </cell>
          <cell r="V841">
            <v>51.04</v>
          </cell>
          <cell r="W841">
            <v>38.15</v>
          </cell>
          <cell r="X841">
            <v>101253.152</v>
          </cell>
          <cell r="Y841" t="str">
            <v>C</v>
          </cell>
          <cell r="Z841">
            <v>5</v>
          </cell>
          <cell r="AA841">
            <v>41274</v>
          </cell>
        </row>
        <row r="842">
          <cell r="A842">
            <v>139052</v>
          </cell>
          <cell r="B842" t="str">
            <v>Kempin,Evan C.</v>
          </cell>
          <cell r="C842" t="str">
            <v>M</v>
          </cell>
          <cell r="D842">
            <v>30051</v>
          </cell>
          <cell r="E842">
            <v>39699</v>
          </cell>
          <cell r="G842" t="str">
            <v>EPC</v>
          </cell>
          <cell r="H842">
            <v>2602043230</v>
          </cell>
          <cell r="I842" t="str">
            <v>Trouble Response</v>
          </cell>
          <cell r="J842" t="str">
            <v>Troubleman (PL) Lead Hand</v>
          </cell>
          <cell r="K842">
            <v>9858</v>
          </cell>
          <cell r="M842" t="str">
            <v>F</v>
          </cell>
          <cell r="N842">
            <v>1</v>
          </cell>
          <cell r="O842" t="str">
            <v>R</v>
          </cell>
          <cell r="P842" t="str">
            <v>M</v>
          </cell>
          <cell r="Q842">
            <v>3569</v>
          </cell>
          <cell r="R842" t="str">
            <v>Leadhand 1st Line response(PL)</v>
          </cell>
          <cell r="S842" t="str">
            <v>ENA</v>
          </cell>
          <cell r="T842" t="str">
            <v>EE</v>
          </cell>
          <cell r="U842">
            <v>202083</v>
          </cell>
          <cell r="V842">
            <v>50.56</v>
          </cell>
          <cell r="W842">
            <v>40</v>
          </cell>
          <cell r="X842">
            <v>105164.8</v>
          </cell>
          <cell r="Y842">
            <v>2</v>
          </cell>
          <cell r="Z842">
            <v>9</v>
          </cell>
          <cell r="AA842">
            <v>41262</v>
          </cell>
        </row>
        <row r="843">
          <cell r="A843">
            <v>139233</v>
          </cell>
          <cell r="B843" t="str">
            <v>Kendal,Sean D.</v>
          </cell>
          <cell r="C843" t="str">
            <v>M</v>
          </cell>
          <cell r="D843">
            <v>29928</v>
          </cell>
          <cell r="E843">
            <v>39895</v>
          </cell>
          <cell r="G843" t="str">
            <v>EPC</v>
          </cell>
          <cell r="H843">
            <v>2602045710</v>
          </cell>
          <cell r="I843" t="str">
            <v>MDM-Meter Reading</v>
          </cell>
          <cell r="J843" t="str">
            <v>Field Representative</v>
          </cell>
          <cell r="K843">
            <v>101081</v>
          </cell>
          <cell r="M843" t="str">
            <v>F</v>
          </cell>
          <cell r="N843">
            <v>1</v>
          </cell>
          <cell r="O843" t="str">
            <v>R</v>
          </cell>
          <cell r="P843" t="str">
            <v>M</v>
          </cell>
          <cell r="Q843" t="str">
            <v>FLDA</v>
          </cell>
          <cell r="R843" t="str">
            <v>Field Rep / Meter Reader I</v>
          </cell>
          <cell r="S843" t="str">
            <v>ENP</v>
          </cell>
          <cell r="T843">
            <v>38</v>
          </cell>
          <cell r="U843">
            <v>101090</v>
          </cell>
          <cell r="V843">
            <v>29.87</v>
          </cell>
          <cell r="W843">
            <v>38.15</v>
          </cell>
          <cell r="X843">
            <v>59256.106</v>
          </cell>
          <cell r="Y843" t="str">
            <v>A</v>
          </cell>
          <cell r="Z843">
            <v>5</v>
          </cell>
          <cell r="AA843">
            <v>41274</v>
          </cell>
        </row>
        <row r="844">
          <cell r="A844">
            <v>140595</v>
          </cell>
          <cell r="B844" t="str">
            <v>Kendall,Linda</v>
          </cell>
          <cell r="C844" t="str">
            <v>F</v>
          </cell>
          <cell r="D844">
            <v>19292</v>
          </cell>
          <cell r="E844">
            <v>40827</v>
          </cell>
          <cell r="G844" t="str">
            <v>EEI</v>
          </cell>
          <cell r="H844">
            <v>2605075510</v>
          </cell>
          <cell r="I844" t="str">
            <v>Customer Contact</v>
          </cell>
          <cell r="J844" t="str">
            <v>Customer Service Rep.</v>
          </cell>
          <cell r="K844">
            <v>201419</v>
          </cell>
          <cell r="M844" t="str">
            <v>F</v>
          </cell>
          <cell r="N844">
            <v>1</v>
          </cell>
          <cell r="O844" t="str">
            <v>R</v>
          </cell>
          <cell r="P844" t="str">
            <v>M</v>
          </cell>
          <cell r="Q844" t="str">
            <v>UREPB</v>
          </cell>
          <cell r="R844" t="str">
            <v>ABSU Customer Service Rep B</v>
          </cell>
          <cell r="S844" t="str">
            <v>ENP</v>
          </cell>
          <cell r="T844">
            <v>38</v>
          </cell>
          <cell r="U844">
            <v>200992</v>
          </cell>
          <cell r="V844">
            <v>23.9</v>
          </cell>
          <cell r="W844">
            <v>38.15</v>
          </cell>
          <cell r="X844">
            <v>47412.82</v>
          </cell>
          <cell r="Y844" t="str">
            <v>B</v>
          </cell>
          <cell r="Z844">
            <v>3</v>
          </cell>
          <cell r="AA844">
            <v>41193</v>
          </cell>
        </row>
        <row r="845">
          <cell r="A845">
            <v>137444</v>
          </cell>
          <cell r="B845" t="str">
            <v>Kendall,Todd M</v>
          </cell>
          <cell r="C845" t="str">
            <v>M</v>
          </cell>
          <cell r="D845">
            <v>25435</v>
          </cell>
          <cell r="E845">
            <v>37515</v>
          </cell>
          <cell r="G845" t="str">
            <v>EPC</v>
          </cell>
          <cell r="H845">
            <v>2602045710</v>
          </cell>
          <cell r="I845" t="str">
            <v>MDM-Meter Reading</v>
          </cell>
          <cell r="J845" t="str">
            <v>Field Representative</v>
          </cell>
          <cell r="K845">
            <v>101052</v>
          </cell>
          <cell r="M845" t="str">
            <v>F</v>
          </cell>
          <cell r="N845">
            <v>1</v>
          </cell>
          <cell r="O845" t="str">
            <v>R</v>
          </cell>
          <cell r="P845" t="str">
            <v>M</v>
          </cell>
          <cell r="Q845" t="str">
            <v>FLDA</v>
          </cell>
          <cell r="R845" t="str">
            <v>Field Rep / Meter Reader I</v>
          </cell>
          <cell r="S845" t="str">
            <v>ENP</v>
          </cell>
          <cell r="T845">
            <v>38</v>
          </cell>
          <cell r="U845">
            <v>200200</v>
          </cell>
          <cell r="V845">
            <v>29.87</v>
          </cell>
          <cell r="W845">
            <v>38.15</v>
          </cell>
          <cell r="X845">
            <v>59256.106</v>
          </cell>
          <cell r="Y845" t="str">
            <v>A</v>
          </cell>
          <cell r="Z845">
            <v>5</v>
          </cell>
          <cell r="AA845">
            <v>41274</v>
          </cell>
        </row>
        <row r="846">
          <cell r="A846">
            <v>130812</v>
          </cell>
          <cell r="B846" t="str">
            <v>Kent,Denise M</v>
          </cell>
          <cell r="C846" t="str">
            <v>F</v>
          </cell>
          <cell r="D846">
            <v>25111</v>
          </cell>
          <cell r="E846">
            <v>35907</v>
          </cell>
          <cell r="F846">
            <v>39571</v>
          </cell>
          <cell r="G846" t="str">
            <v>EEI</v>
          </cell>
          <cell r="H846">
            <v>2605075250</v>
          </cell>
          <cell r="I846" t="str">
            <v>Revenue and Billing Operations</v>
          </cell>
          <cell r="J846" t="str">
            <v>Operations Analyst</v>
          </cell>
          <cell r="K846">
            <v>201421</v>
          </cell>
          <cell r="M846" t="str">
            <v>F</v>
          </cell>
          <cell r="N846">
            <v>1</v>
          </cell>
          <cell r="O846" t="str">
            <v>R</v>
          </cell>
          <cell r="P846" t="str">
            <v>M</v>
          </cell>
          <cell r="Q846" t="str">
            <v>ADME</v>
          </cell>
          <cell r="R846" t="str">
            <v>Administrator E</v>
          </cell>
          <cell r="S846" t="str">
            <v>ENP</v>
          </cell>
          <cell r="T846">
            <v>38</v>
          </cell>
          <cell r="U846">
            <v>201081</v>
          </cell>
          <cell r="V846">
            <v>37.200000000000003</v>
          </cell>
          <cell r="W846">
            <v>38.15</v>
          </cell>
          <cell r="X846">
            <v>73797.36</v>
          </cell>
          <cell r="Y846" t="str">
            <v>E</v>
          </cell>
          <cell r="Z846">
            <v>5</v>
          </cell>
          <cell r="AA846">
            <v>41274</v>
          </cell>
        </row>
        <row r="847">
          <cell r="A847">
            <v>137949</v>
          </cell>
          <cell r="B847" t="str">
            <v>Kerr,Jason C</v>
          </cell>
          <cell r="C847" t="str">
            <v>M</v>
          </cell>
          <cell r="D847">
            <v>29439</v>
          </cell>
          <cell r="E847">
            <v>38537</v>
          </cell>
          <cell r="G847" t="str">
            <v>EPC</v>
          </cell>
          <cell r="H847">
            <v>2602041125</v>
          </cell>
          <cell r="I847" t="str">
            <v>Transmission - High Bay</v>
          </cell>
          <cell r="J847" t="str">
            <v>Coordinator Highbay</v>
          </cell>
          <cell r="K847">
            <v>201965</v>
          </cell>
          <cell r="M847" t="str">
            <v>F</v>
          </cell>
          <cell r="N847">
            <v>1</v>
          </cell>
          <cell r="O847" t="str">
            <v>R</v>
          </cell>
          <cell r="P847" t="str">
            <v>M</v>
          </cell>
          <cell r="Q847">
            <v>3976</v>
          </cell>
          <cell r="R847" t="str">
            <v>Coordinator (PL)(PSE)</v>
          </cell>
          <cell r="S847" t="str">
            <v>ENA</v>
          </cell>
          <cell r="T847" t="str">
            <v>EE</v>
          </cell>
          <cell r="U847">
            <v>10506</v>
          </cell>
          <cell r="V847">
            <v>53.88</v>
          </cell>
          <cell r="W847">
            <v>40</v>
          </cell>
          <cell r="X847">
            <v>112070.39999999999</v>
          </cell>
          <cell r="Y847">
            <v>5</v>
          </cell>
          <cell r="Z847">
            <v>9</v>
          </cell>
          <cell r="AA847">
            <v>41274</v>
          </cell>
        </row>
        <row r="848">
          <cell r="A848">
            <v>137726</v>
          </cell>
          <cell r="B848" t="str">
            <v>Kerr,Shawn M.</v>
          </cell>
          <cell r="C848" t="str">
            <v>M</v>
          </cell>
          <cell r="D848">
            <v>26972</v>
          </cell>
          <cell r="E848">
            <v>37984</v>
          </cell>
          <cell r="G848" t="str">
            <v>ENM</v>
          </cell>
          <cell r="H848">
            <v>2603033210</v>
          </cell>
          <cell r="I848" t="str">
            <v>IT Client Services</v>
          </cell>
          <cell r="J848" t="str">
            <v>Desktop System Analyst</v>
          </cell>
          <cell r="K848">
            <v>201918</v>
          </cell>
          <cell r="M848" t="str">
            <v>F</v>
          </cell>
          <cell r="N848">
            <v>1</v>
          </cell>
          <cell r="O848" t="str">
            <v>R</v>
          </cell>
          <cell r="P848" t="str">
            <v>M</v>
          </cell>
          <cell r="Q848" t="str">
            <v>TSAC</v>
          </cell>
          <cell r="R848" t="str">
            <v>Technical Services Analyst</v>
          </cell>
          <cell r="S848" t="str">
            <v>ENP</v>
          </cell>
          <cell r="T848">
            <v>38</v>
          </cell>
          <cell r="U848">
            <v>200588</v>
          </cell>
          <cell r="V848">
            <v>48.49</v>
          </cell>
          <cell r="W848">
            <v>38.15</v>
          </cell>
          <cell r="X848">
            <v>96194.462</v>
          </cell>
          <cell r="Y848" t="str">
            <v>C</v>
          </cell>
          <cell r="Z848">
            <v>4</v>
          </cell>
          <cell r="AA848">
            <v>41314</v>
          </cell>
        </row>
        <row r="849">
          <cell r="A849">
            <v>68683</v>
          </cell>
          <cell r="B849" t="str">
            <v>Khakoo,Anar</v>
          </cell>
          <cell r="C849" t="str">
            <v>F</v>
          </cell>
          <cell r="D849">
            <v>21173</v>
          </cell>
          <cell r="E849">
            <v>29467</v>
          </cell>
          <cell r="G849" t="str">
            <v>EPC</v>
          </cell>
          <cell r="H849">
            <v>2602045001</v>
          </cell>
          <cell r="I849" t="str">
            <v>Regulated Meter &amp; Data Service</v>
          </cell>
          <cell r="J849" t="str">
            <v>Administrative Assistant</v>
          </cell>
          <cell r="K849">
            <v>200255</v>
          </cell>
          <cell r="M849" t="str">
            <v>F</v>
          </cell>
          <cell r="N849">
            <v>1</v>
          </cell>
          <cell r="O849" t="str">
            <v>R</v>
          </cell>
          <cell r="P849" t="str">
            <v>M</v>
          </cell>
          <cell r="Q849" t="str">
            <v>ADAD</v>
          </cell>
          <cell r="R849" t="str">
            <v>Administrative Assistant D</v>
          </cell>
          <cell r="S849" t="str">
            <v>ENP</v>
          </cell>
          <cell r="T849">
            <v>38</v>
          </cell>
          <cell r="U849">
            <v>200436</v>
          </cell>
          <cell r="V849">
            <v>33.25</v>
          </cell>
          <cell r="W849">
            <v>38.15</v>
          </cell>
          <cell r="X849">
            <v>65961.350000000006</v>
          </cell>
          <cell r="Y849" t="str">
            <v>D</v>
          </cell>
          <cell r="Z849">
            <v>5</v>
          </cell>
          <cell r="AA849">
            <v>41274</v>
          </cell>
        </row>
        <row r="850">
          <cell r="A850">
            <v>138990</v>
          </cell>
          <cell r="B850" t="str">
            <v>Khan,Sadaf</v>
          </cell>
          <cell r="C850" t="str">
            <v>F</v>
          </cell>
          <cell r="D850">
            <v>26685</v>
          </cell>
          <cell r="E850">
            <v>39671</v>
          </cell>
          <cell r="G850" t="str">
            <v>EEI</v>
          </cell>
          <cell r="H850">
            <v>2605075501</v>
          </cell>
          <cell r="I850" t="str">
            <v>Cust Care Training and Quality</v>
          </cell>
          <cell r="J850" t="str">
            <v>LT-Quality Assurance Rep</v>
          </cell>
          <cell r="K850">
            <v>200934</v>
          </cell>
          <cell r="M850" t="str">
            <v>F</v>
          </cell>
          <cell r="N850">
            <v>1</v>
          </cell>
          <cell r="O850" t="str">
            <v>R</v>
          </cell>
          <cell r="P850" t="str">
            <v>M</v>
          </cell>
          <cell r="Q850" t="str">
            <v>UREPC</v>
          </cell>
          <cell r="R850" t="str">
            <v>ABSU Customer Service Rep C</v>
          </cell>
          <cell r="S850" t="str">
            <v>ENP</v>
          </cell>
          <cell r="T850">
            <v>38</v>
          </cell>
          <cell r="U850">
            <v>90002418</v>
          </cell>
          <cell r="V850">
            <v>28.04</v>
          </cell>
          <cell r="W850">
            <v>38.15</v>
          </cell>
          <cell r="X850">
            <v>55625.752</v>
          </cell>
          <cell r="Y850" t="str">
            <v>C</v>
          </cell>
          <cell r="Z850">
            <v>3</v>
          </cell>
          <cell r="AA850">
            <v>41169</v>
          </cell>
        </row>
        <row r="851">
          <cell r="A851">
            <v>138617</v>
          </cell>
          <cell r="B851" t="str">
            <v>Khan,Sobia</v>
          </cell>
          <cell r="C851" t="str">
            <v>F</v>
          </cell>
          <cell r="D851">
            <v>29517</v>
          </cell>
          <cell r="E851">
            <v>39571</v>
          </cell>
          <cell r="G851" t="str">
            <v>EEI</v>
          </cell>
          <cell r="H851">
            <v>2605075501</v>
          </cell>
          <cell r="I851" t="str">
            <v>Cust Care Training and Quality</v>
          </cell>
          <cell r="J851" t="str">
            <v>Quality Assurance Rep</v>
          </cell>
          <cell r="K851">
            <v>200934</v>
          </cell>
          <cell r="M851" t="str">
            <v>F</v>
          </cell>
          <cell r="N851">
            <v>1</v>
          </cell>
          <cell r="O851" t="str">
            <v>R</v>
          </cell>
          <cell r="P851" t="str">
            <v>M</v>
          </cell>
          <cell r="Q851" t="str">
            <v>UREPC</v>
          </cell>
          <cell r="R851" t="str">
            <v>ABSU Customer Service Rep C</v>
          </cell>
          <cell r="S851" t="str">
            <v>ENP</v>
          </cell>
          <cell r="T851">
            <v>38</v>
          </cell>
          <cell r="U851">
            <v>201322</v>
          </cell>
          <cell r="V851">
            <v>30.25</v>
          </cell>
          <cell r="W851">
            <v>38.15</v>
          </cell>
          <cell r="X851">
            <v>60009.95</v>
          </cell>
          <cell r="Y851" t="str">
            <v>C</v>
          </cell>
          <cell r="Z851">
            <v>5</v>
          </cell>
          <cell r="AA851">
            <v>40910</v>
          </cell>
        </row>
        <row r="852">
          <cell r="A852">
            <v>138718</v>
          </cell>
          <cell r="B852" t="str">
            <v>Khan,Tariq M</v>
          </cell>
          <cell r="C852" t="str">
            <v>M</v>
          </cell>
          <cell r="D852">
            <v>25133</v>
          </cell>
          <cell r="E852">
            <v>39571</v>
          </cell>
          <cell r="G852" t="str">
            <v>EEI</v>
          </cell>
          <cell r="H852">
            <v>2605075510</v>
          </cell>
          <cell r="I852" t="str">
            <v>Customer Contact</v>
          </cell>
          <cell r="J852" t="str">
            <v>Customer Service Rep</v>
          </cell>
          <cell r="K852">
            <v>201816</v>
          </cell>
          <cell r="M852" t="str">
            <v>F</v>
          </cell>
          <cell r="N852">
            <v>1</v>
          </cell>
          <cell r="O852" t="str">
            <v>R</v>
          </cell>
          <cell r="P852" t="str">
            <v>M</v>
          </cell>
          <cell r="Q852" t="str">
            <v>UREPB</v>
          </cell>
          <cell r="R852" t="str">
            <v>ABSU Customer Service Rep B</v>
          </cell>
          <cell r="S852" t="str">
            <v>ENP</v>
          </cell>
          <cell r="T852">
            <v>38</v>
          </cell>
          <cell r="U852">
            <v>201194</v>
          </cell>
          <cell r="V852">
            <v>26.55</v>
          </cell>
          <cell r="W852">
            <v>38.15</v>
          </cell>
          <cell r="X852">
            <v>52669.89</v>
          </cell>
          <cell r="Y852" t="str">
            <v>B</v>
          </cell>
          <cell r="Z852">
            <v>5</v>
          </cell>
          <cell r="AA852">
            <v>41274</v>
          </cell>
        </row>
        <row r="853">
          <cell r="A853">
            <v>138330</v>
          </cell>
          <cell r="B853" t="str">
            <v>Khanduri,Dhirendra</v>
          </cell>
          <cell r="C853" t="str">
            <v>M</v>
          </cell>
          <cell r="D853">
            <v>26890</v>
          </cell>
          <cell r="E853">
            <v>39174</v>
          </cell>
          <cell r="G853" t="str">
            <v>EPC</v>
          </cell>
          <cell r="H853">
            <v>2602046110</v>
          </cell>
          <cell r="I853" t="str">
            <v>Records Management</v>
          </cell>
          <cell r="J853" t="str">
            <v>Records &amp; Information Tech</v>
          </cell>
          <cell r="K853">
            <v>9477</v>
          </cell>
          <cell r="M853" t="str">
            <v>F</v>
          </cell>
          <cell r="N853">
            <v>1</v>
          </cell>
          <cell r="O853" t="str">
            <v>R</v>
          </cell>
          <cell r="P853" t="str">
            <v>M</v>
          </cell>
          <cell r="Q853" t="str">
            <v>RECC</v>
          </cell>
          <cell r="R853" t="str">
            <v>Records C</v>
          </cell>
          <cell r="S853" t="str">
            <v>ENP</v>
          </cell>
          <cell r="T853">
            <v>38</v>
          </cell>
          <cell r="U853">
            <v>9404</v>
          </cell>
          <cell r="V853">
            <v>33.14</v>
          </cell>
          <cell r="W853">
            <v>38.15</v>
          </cell>
          <cell r="X853">
            <v>65743.131999999998</v>
          </cell>
          <cell r="Y853" t="str">
            <v>C</v>
          </cell>
          <cell r="Z853">
            <v>5</v>
          </cell>
          <cell r="AA853">
            <v>41274</v>
          </cell>
        </row>
        <row r="854">
          <cell r="A854">
            <v>139478</v>
          </cell>
          <cell r="B854" t="str">
            <v>Khanna,Ajay</v>
          </cell>
          <cell r="C854" t="str">
            <v>M</v>
          </cell>
          <cell r="D854">
            <v>29837</v>
          </cell>
          <cell r="E854">
            <v>40350</v>
          </cell>
          <cell r="G854" t="str">
            <v>ENV</v>
          </cell>
          <cell r="H854">
            <v>2606065000</v>
          </cell>
          <cell r="I854" t="str">
            <v>Envision Operations</v>
          </cell>
          <cell r="J854" t="str">
            <v>Account Manager</v>
          </cell>
          <cell r="K854">
            <v>101421</v>
          </cell>
          <cell r="M854" t="str">
            <v>F</v>
          </cell>
          <cell r="N854">
            <v>1</v>
          </cell>
          <cell r="O854" t="str">
            <v>R</v>
          </cell>
          <cell r="P854" t="str">
            <v>M</v>
          </cell>
          <cell r="Q854">
            <v>8191</v>
          </cell>
          <cell r="R854" t="str">
            <v>Mktg &amp; Sales - Working Level</v>
          </cell>
          <cell r="S854" t="str">
            <v>ENP</v>
          </cell>
          <cell r="T854" t="str">
            <v>EX</v>
          </cell>
          <cell r="U854">
            <v>200812</v>
          </cell>
          <cell r="V854">
            <v>37.554189000000001</v>
          </cell>
          <cell r="W854">
            <v>38.15</v>
          </cell>
          <cell r="X854">
            <v>74500</v>
          </cell>
          <cell r="Y854" t="str">
            <v>MS2</v>
          </cell>
          <cell r="Z854">
            <v>0</v>
          </cell>
          <cell r="AA854">
            <v>41330</v>
          </cell>
        </row>
        <row r="855">
          <cell r="A855">
            <v>139867</v>
          </cell>
          <cell r="B855" t="str">
            <v>Kim,Hansol</v>
          </cell>
          <cell r="C855" t="str">
            <v>M</v>
          </cell>
          <cell r="D855">
            <v>29591</v>
          </cell>
          <cell r="E855">
            <v>40476</v>
          </cell>
          <cell r="G855" t="str">
            <v>EEC</v>
          </cell>
          <cell r="H855">
            <v>2604059120</v>
          </cell>
          <cell r="I855" t="str">
            <v>Marketing Res</v>
          </cell>
          <cell r="J855" t="str">
            <v>Forecasting &amp; Planning Special</v>
          </cell>
          <cell r="K855">
            <v>201901</v>
          </cell>
          <cell r="M855" t="str">
            <v>F</v>
          </cell>
          <cell r="N855">
            <v>1</v>
          </cell>
          <cell r="O855" t="str">
            <v>R</v>
          </cell>
          <cell r="P855" t="str">
            <v>M</v>
          </cell>
          <cell r="Q855">
            <v>8231</v>
          </cell>
          <cell r="R855" t="str">
            <v>Analytical:1st Lv Spvr/Special</v>
          </cell>
          <cell r="S855" t="str">
            <v>ENP</v>
          </cell>
          <cell r="T855" t="str">
            <v>EX</v>
          </cell>
          <cell r="U855">
            <v>202018</v>
          </cell>
          <cell r="V855">
            <v>49.248916000000001</v>
          </cell>
          <cell r="W855">
            <v>38.15</v>
          </cell>
          <cell r="X855">
            <v>97700</v>
          </cell>
          <cell r="Y855" t="str">
            <v>AN3</v>
          </cell>
          <cell r="Z855">
            <v>0</v>
          </cell>
          <cell r="AA855">
            <v>41330</v>
          </cell>
        </row>
        <row r="856">
          <cell r="A856">
            <v>139279</v>
          </cell>
          <cell r="B856" t="str">
            <v>Kimpton,Scott D</v>
          </cell>
          <cell r="C856" t="str">
            <v>M</v>
          </cell>
          <cell r="D856">
            <v>27531</v>
          </cell>
          <cell r="E856">
            <v>39979</v>
          </cell>
          <cell r="G856" t="str">
            <v>EEC</v>
          </cell>
          <cell r="H856">
            <v>2604077005</v>
          </cell>
          <cell r="I856" t="str">
            <v>GENCO Fleet Maintenance</v>
          </cell>
          <cell r="J856" t="str">
            <v>Balance of Plant Maint Eng</v>
          </cell>
          <cell r="K856">
            <v>202010</v>
          </cell>
          <cell r="M856" t="str">
            <v>F</v>
          </cell>
          <cell r="N856">
            <v>1</v>
          </cell>
          <cell r="O856" t="str">
            <v>R</v>
          </cell>
          <cell r="P856" t="str">
            <v>M</v>
          </cell>
          <cell r="Q856">
            <v>8132</v>
          </cell>
          <cell r="R856" t="str">
            <v>Engineers:1st lvl spvr/spec</v>
          </cell>
          <cell r="S856" t="str">
            <v>ENP</v>
          </cell>
          <cell r="T856" t="str">
            <v>EX</v>
          </cell>
          <cell r="U856">
            <v>202080</v>
          </cell>
          <cell r="V856">
            <v>46.375642999999997</v>
          </cell>
          <cell r="W856">
            <v>38.15</v>
          </cell>
          <cell r="X856">
            <v>92000.001000000004</v>
          </cell>
          <cell r="Y856" t="str">
            <v>EN3</v>
          </cell>
          <cell r="Z856">
            <v>0</v>
          </cell>
        </row>
        <row r="857">
          <cell r="A857">
            <v>137329</v>
          </cell>
          <cell r="B857" t="str">
            <v>Kirby,Gary W</v>
          </cell>
          <cell r="C857" t="str">
            <v>M</v>
          </cell>
          <cell r="D857">
            <v>17344</v>
          </cell>
          <cell r="E857">
            <v>37382</v>
          </cell>
          <cell r="F857">
            <v>39571</v>
          </cell>
          <cell r="G857" t="str">
            <v>EEI</v>
          </cell>
          <cell r="H857">
            <v>2605075250</v>
          </cell>
          <cell r="I857" t="str">
            <v>Revenue and Billing Operations</v>
          </cell>
          <cell r="J857" t="str">
            <v>Sr.Collections/Paymt Proc Rep</v>
          </cell>
          <cell r="K857">
            <v>200935</v>
          </cell>
          <cell r="M857" t="str">
            <v>F</v>
          </cell>
          <cell r="N857">
            <v>1</v>
          </cell>
          <cell r="O857" t="str">
            <v>R</v>
          </cell>
          <cell r="P857" t="str">
            <v>M</v>
          </cell>
          <cell r="Q857" t="str">
            <v>UBILC</v>
          </cell>
          <cell r="R857" t="str">
            <v>ABSU Billing C</v>
          </cell>
          <cell r="S857" t="str">
            <v>ENP</v>
          </cell>
          <cell r="T857">
            <v>38</v>
          </cell>
          <cell r="U857">
            <v>201267</v>
          </cell>
          <cell r="V857">
            <v>31.16</v>
          </cell>
          <cell r="W857">
            <v>38.15</v>
          </cell>
          <cell r="X857">
            <v>61815.207999999999</v>
          </cell>
          <cell r="Y857" t="str">
            <v>C</v>
          </cell>
          <cell r="Z857">
            <v>5</v>
          </cell>
          <cell r="AA857">
            <v>41274</v>
          </cell>
        </row>
        <row r="858">
          <cell r="A858">
            <v>137551</v>
          </cell>
          <cell r="B858" t="str">
            <v>Kirkwood,Scott</v>
          </cell>
          <cell r="C858" t="str">
            <v>M</v>
          </cell>
          <cell r="D858">
            <v>22253</v>
          </cell>
          <cell r="E858">
            <v>37623</v>
          </cell>
          <cell r="G858" t="str">
            <v>ENM</v>
          </cell>
          <cell r="H858">
            <v>2601032310</v>
          </cell>
          <cell r="I858" t="str">
            <v>Supply Chain Warehouse</v>
          </cell>
          <cell r="J858" t="str">
            <v>Material Handler</v>
          </cell>
          <cell r="K858">
            <v>200443</v>
          </cell>
          <cell r="M858" t="str">
            <v>F</v>
          </cell>
          <cell r="N858">
            <v>1</v>
          </cell>
          <cell r="O858" t="str">
            <v>R</v>
          </cell>
          <cell r="P858" t="str">
            <v>M</v>
          </cell>
          <cell r="Q858">
            <v>2731</v>
          </cell>
          <cell r="R858" t="str">
            <v>Material Handler</v>
          </cell>
          <cell r="S858" t="str">
            <v>ENA</v>
          </cell>
          <cell r="T858" t="str">
            <v>EE</v>
          </cell>
          <cell r="U858">
            <v>200448</v>
          </cell>
          <cell r="V858">
            <v>33.07</v>
          </cell>
          <cell r="W858">
            <v>40</v>
          </cell>
          <cell r="X858">
            <v>68785.600000000006</v>
          </cell>
          <cell r="Y858">
            <v>14</v>
          </cell>
          <cell r="Z858">
            <v>3</v>
          </cell>
          <cell r="AA858">
            <v>39448</v>
          </cell>
        </row>
        <row r="859">
          <cell r="A859">
            <v>68053</v>
          </cell>
          <cell r="B859" t="str">
            <v>Kiss,Leslie W</v>
          </cell>
          <cell r="C859" t="str">
            <v>M</v>
          </cell>
          <cell r="D859">
            <v>21607</v>
          </cell>
          <cell r="E859">
            <v>29455</v>
          </cell>
          <cell r="G859" t="str">
            <v>EPC</v>
          </cell>
          <cell r="H859">
            <v>2602043500</v>
          </cell>
          <cell r="I859" t="str">
            <v>1st Line Response</v>
          </cell>
          <cell r="J859" t="str">
            <v>Maintenance Man (Electrical)</v>
          </cell>
          <cell r="K859">
            <v>9878</v>
          </cell>
          <cell r="M859" t="str">
            <v>F</v>
          </cell>
          <cell r="N859">
            <v>1</v>
          </cell>
          <cell r="O859" t="str">
            <v>R</v>
          </cell>
          <cell r="P859" t="str">
            <v>M</v>
          </cell>
          <cell r="Q859">
            <v>2945</v>
          </cell>
          <cell r="R859" t="str">
            <v>Maintenance Man</v>
          </cell>
          <cell r="S859" t="str">
            <v>ENA</v>
          </cell>
          <cell r="T859" t="str">
            <v>EE</v>
          </cell>
          <cell r="U859">
            <v>11661</v>
          </cell>
          <cell r="V859">
            <v>36.01</v>
          </cell>
          <cell r="W859">
            <v>40</v>
          </cell>
          <cell r="X859">
            <v>74900.800000000003</v>
          </cell>
          <cell r="Y859">
            <v>8</v>
          </cell>
          <cell r="Z859">
            <v>9</v>
          </cell>
          <cell r="AA859">
            <v>41274</v>
          </cell>
        </row>
        <row r="860">
          <cell r="A860">
            <v>136409</v>
          </cell>
          <cell r="B860" t="str">
            <v>Kivisto,Davin</v>
          </cell>
          <cell r="C860" t="str">
            <v>M</v>
          </cell>
          <cell r="D860">
            <v>23974</v>
          </cell>
          <cell r="E860">
            <v>36878</v>
          </cell>
          <cell r="F860">
            <v>39035</v>
          </cell>
          <cell r="G860" t="str">
            <v>ENM</v>
          </cell>
          <cell r="H860">
            <v>2603033600</v>
          </cell>
          <cell r="I860" t="str">
            <v>Transformation Consulting</v>
          </cell>
          <cell r="J860" t="str">
            <v>VP, Planning &amp; Development</v>
          </cell>
          <cell r="K860">
            <v>8020</v>
          </cell>
          <cell r="M860" t="str">
            <v>F</v>
          </cell>
          <cell r="N860">
            <v>1</v>
          </cell>
          <cell r="O860" t="str">
            <v>R</v>
          </cell>
          <cell r="P860" t="str">
            <v>M</v>
          </cell>
          <cell r="Q860">
            <v>8240</v>
          </cell>
          <cell r="R860" t="str">
            <v>ENMAX Executive</v>
          </cell>
          <cell r="S860" t="str">
            <v>ENP</v>
          </cell>
          <cell r="T860" t="str">
            <v>EX</v>
          </cell>
          <cell r="U860">
            <v>202099</v>
          </cell>
          <cell r="V860">
            <v>102.07682200000001</v>
          </cell>
          <cell r="W860">
            <v>38.15</v>
          </cell>
          <cell r="X860">
            <v>202499.99900000001</v>
          </cell>
          <cell r="Y860" t="str">
            <v>CD6</v>
          </cell>
          <cell r="Z860">
            <v>0</v>
          </cell>
          <cell r="AA860">
            <v>40544</v>
          </cell>
        </row>
        <row r="861">
          <cell r="A861">
            <v>132779</v>
          </cell>
          <cell r="B861" t="str">
            <v>Kivisto,Meghan J</v>
          </cell>
          <cell r="C861" t="str">
            <v>F</v>
          </cell>
          <cell r="D861">
            <v>28786</v>
          </cell>
          <cell r="E861">
            <v>36255</v>
          </cell>
          <cell r="G861" t="str">
            <v>EEC</v>
          </cell>
          <cell r="H861">
            <v>2604052355</v>
          </cell>
          <cell r="I861" t="str">
            <v>Enterprise Accounts</v>
          </cell>
          <cell r="J861" t="str">
            <v>Director, Enterprise Accounts</v>
          </cell>
          <cell r="K861">
            <v>9926</v>
          </cell>
          <cell r="M861" t="str">
            <v>F</v>
          </cell>
          <cell r="N861">
            <v>1</v>
          </cell>
          <cell r="O861" t="str">
            <v>R</v>
          </cell>
          <cell r="P861" t="str">
            <v>M</v>
          </cell>
          <cell r="Q861">
            <v>8195</v>
          </cell>
          <cell r="R861" t="str">
            <v>Mrk &amp; Sales - Director/GM</v>
          </cell>
          <cell r="S861" t="str">
            <v>ENP</v>
          </cell>
          <cell r="T861" t="str">
            <v>EX</v>
          </cell>
          <cell r="U861">
            <v>200796</v>
          </cell>
          <cell r="V861">
            <v>77.124709999999993</v>
          </cell>
          <cell r="W861">
            <v>38.15</v>
          </cell>
          <cell r="X861">
            <v>153000</v>
          </cell>
          <cell r="Y861" t="str">
            <v>MS6</v>
          </cell>
          <cell r="Z861">
            <v>0</v>
          </cell>
          <cell r="AA861">
            <v>41330</v>
          </cell>
        </row>
        <row r="862">
          <cell r="A862">
            <v>137731</v>
          </cell>
          <cell r="B862" t="str">
            <v>Klassen,Bruce M</v>
          </cell>
          <cell r="C862" t="str">
            <v>M</v>
          </cell>
          <cell r="D862">
            <v>21274</v>
          </cell>
          <cell r="E862">
            <v>38005</v>
          </cell>
          <cell r="G862" t="str">
            <v>ENM</v>
          </cell>
          <cell r="H862">
            <v>2603033260</v>
          </cell>
          <cell r="I862" t="str">
            <v>ERP</v>
          </cell>
          <cell r="J862" t="str">
            <v>Security Specialist</v>
          </cell>
          <cell r="K862">
            <v>101334</v>
          </cell>
          <cell r="M862" t="str">
            <v>F</v>
          </cell>
          <cell r="N862">
            <v>1</v>
          </cell>
          <cell r="O862" t="str">
            <v>R</v>
          </cell>
          <cell r="P862" t="str">
            <v>M</v>
          </cell>
          <cell r="Q862">
            <v>8162</v>
          </cell>
          <cell r="R862" t="str">
            <v>Info Systems:1st Spvr/Spec</v>
          </cell>
          <cell r="S862" t="str">
            <v>ENP</v>
          </cell>
          <cell r="T862" t="str">
            <v>EX</v>
          </cell>
          <cell r="U862">
            <v>201620</v>
          </cell>
          <cell r="V862">
            <v>59.885069000000001</v>
          </cell>
          <cell r="W862">
            <v>38.15</v>
          </cell>
          <cell r="X862">
            <v>118800</v>
          </cell>
          <cell r="Y862" t="str">
            <v>IS3</v>
          </cell>
          <cell r="Z862">
            <v>0</v>
          </cell>
          <cell r="AA862">
            <v>41330</v>
          </cell>
        </row>
        <row r="863">
          <cell r="A863">
            <v>140986</v>
          </cell>
          <cell r="B863" t="str">
            <v>Klatt,Kelly</v>
          </cell>
          <cell r="C863" t="str">
            <v>M</v>
          </cell>
          <cell r="D863">
            <v>27083</v>
          </cell>
          <cell r="E863">
            <v>41036</v>
          </cell>
          <cell r="G863" t="str">
            <v>EPC</v>
          </cell>
          <cell r="H863">
            <v>2602043720</v>
          </cell>
          <cell r="I863" t="str">
            <v>Apprentice Development TRANS</v>
          </cell>
          <cell r="J863" t="str">
            <v>Apprentice (PSE)</v>
          </cell>
          <cell r="K863">
            <v>201966</v>
          </cell>
          <cell r="M863" t="str">
            <v>F</v>
          </cell>
          <cell r="N863">
            <v>1</v>
          </cell>
          <cell r="O863" t="str">
            <v>R</v>
          </cell>
          <cell r="P863" t="str">
            <v>M</v>
          </cell>
          <cell r="Q863">
            <v>2723</v>
          </cell>
          <cell r="R863" t="str">
            <v>Apprentice Power System Electr</v>
          </cell>
          <cell r="S863" t="str">
            <v>ENA</v>
          </cell>
          <cell r="T863" t="str">
            <v>EE</v>
          </cell>
          <cell r="U863">
            <v>10710</v>
          </cell>
          <cell r="V863">
            <v>31.22</v>
          </cell>
          <cell r="W863">
            <v>40</v>
          </cell>
          <cell r="X863">
            <v>64937.599999999999</v>
          </cell>
          <cell r="Y863">
            <v>6</v>
          </cell>
          <cell r="Z863">
            <v>2</v>
          </cell>
          <cell r="AA863">
            <v>41190</v>
          </cell>
        </row>
        <row r="864">
          <cell r="A864">
            <v>139393</v>
          </cell>
          <cell r="B864" t="str">
            <v>Klyne,Jocelyn A</v>
          </cell>
          <cell r="C864" t="str">
            <v>F</v>
          </cell>
          <cell r="D864">
            <v>29691</v>
          </cell>
          <cell r="E864">
            <v>40238</v>
          </cell>
          <cell r="G864" t="str">
            <v>EPC</v>
          </cell>
          <cell r="H864">
            <v>2602043760</v>
          </cell>
          <cell r="I864" t="str">
            <v>Project Controls</v>
          </cell>
          <cell r="J864" t="str">
            <v>Network Site Servicing Rep</v>
          </cell>
          <cell r="K864">
            <v>200742</v>
          </cell>
          <cell r="M864" t="str">
            <v>F</v>
          </cell>
          <cell r="N864">
            <v>1</v>
          </cell>
          <cell r="O864" t="str">
            <v>R</v>
          </cell>
          <cell r="P864" t="str">
            <v>M</v>
          </cell>
          <cell r="Q864" t="str">
            <v>TCHD</v>
          </cell>
          <cell r="R864" t="str">
            <v>Technologist D</v>
          </cell>
          <cell r="S864" t="str">
            <v>ENP</v>
          </cell>
          <cell r="T864">
            <v>38</v>
          </cell>
          <cell r="U864">
            <v>201794</v>
          </cell>
          <cell r="V864">
            <v>32.92</v>
          </cell>
          <cell r="W864">
            <v>38.15</v>
          </cell>
          <cell r="X864">
            <v>65306.696000000004</v>
          </cell>
          <cell r="Y864" t="str">
            <v>D</v>
          </cell>
          <cell r="Z864">
            <v>2</v>
          </cell>
          <cell r="AA864">
            <v>41057</v>
          </cell>
        </row>
        <row r="865">
          <cell r="A865">
            <v>110729</v>
          </cell>
          <cell r="B865" t="str">
            <v>Knapp,Randy D</v>
          </cell>
          <cell r="C865" t="str">
            <v>M</v>
          </cell>
          <cell r="D865">
            <v>22671</v>
          </cell>
          <cell r="E865">
            <v>33728</v>
          </cell>
          <cell r="G865" t="str">
            <v>EPC</v>
          </cell>
          <cell r="H865">
            <v>2602045720</v>
          </cell>
          <cell r="I865" t="str">
            <v>MDM-MR Support &amp; Validation</v>
          </cell>
          <cell r="J865" t="str">
            <v>Operations Analyst</v>
          </cell>
          <cell r="K865">
            <v>9845</v>
          </cell>
          <cell r="M865" t="str">
            <v>F</v>
          </cell>
          <cell r="N865">
            <v>1</v>
          </cell>
          <cell r="O865" t="str">
            <v>R</v>
          </cell>
          <cell r="P865" t="str">
            <v>M</v>
          </cell>
          <cell r="Q865" t="str">
            <v>PRGB</v>
          </cell>
          <cell r="R865" t="str">
            <v>Programmer Analyst B</v>
          </cell>
          <cell r="S865" t="str">
            <v>ENP</v>
          </cell>
          <cell r="T865">
            <v>38</v>
          </cell>
          <cell r="U865">
            <v>101135</v>
          </cell>
          <cell r="V865">
            <v>41.19</v>
          </cell>
          <cell r="W865">
            <v>38.15</v>
          </cell>
          <cell r="X865">
            <v>81712.721999999994</v>
          </cell>
          <cell r="Y865" t="str">
            <v>B</v>
          </cell>
          <cell r="Z865">
            <v>5</v>
          </cell>
          <cell r="AA865">
            <v>41274</v>
          </cell>
        </row>
        <row r="866">
          <cell r="A866">
            <v>138315</v>
          </cell>
          <cell r="B866" t="str">
            <v>Knight,Mike</v>
          </cell>
          <cell r="C866" t="str">
            <v>M</v>
          </cell>
          <cell r="D866">
            <v>26049</v>
          </cell>
          <cell r="E866">
            <v>39139</v>
          </cell>
          <cell r="F866">
            <v>40969</v>
          </cell>
          <cell r="G866" t="str">
            <v>EPS</v>
          </cell>
          <cell r="H866">
            <v>2607057556</v>
          </cell>
          <cell r="I866" t="str">
            <v>Field Services</v>
          </cell>
          <cell r="J866" t="str">
            <v>Journeyman Power Lineman (PL)</v>
          </cell>
          <cell r="K866">
            <v>101313</v>
          </cell>
          <cell r="M866" t="str">
            <v>F</v>
          </cell>
          <cell r="N866">
            <v>1</v>
          </cell>
          <cell r="O866" t="str">
            <v>R</v>
          </cell>
          <cell r="P866" t="str">
            <v>M</v>
          </cell>
          <cell r="Q866">
            <v>3561</v>
          </cell>
          <cell r="R866" t="str">
            <v>Journeyman Power Lineman (PL)</v>
          </cell>
          <cell r="S866" t="str">
            <v>ENA</v>
          </cell>
          <cell r="T866" t="str">
            <v>EE</v>
          </cell>
          <cell r="U866">
            <v>10235</v>
          </cell>
          <cell r="V866">
            <v>48.04</v>
          </cell>
          <cell r="W866">
            <v>40</v>
          </cell>
          <cell r="X866">
            <v>99923.199999999997</v>
          </cell>
          <cell r="Y866">
            <v>1</v>
          </cell>
          <cell r="Z866">
            <v>9</v>
          </cell>
          <cell r="AA866">
            <v>41274</v>
          </cell>
        </row>
        <row r="867">
          <cell r="A867">
            <v>138183</v>
          </cell>
          <cell r="B867" t="str">
            <v>Kobylnyk,Yvette C</v>
          </cell>
          <cell r="C867" t="str">
            <v>F</v>
          </cell>
          <cell r="D867">
            <v>27933</v>
          </cell>
          <cell r="E867">
            <v>38908</v>
          </cell>
          <cell r="G867" t="str">
            <v>ENV</v>
          </cell>
          <cell r="H867">
            <v>2606065000</v>
          </cell>
          <cell r="I867" t="str">
            <v>Envision Operations</v>
          </cell>
          <cell r="J867" t="str">
            <v>Mgr, Operations &amp; Client Ser.</v>
          </cell>
          <cell r="K867">
            <v>200355</v>
          </cell>
          <cell r="M867" t="str">
            <v>F</v>
          </cell>
          <cell r="N867">
            <v>1</v>
          </cell>
          <cell r="O867" t="str">
            <v>R</v>
          </cell>
          <cell r="P867" t="str">
            <v>M</v>
          </cell>
          <cell r="Q867">
            <v>8203</v>
          </cell>
          <cell r="R867" t="str">
            <v>Operation:2nd Spvr/Apec:1 Mgmt</v>
          </cell>
          <cell r="S867" t="str">
            <v>ENP</v>
          </cell>
          <cell r="T867" t="str">
            <v>EX</v>
          </cell>
          <cell r="U867">
            <v>200895</v>
          </cell>
          <cell r="V867">
            <v>62.254260000000002</v>
          </cell>
          <cell r="W867">
            <v>38.15</v>
          </cell>
          <cell r="X867">
            <v>123500.001</v>
          </cell>
          <cell r="Y867" t="str">
            <v>OP4</v>
          </cell>
          <cell r="Z867">
            <v>0</v>
          </cell>
          <cell r="AA867">
            <v>41330</v>
          </cell>
        </row>
        <row r="868">
          <cell r="A868">
            <v>139933</v>
          </cell>
          <cell r="B868" t="str">
            <v>Koch,Lynn M</v>
          </cell>
          <cell r="C868" t="str">
            <v>F</v>
          </cell>
          <cell r="D868">
            <v>22525</v>
          </cell>
          <cell r="E868">
            <v>40511</v>
          </cell>
          <cell r="G868" t="str">
            <v>EEC</v>
          </cell>
          <cell r="H868">
            <v>2604077060</v>
          </cell>
          <cell r="I868" t="str">
            <v>EngPltCons</v>
          </cell>
          <cell r="J868" t="str">
            <v>Executive Assistant</v>
          </cell>
          <cell r="K868">
            <v>201641</v>
          </cell>
          <cell r="M868" t="str">
            <v>F</v>
          </cell>
          <cell r="N868">
            <v>1</v>
          </cell>
          <cell r="O868" t="str">
            <v>R</v>
          </cell>
          <cell r="P868" t="str">
            <v>M</v>
          </cell>
          <cell r="Q868">
            <v>8101</v>
          </cell>
          <cell r="R868" t="str">
            <v>Administrative-working level</v>
          </cell>
          <cell r="S868" t="str">
            <v>ENP</v>
          </cell>
          <cell r="T868" t="str">
            <v>EX</v>
          </cell>
          <cell r="U868">
            <v>201635</v>
          </cell>
          <cell r="V868">
            <v>36.293981000000002</v>
          </cell>
          <cell r="W868">
            <v>38.15</v>
          </cell>
          <cell r="X868">
            <v>72000</v>
          </cell>
          <cell r="Y868" t="str">
            <v>AD2</v>
          </cell>
          <cell r="Z868">
            <v>0</v>
          </cell>
          <cell r="AA868">
            <v>41330</v>
          </cell>
        </row>
        <row r="869">
          <cell r="A869">
            <v>138292</v>
          </cell>
          <cell r="B869" t="str">
            <v>Kohn,Marty</v>
          </cell>
          <cell r="C869" t="str">
            <v>M</v>
          </cell>
          <cell r="D869">
            <v>19697</v>
          </cell>
          <cell r="E869">
            <v>39111</v>
          </cell>
          <cell r="G869" t="str">
            <v>EPS</v>
          </cell>
          <cell r="H869">
            <v>2607057556</v>
          </cell>
          <cell r="I869" t="str">
            <v>Field Services</v>
          </cell>
          <cell r="J869" t="str">
            <v>Journeyman Const Elect</v>
          </cell>
          <cell r="K869">
            <v>101254</v>
          </cell>
          <cell r="M869" t="str">
            <v>F</v>
          </cell>
          <cell r="N869">
            <v>1</v>
          </cell>
          <cell r="O869" t="str">
            <v>R</v>
          </cell>
          <cell r="P869" t="str">
            <v>M</v>
          </cell>
          <cell r="Q869">
            <v>2724</v>
          </cell>
          <cell r="R869" t="str">
            <v>Journeyman Const Elect</v>
          </cell>
          <cell r="S869" t="str">
            <v>ENA</v>
          </cell>
          <cell r="T869" t="str">
            <v>EE</v>
          </cell>
          <cell r="U869">
            <v>101324</v>
          </cell>
          <cell r="V869">
            <v>48.04</v>
          </cell>
          <cell r="W869">
            <v>40</v>
          </cell>
          <cell r="X869">
            <v>99923.199999999997</v>
          </cell>
          <cell r="Y869">
            <v>1</v>
          </cell>
          <cell r="Z869">
            <v>9</v>
          </cell>
          <cell r="AA869">
            <v>41274</v>
          </cell>
        </row>
        <row r="870">
          <cell r="A870">
            <v>141368</v>
          </cell>
          <cell r="B870" t="str">
            <v>Kolankowski,Adam M.G</v>
          </cell>
          <cell r="C870" t="str">
            <v>M</v>
          </cell>
          <cell r="D870">
            <v>32813</v>
          </cell>
          <cell r="E870">
            <v>41281</v>
          </cell>
          <cell r="G870" t="str">
            <v>EPC</v>
          </cell>
          <cell r="H870">
            <v>2602043300</v>
          </cell>
          <cell r="I870" t="str">
            <v>Civil Works</v>
          </cell>
          <cell r="J870" t="str">
            <v>LT-Utility Worker</v>
          </cell>
          <cell r="K870">
            <v>9826</v>
          </cell>
          <cell r="M870" t="str">
            <v>F</v>
          </cell>
          <cell r="N870">
            <v>1</v>
          </cell>
          <cell r="O870" t="str">
            <v>R</v>
          </cell>
          <cell r="P870" t="str">
            <v>N</v>
          </cell>
          <cell r="Q870">
            <v>2720</v>
          </cell>
          <cell r="R870" t="str">
            <v>Utility Worker</v>
          </cell>
          <cell r="S870" t="str">
            <v>ENA</v>
          </cell>
          <cell r="T870" t="str">
            <v>EE</v>
          </cell>
          <cell r="U870">
            <v>90002546</v>
          </cell>
          <cell r="V870">
            <v>26.27</v>
          </cell>
          <cell r="W870">
            <v>40</v>
          </cell>
          <cell r="X870">
            <v>54641.599999999999</v>
          </cell>
          <cell r="Y870">
            <v>1</v>
          </cell>
          <cell r="Z870">
            <v>1</v>
          </cell>
          <cell r="AA870">
            <v>41281</v>
          </cell>
        </row>
        <row r="871">
          <cell r="A871">
            <v>137076</v>
          </cell>
          <cell r="B871" t="str">
            <v>Kollmar,Christopher</v>
          </cell>
          <cell r="C871" t="str">
            <v>M</v>
          </cell>
          <cell r="D871">
            <v>27726</v>
          </cell>
          <cell r="E871">
            <v>37144</v>
          </cell>
          <cell r="G871" t="str">
            <v>ENM</v>
          </cell>
          <cell r="H871">
            <v>2603033220</v>
          </cell>
          <cell r="I871" t="str">
            <v>System Admin</v>
          </cell>
          <cell r="J871" t="str">
            <v>IT Infrastructure Analyst</v>
          </cell>
          <cell r="K871">
            <v>200875</v>
          </cell>
          <cell r="M871" t="str">
            <v>F</v>
          </cell>
          <cell r="N871">
            <v>1</v>
          </cell>
          <cell r="O871" t="str">
            <v>R</v>
          </cell>
          <cell r="P871" t="str">
            <v>M</v>
          </cell>
          <cell r="Q871" t="str">
            <v>TSAD</v>
          </cell>
          <cell r="R871" t="str">
            <v>Technical Services Analyst D</v>
          </cell>
          <cell r="S871" t="str">
            <v>ENP</v>
          </cell>
          <cell r="T871">
            <v>38</v>
          </cell>
          <cell r="U871">
            <v>101480</v>
          </cell>
          <cell r="V871">
            <v>58.79</v>
          </cell>
          <cell r="W871">
            <v>38.15</v>
          </cell>
          <cell r="X871">
            <v>116627.602</v>
          </cell>
          <cell r="Y871" t="str">
            <v>D</v>
          </cell>
          <cell r="Z871">
            <v>5</v>
          </cell>
          <cell r="AA871">
            <v>41274</v>
          </cell>
        </row>
        <row r="872">
          <cell r="A872">
            <v>141383</v>
          </cell>
          <cell r="B872" t="str">
            <v>Kolodziejczyk,Andrew</v>
          </cell>
          <cell r="C872" t="str">
            <v>M</v>
          </cell>
          <cell r="D872">
            <v>25537</v>
          </cell>
          <cell r="E872">
            <v>41291</v>
          </cell>
          <cell r="G872" t="str">
            <v>EEC</v>
          </cell>
          <cell r="H872">
            <v>2604077060</v>
          </cell>
          <cell r="I872" t="str">
            <v>EngPltCons</v>
          </cell>
          <cell r="J872" t="str">
            <v>Supervising Eng, Mechanical</v>
          </cell>
          <cell r="K872">
            <v>201607</v>
          </cell>
          <cell r="M872" t="str">
            <v>F</v>
          </cell>
          <cell r="N872">
            <v>1</v>
          </cell>
          <cell r="O872" t="str">
            <v>R</v>
          </cell>
          <cell r="P872" t="str">
            <v>M</v>
          </cell>
          <cell r="Q872">
            <v>8133</v>
          </cell>
          <cell r="R872" t="str">
            <v>Engineers:spvr/tech adv-prof</v>
          </cell>
          <cell r="S872" t="str">
            <v>ENP</v>
          </cell>
          <cell r="T872" t="str">
            <v>EX</v>
          </cell>
          <cell r="U872">
            <v>201809</v>
          </cell>
          <cell r="V872">
            <v>70.571629999999999</v>
          </cell>
          <cell r="W872">
            <v>38.15</v>
          </cell>
          <cell r="X872">
            <v>140000</v>
          </cell>
          <cell r="Y872" t="str">
            <v>ENS</v>
          </cell>
          <cell r="Z872">
            <v>0</v>
          </cell>
        </row>
        <row r="873">
          <cell r="A873">
            <v>138590</v>
          </cell>
          <cell r="B873" t="str">
            <v>Kooner,Reena</v>
          </cell>
          <cell r="C873" t="str">
            <v>F</v>
          </cell>
          <cell r="D873">
            <v>24310</v>
          </cell>
          <cell r="E873">
            <v>39571</v>
          </cell>
          <cell r="G873" t="str">
            <v>EEI</v>
          </cell>
          <cell r="H873">
            <v>2605075510</v>
          </cell>
          <cell r="I873" t="str">
            <v>Customer Contact</v>
          </cell>
          <cell r="J873" t="str">
            <v>Storefront CSR</v>
          </cell>
          <cell r="K873">
            <v>200951</v>
          </cell>
          <cell r="M873" t="str">
            <v>F</v>
          </cell>
          <cell r="N873">
            <v>1</v>
          </cell>
          <cell r="O873" t="str">
            <v>R</v>
          </cell>
          <cell r="P873" t="str">
            <v>M</v>
          </cell>
          <cell r="Q873" t="str">
            <v>UREPBC</v>
          </cell>
          <cell r="R873" t="str">
            <v>ABSU Customer Service Rep BC</v>
          </cell>
          <cell r="S873" t="str">
            <v>ENP</v>
          </cell>
          <cell r="T873">
            <v>38</v>
          </cell>
          <cell r="U873">
            <v>201133</v>
          </cell>
          <cell r="V873">
            <v>28.85</v>
          </cell>
          <cell r="W873">
            <v>38.15</v>
          </cell>
          <cell r="X873">
            <v>57232.63</v>
          </cell>
          <cell r="Y873" t="str">
            <v>BC</v>
          </cell>
          <cell r="Z873">
            <v>5</v>
          </cell>
          <cell r="AA873">
            <v>41274</v>
          </cell>
        </row>
        <row r="874">
          <cell r="A874">
            <v>134412</v>
          </cell>
          <cell r="B874" t="str">
            <v>Koppel,Mark Patrick</v>
          </cell>
          <cell r="C874" t="str">
            <v>M</v>
          </cell>
          <cell r="D874">
            <v>26411</v>
          </cell>
          <cell r="E874">
            <v>36529</v>
          </cell>
          <cell r="F874">
            <v>37844</v>
          </cell>
          <cell r="G874" t="str">
            <v>EPC</v>
          </cell>
          <cell r="H874">
            <v>2602043640</v>
          </cell>
          <cell r="I874" t="str">
            <v>Quality Management</v>
          </cell>
          <cell r="J874" t="str">
            <v>Work Methods Advisor (PSE)</v>
          </cell>
          <cell r="K874">
            <v>11382</v>
          </cell>
          <cell r="M874" t="str">
            <v>F</v>
          </cell>
          <cell r="N874">
            <v>1</v>
          </cell>
          <cell r="O874" t="str">
            <v>R</v>
          </cell>
          <cell r="P874" t="str">
            <v>M</v>
          </cell>
          <cell r="Q874">
            <v>3978</v>
          </cell>
          <cell r="R874" t="str">
            <v>Work Methods Advisor (Trades)</v>
          </cell>
          <cell r="S874" t="str">
            <v>ENA</v>
          </cell>
          <cell r="T874" t="str">
            <v>EE</v>
          </cell>
          <cell r="U874">
            <v>202059</v>
          </cell>
          <cell r="V874">
            <v>50.56</v>
          </cell>
          <cell r="W874">
            <v>40</v>
          </cell>
          <cell r="X874">
            <v>105164.8</v>
          </cell>
          <cell r="Y874">
            <v>26</v>
          </cell>
          <cell r="Z874">
            <v>9</v>
          </cell>
          <cell r="AA874">
            <v>41274</v>
          </cell>
        </row>
        <row r="875">
          <cell r="A875">
            <v>139223</v>
          </cell>
          <cell r="B875" t="str">
            <v>Kosak,Glenn R.</v>
          </cell>
          <cell r="C875" t="str">
            <v>M</v>
          </cell>
          <cell r="D875">
            <v>18925</v>
          </cell>
          <cell r="E875">
            <v>39881</v>
          </cell>
          <cell r="G875" t="str">
            <v>ENM</v>
          </cell>
          <cell r="H875">
            <v>2603023300</v>
          </cell>
          <cell r="I875" t="str">
            <v>Compliance</v>
          </cell>
          <cell r="J875" t="str">
            <v>Manager, Compliance</v>
          </cell>
          <cell r="K875">
            <v>100886</v>
          </cell>
          <cell r="M875" t="str">
            <v>F</v>
          </cell>
          <cell r="N875">
            <v>1</v>
          </cell>
          <cell r="O875" t="str">
            <v>R</v>
          </cell>
          <cell r="P875" t="str">
            <v>M</v>
          </cell>
          <cell r="Q875">
            <v>8183</v>
          </cell>
          <cell r="R875" t="str">
            <v>Lawyers:2nd Spvr/Spec:1st Mgmt</v>
          </cell>
          <cell r="S875" t="str">
            <v>ENP</v>
          </cell>
          <cell r="T875" t="str">
            <v>EX</v>
          </cell>
          <cell r="U875">
            <v>201579</v>
          </cell>
          <cell r="V875">
            <v>91.541486000000006</v>
          </cell>
          <cell r="W875">
            <v>38.15</v>
          </cell>
          <cell r="X875">
            <v>181600</v>
          </cell>
          <cell r="Y875" t="str">
            <v>LA4</v>
          </cell>
          <cell r="Z875">
            <v>0</v>
          </cell>
          <cell r="AA875">
            <v>41330</v>
          </cell>
        </row>
        <row r="876">
          <cell r="A876">
            <v>141152</v>
          </cell>
          <cell r="B876" t="str">
            <v>Koshti,Pravin B</v>
          </cell>
          <cell r="C876" t="str">
            <v>M</v>
          </cell>
          <cell r="D876">
            <v>26687</v>
          </cell>
          <cell r="E876">
            <v>41141</v>
          </cell>
          <cell r="G876" t="str">
            <v>EEC</v>
          </cell>
          <cell r="H876">
            <v>2604077060</v>
          </cell>
          <cell r="I876" t="str">
            <v>EngPltCons</v>
          </cell>
          <cell r="J876" t="str">
            <v>Senior Electrical Engineer</v>
          </cell>
          <cell r="K876">
            <v>200537</v>
          </cell>
          <cell r="M876" t="str">
            <v>F</v>
          </cell>
          <cell r="N876">
            <v>1</v>
          </cell>
          <cell r="O876" t="str">
            <v>R</v>
          </cell>
          <cell r="P876" t="str">
            <v>M</v>
          </cell>
          <cell r="Q876">
            <v>8132</v>
          </cell>
          <cell r="R876" t="str">
            <v>Engineers:1st lvl spvr/spec</v>
          </cell>
          <cell r="S876" t="str">
            <v>ENP</v>
          </cell>
          <cell r="T876" t="str">
            <v>EX</v>
          </cell>
          <cell r="U876">
            <v>200814</v>
          </cell>
          <cell r="V876">
            <v>61.094867999999998</v>
          </cell>
          <cell r="W876">
            <v>38.15</v>
          </cell>
          <cell r="X876">
            <v>121199.999</v>
          </cell>
          <cell r="Y876" t="str">
            <v>EN3</v>
          </cell>
          <cell r="Z876">
            <v>0</v>
          </cell>
          <cell r="AA876">
            <v>41330</v>
          </cell>
        </row>
        <row r="877">
          <cell r="A877">
            <v>139070</v>
          </cell>
          <cell r="B877" t="str">
            <v>Kraft,Ryaan J</v>
          </cell>
          <cell r="C877" t="str">
            <v>M</v>
          </cell>
          <cell r="D877">
            <v>30412</v>
          </cell>
          <cell r="E877">
            <v>39720</v>
          </cell>
          <cell r="G877" t="str">
            <v>EEI</v>
          </cell>
          <cell r="H877">
            <v>2605075510</v>
          </cell>
          <cell r="I877" t="str">
            <v>Customer Contact</v>
          </cell>
          <cell r="J877" t="str">
            <v>Customer Service Rep</v>
          </cell>
          <cell r="K877">
            <v>201443</v>
          </cell>
          <cell r="M877" t="str">
            <v>F</v>
          </cell>
          <cell r="N877">
            <v>1</v>
          </cell>
          <cell r="O877" t="str">
            <v>R</v>
          </cell>
          <cell r="P877" t="str">
            <v>M</v>
          </cell>
          <cell r="Q877" t="str">
            <v>UREPB</v>
          </cell>
          <cell r="R877" t="str">
            <v>ABSU Customer Service Rep B</v>
          </cell>
          <cell r="S877" t="str">
            <v>ENP</v>
          </cell>
          <cell r="T877">
            <v>38</v>
          </cell>
          <cell r="U877">
            <v>201461</v>
          </cell>
          <cell r="V877">
            <v>26.55</v>
          </cell>
          <cell r="W877">
            <v>38.15</v>
          </cell>
          <cell r="X877">
            <v>52669.89</v>
          </cell>
          <cell r="Y877" t="str">
            <v>B</v>
          </cell>
          <cell r="Z877">
            <v>5</v>
          </cell>
          <cell r="AA877">
            <v>41274</v>
          </cell>
        </row>
        <row r="878">
          <cell r="A878">
            <v>138527</v>
          </cell>
          <cell r="B878" t="str">
            <v>Kreuger,Christopher P</v>
          </cell>
          <cell r="C878" t="str">
            <v>M</v>
          </cell>
          <cell r="D878">
            <v>31112</v>
          </cell>
          <cell r="E878">
            <v>39497</v>
          </cell>
          <cell r="G878" t="str">
            <v>EPC</v>
          </cell>
          <cell r="H878">
            <v>2602043750</v>
          </cell>
          <cell r="I878" t="str">
            <v>Resource Scheduling</v>
          </cell>
          <cell r="J878" t="str">
            <v>LT-Scheduler Trainee</v>
          </cell>
          <cell r="K878">
            <v>201971</v>
          </cell>
          <cell r="M878" t="str">
            <v>F</v>
          </cell>
          <cell r="N878">
            <v>1</v>
          </cell>
          <cell r="O878" t="str">
            <v>T</v>
          </cell>
          <cell r="P878" t="str">
            <v>M</v>
          </cell>
          <cell r="Q878">
            <v>996</v>
          </cell>
          <cell r="R878" t="str">
            <v>Scheduler (PL)(PSE)</v>
          </cell>
          <cell r="S878" t="str">
            <v>ENA</v>
          </cell>
          <cell r="T878" t="str">
            <v>EE</v>
          </cell>
          <cell r="U878">
            <v>90002320</v>
          </cell>
          <cell r="V878">
            <v>52.07</v>
          </cell>
          <cell r="W878">
            <v>40</v>
          </cell>
          <cell r="X878">
            <v>108305.60000000001</v>
          </cell>
          <cell r="Y878">
            <v>5</v>
          </cell>
          <cell r="Z878">
            <v>9</v>
          </cell>
          <cell r="AA878">
            <v>41274</v>
          </cell>
        </row>
        <row r="879">
          <cell r="A879">
            <v>140498</v>
          </cell>
          <cell r="B879" t="str">
            <v>Krienke,Andrea E</v>
          </cell>
          <cell r="C879" t="str">
            <v>F</v>
          </cell>
          <cell r="D879">
            <v>30013</v>
          </cell>
          <cell r="E879">
            <v>40777</v>
          </cell>
          <cell r="G879" t="str">
            <v>EEC</v>
          </cell>
          <cell r="H879">
            <v>2604077060</v>
          </cell>
          <cell r="I879" t="str">
            <v>EngPltCons</v>
          </cell>
          <cell r="J879" t="str">
            <v>Project Analyst</v>
          </cell>
          <cell r="K879">
            <v>201641</v>
          </cell>
          <cell r="M879" t="str">
            <v>F</v>
          </cell>
          <cell r="N879">
            <v>1</v>
          </cell>
          <cell r="O879" t="str">
            <v>R</v>
          </cell>
          <cell r="P879" t="str">
            <v>M</v>
          </cell>
          <cell r="Q879" t="str">
            <v>FBAB</v>
          </cell>
          <cell r="R879" t="str">
            <v>Financial Business Analyst B</v>
          </cell>
          <cell r="S879" t="str">
            <v>ENP</v>
          </cell>
          <cell r="T879">
            <v>38</v>
          </cell>
          <cell r="U879">
            <v>201862</v>
          </cell>
          <cell r="V879">
            <v>33.56</v>
          </cell>
          <cell r="W879">
            <v>38.15</v>
          </cell>
          <cell r="X879">
            <v>66576.327999999994</v>
          </cell>
          <cell r="Y879" t="str">
            <v>B</v>
          </cell>
          <cell r="Z879">
            <v>2</v>
          </cell>
          <cell r="AA879">
            <v>41143</v>
          </cell>
        </row>
        <row r="880">
          <cell r="A880">
            <v>137060</v>
          </cell>
          <cell r="B880" t="str">
            <v>Kroeker,Kenneth</v>
          </cell>
          <cell r="C880" t="str">
            <v>M</v>
          </cell>
          <cell r="D880">
            <v>24918</v>
          </cell>
          <cell r="E880">
            <v>37130</v>
          </cell>
          <cell r="G880" t="str">
            <v>EPC</v>
          </cell>
          <cell r="H880">
            <v>2602043400</v>
          </cell>
          <cell r="I880" t="str">
            <v>Distribution - Trades</v>
          </cell>
          <cell r="J880" t="str">
            <v>Leadhand (PLT)</v>
          </cell>
          <cell r="K880">
            <v>201907</v>
          </cell>
          <cell r="M880" t="str">
            <v>F</v>
          </cell>
          <cell r="N880">
            <v>1</v>
          </cell>
          <cell r="O880" t="str">
            <v>R</v>
          </cell>
          <cell r="P880" t="str">
            <v>M</v>
          </cell>
          <cell r="Q880">
            <v>2726</v>
          </cell>
          <cell r="R880" t="str">
            <v>Leadhand (PL) (PSE)</v>
          </cell>
          <cell r="S880" t="str">
            <v>ENA</v>
          </cell>
          <cell r="T880" t="str">
            <v>EE</v>
          </cell>
          <cell r="U880">
            <v>11482</v>
          </cell>
          <cell r="V880">
            <v>50.56</v>
          </cell>
          <cell r="W880">
            <v>40</v>
          </cell>
          <cell r="X880">
            <v>105164.8</v>
          </cell>
          <cell r="Y880">
            <v>2</v>
          </cell>
          <cell r="Z880">
            <v>9</v>
          </cell>
          <cell r="AA880">
            <v>41274</v>
          </cell>
        </row>
        <row r="881">
          <cell r="A881">
            <v>136010</v>
          </cell>
          <cell r="B881" t="str">
            <v>Kromm,Kenny D.</v>
          </cell>
          <cell r="C881" t="str">
            <v>M</v>
          </cell>
          <cell r="D881">
            <v>28013</v>
          </cell>
          <cell r="E881">
            <v>36777</v>
          </cell>
          <cell r="G881" t="str">
            <v>EPC</v>
          </cell>
          <cell r="H881">
            <v>2602045710</v>
          </cell>
          <cell r="I881" t="str">
            <v>MDM-Meter Reading</v>
          </cell>
          <cell r="J881" t="str">
            <v>Field Representative</v>
          </cell>
          <cell r="K881">
            <v>101052</v>
          </cell>
          <cell r="M881" t="str">
            <v>F</v>
          </cell>
          <cell r="N881">
            <v>1</v>
          </cell>
          <cell r="O881" t="str">
            <v>R</v>
          </cell>
          <cell r="P881" t="str">
            <v>M</v>
          </cell>
          <cell r="Q881" t="str">
            <v>FLDA</v>
          </cell>
          <cell r="R881" t="str">
            <v>Field Rep / Meter Reader I</v>
          </cell>
          <cell r="S881" t="str">
            <v>ENP</v>
          </cell>
          <cell r="T881">
            <v>38</v>
          </cell>
          <cell r="U881">
            <v>101035</v>
          </cell>
          <cell r="V881">
            <v>29.87</v>
          </cell>
          <cell r="W881">
            <v>38.15</v>
          </cell>
          <cell r="X881">
            <v>59256.106</v>
          </cell>
          <cell r="Y881" t="str">
            <v>A</v>
          </cell>
          <cell r="Z881">
            <v>5</v>
          </cell>
          <cell r="AA881">
            <v>41274</v>
          </cell>
        </row>
        <row r="882">
          <cell r="A882">
            <v>138922</v>
          </cell>
          <cell r="B882" t="str">
            <v>Krpan,Dwayne</v>
          </cell>
          <cell r="C882" t="str">
            <v>M</v>
          </cell>
          <cell r="D882">
            <v>25355</v>
          </cell>
          <cell r="E882">
            <v>39636</v>
          </cell>
          <cell r="G882" t="str">
            <v>EEC</v>
          </cell>
          <cell r="H882">
            <v>2604054000</v>
          </cell>
          <cell r="I882" t="str">
            <v>Supply Admin</v>
          </cell>
          <cell r="J882" t="str">
            <v>Natural Gas Term Trader</v>
          </cell>
          <cell r="K882">
            <v>101009</v>
          </cell>
          <cell r="M882" t="str">
            <v>F</v>
          </cell>
          <cell r="N882">
            <v>1</v>
          </cell>
          <cell r="O882" t="str">
            <v>R</v>
          </cell>
          <cell r="P882" t="str">
            <v>M</v>
          </cell>
          <cell r="Q882">
            <v>8142</v>
          </cell>
          <cell r="R882" t="str">
            <v>Energy supply:1st spvr/spec</v>
          </cell>
          <cell r="S882" t="str">
            <v>ENP</v>
          </cell>
          <cell r="T882" t="str">
            <v>EX</v>
          </cell>
          <cell r="U882">
            <v>200826</v>
          </cell>
          <cell r="V882">
            <v>56.205263000000002</v>
          </cell>
          <cell r="W882">
            <v>38.15</v>
          </cell>
          <cell r="X882">
            <v>111500.001</v>
          </cell>
          <cell r="Y882" t="str">
            <v>ES3</v>
          </cell>
          <cell r="Z882">
            <v>0</v>
          </cell>
        </row>
        <row r="883">
          <cell r="A883">
            <v>140739</v>
          </cell>
          <cell r="B883" t="str">
            <v>Krywy,Debra A</v>
          </cell>
          <cell r="C883" t="str">
            <v>F</v>
          </cell>
          <cell r="D883">
            <v>22523</v>
          </cell>
          <cell r="E883">
            <v>40924</v>
          </cell>
          <cell r="G883" t="str">
            <v>EEC</v>
          </cell>
          <cell r="H883">
            <v>2604052304</v>
          </cell>
          <cell r="I883" t="str">
            <v>Retail Energy Finance</v>
          </cell>
          <cell r="J883" t="str">
            <v>Retail Energy Accountant</v>
          </cell>
          <cell r="K883">
            <v>100453</v>
          </cell>
          <cell r="M883" t="str">
            <v>F</v>
          </cell>
          <cell r="N883">
            <v>1</v>
          </cell>
          <cell r="O883" t="str">
            <v>R</v>
          </cell>
          <cell r="P883" t="str">
            <v>M</v>
          </cell>
          <cell r="Q883" t="str">
            <v>ACCC</v>
          </cell>
          <cell r="R883" t="str">
            <v>Accountant C</v>
          </cell>
          <cell r="S883" t="str">
            <v>ENP</v>
          </cell>
          <cell r="T883">
            <v>38</v>
          </cell>
          <cell r="U883">
            <v>8308</v>
          </cell>
          <cell r="V883">
            <v>45.13</v>
          </cell>
          <cell r="W883">
            <v>38.15</v>
          </cell>
          <cell r="X883">
            <v>89528.894</v>
          </cell>
          <cell r="Y883" t="str">
            <v>C</v>
          </cell>
          <cell r="Z883">
            <v>5</v>
          </cell>
          <cell r="AA883">
            <v>41290</v>
          </cell>
        </row>
        <row r="884">
          <cell r="A884">
            <v>131296</v>
          </cell>
          <cell r="B884" t="str">
            <v>Kubik,Glenn</v>
          </cell>
          <cell r="C884" t="str">
            <v>M</v>
          </cell>
          <cell r="D884">
            <v>20976</v>
          </cell>
          <cell r="E884">
            <v>35940</v>
          </cell>
          <cell r="G884" t="str">
            <v>EPC</v>
          </cell>
          <cell r="H884">
            <v>2602043650</v>
          </cell>
          <cell r="I884" t="str">
            <v>Distribution Asset Management</v>
          </cell>
          <cell r="J884" t="str">
            <v>Trans &amp; Substation Scheduler</v>
          </cell>
          <cell r="K884">
            <v>9815</v>
          </cell>
          <cell r="M884" t="str">
            <v>F</v>
          </cell>
          <cell r="N884">
            <v>1</v>
          </cell>
          <cell r="O884" t="str">
            <v>R</v>
          </cell>
          <cell r="P884" t="str">
            <v>M</v>
          </cell>
          <cell r="Q884">
            <v>991</v>
          </cell>
          <cell r="R884" t="str">
            <v>Electrical Constr. Planner</v>
          </cell>
          <cell r="S884" t="str">
            <v>ENA</v>
          </cell>
          <cell r="T884" t="str">
            <v>EE</v>
          </cell>
          <cell r="U884">
            <v>202102</v>
          </cell>
          <cell r="V884">
            <v>51.38</v>
          </cell>
          <cell r="W884">
            <v>40</v>
          </cell>
          <cell r="X884">
            <v>106870.39999999999</v>
          </cell>
          <cell r="Y884">
            <v>3</v>
          </cell>
          <cell r="Z884">
            <v>9</v>
          </cell>
          <cell r="AA884">
            <v>41330</v>
          </cell>
        </row>
        <row r="885">
          <cell r="A885">
            <v>138185</v>
          </cell>
          <cell r="B885" t="str">
            <v>Kuffar,Joseph</v>
          </cell>
          <cell r="C885" t="str">
            <v>M</v>
          </cell>
          <cell r="D885">
            <v>28252</v>
          </cell>
          <cell r="E885">
            <v>38908</v>
          </cell>
          <cell r="G885" t="str">
            <v>EPC</v>
          </cell>
          <cell r="H885">
            <v>2602043650</v>
          </cell>
          <cell r="I885" t="str">
            <v>Distribution Asset Management</v>
          </cell>
          <cell r="J885" t="str">
            <v>Sup, Engineer Asset Management</v>
          </cell>
          <cell r="K885">
            <v>201934</v>
          </cell>
          <cell r="M885" t="str">
            <v>F</v>
          </cell>
          <cell r="N885">
            <v>1</v>
          </cell>
          <cell r="O885" t="str">
            <v>R</v>
          </cell>
          <cell r="P885" t="str">
            <v>M</v>
          </cell>
          <cell r="Q885">
            <v>8133</v>
          </cell>
          <cell r="R885" t="str">
            <v>Engineers:spvr/tech adv-prof</v>
          </cell>
          <cell r="S885" t="str">
            <v>ENP</v>
          </cell>
          <cell r="T885" t="str">
            <v>EX</v>
          </cell>
          <cell r="U885">
            <v>9815</v>
          </cell>
          <cell r="V885">
            <v>61.699767999999999</v>
          </cell>
          <cell r="W885">
            <v>38.15</v>
          </cell>
          <cell r="X885">
            <v>122400</v>
          </cell>
          <cell r="Y885" t="str">
            <v>ENS</v>
          </cell>
          <cell r="Z885">
            <v>0</v>
          </cell>
          <cell r="AA885">
            <v>41330</v>
          </cell>
        </row>
        <row r="886">
          <cell r="A886">
            <v>138207</v>
          </cell>
          <cell r="B886" t="str">
            <v>Kuhn,Richard D</v>
          </cell>
          <cell r="C886" t="str">
            <v>M</v>
          </cell>
          <cell r="D886">
            <v>23845</v>
          </cell>
          <cell r="E886">
            <v>38965</v>
          </cell>
          <cell r="G886" t="str">
            <v>EPS</v>
          </cell>
          <cell r="H886">
            <v>2607057515</v>
          </cell>
          <cell r="I886" t="str">
            <v>Residential &amp; Commercial Devt</v>
          </cell>
          <cell r="J886" t="str">
            <v>Electrical Contruction Planner</v>
          </cell>
          <cell r="K886">
            <v>201894</v>
          </cell>
          <cell r="M886" t="str">
            <v>F</v>
          </cell>
          <cell r="N886">
            <v>1</v>
          </cell>
          <cell r="O886" t="str">
            <v>R</v>
          </cell>
          <cell r="P886" t="str">
            <v>M</v>
          </cell>
          <cell r="Q886">
            <v>991</v>
          </cell>
          <cell r="R886" t="str">
            <v>Electrical Constr. Planner</v>
          </cell>
          <cell r="S886" t="str">
            <v>ENA</v>
          </cell>
          <cell r="T886" t="str">
            <v>EE</v>
          </cell>
          <cell r="U886">
            <v>101462</v>
          </cell>
          <cell r="V886">
            <v>51.38</v>
          </cell>
          <cell r="W886">
            <v>40</v>
          </cell>
          <cell r="X886">
            <v>106870.39999999999</v>
          </cell>
          <cell r="Y886">
            <v>3</v>
          </cell>
          <cell r="Z886">
            <v>9</v>
          </cell>
          <cell r="AA886">
            <v>41274</v>
          </cell>
        </row>
        <row r="887">
          <cell r="A887">
            <v>140958</v>
          </cell>
          <cell r="B887" t="str">
            <v>Kuracina,Rachel E</v>
          </cell>
          <cell r="C887" t="str">
            <v>F</v>
          </cell>
          <cell r="D887">
            <v>31326</v>
          </cell>
          <cell r="E887">
            <v>41029</v>
          </cell>
          <cell r="G887" t="str">
            <v>EEI</v>
          </cell>
          <cell r="H887">
            <v>2605075510</v>
          </cell>
          <cell r="I887" t="str">
            <v>Customer Contact</v>
          </cell>
          <cell r="J887" t="str">
            <v>Customer Service Rep</v>
          </cell>
          <cell r="K887">
            <v>202000</v>
          </cell>
          <cell r="M887" t="str">
            <v>F</v>
          </cell>
          <cell r="N887">
            <v>1</v>
          </cell>
          <cell r="O887" t="str">
            <v>R</v>
          </cell>
          <cell r="P887" t="str">
            <v>M</v>
          </cell>
          <cell r="Q887" t="str">
            <v>UREPB</v>
          </cell>
          <cell r="R887" t="str">
            <v>ABSU Customer Service Rep B</v>
          </cell>
          <cell r="S887" t="str">
            <v>ENP</v>
          </cell>
          <cell r="T887">
            <v>38</v>
          </cell>
          <cell r="U887">
            <v>201482</v>
          </cell>
          <cell r="V887">
            <v>23.9</v>
          </cell>
          <cell r="W887">
            <v>38.15</v>
          </cell>
          <cell r="X887">
            <v>47412.82</v>
          </cell>
          <cell r="Y887" t="str">
            <v>B</v>
          </cell>
          <cell r="Z887">
            <v>3</v>
          </cell>
          <cell r="AA887">
            <v>41029</v>
          </cell>
        </row>
        <row r="888">
          <cell r="A888">
            <v>135533</v>
          </cell>
          <cell r="B888" t="str">
            <v>Kurchina,Erin</v>
          </cell>
          <cell r="C888" t="str">
            <v>F</v>
          </cell>
          <cell r="D888">
            <v>22776</v>
          </cell>
          <cell r="E888">
            <v>36696</v>
          </cell>
          <cell r="G888" t="str">
            <v>ENM</v>
          </cell>
          <cell r="H888">
            <v>2600010000</v>
          </cell>
          <cell r="I888" t="str">
            <v>CEO Office</v>
          </cell>
          <cell r="J888" t="str">
            <v>VP, HR, Facilities&amp; Safety</v>
          </cell>
          <cell r="K888">
            <v>8000</v>
          </cell>
          <cell r="M888" t="str">
            <v>F</v>
          </cell>
          <cell r="N888">
            <v>1</v>
          </cell>
          <cell r="O888" t="str">
            <v>R</v>
          </cell>
          <cell r="P888" t="str">
            <v>M</v>
          </cell>
          <cell r="Q888">
            <v>8240</v>
          </cell>
          <cell r="R888" t="str">
            <v>ENMAX Executive</v>
          </cell>
          <cell r="S888" t="str">
            <v>ENP</v>
          </cell>
          <cell r="T888" t="str">
            <v>EX</v>
          </cell>
          <cell r="U888">
            <v>9762</v>
          </cell>
          <cell r="V888">
            <v>118.45952200000001</v>
          </cell>
          <cell r="W888">
            <v>38.15</v>
          </cell>
          <cell r="X888">
            <v>235000</v>
          </cell>
          <cell r="Z888">
            <v>0</v>
          </cell>
        </row>
        <row r="889">
          <cell r="A889">
            <v>137064</v>
          </cell>
          <cell r="B889" t="str">
            <v>Kwasnitza,Audra</v>
          </cell>
          <cell r="C889" t="str">
            <v>F</v>
          </cell>
          <cell r="D889">
            <v>26718</v>
          </cell>
          <cell r="E889">
            <v>37138</v>
          </cell>
          <cell r="G889" t="str">
            <v>ENM</v>
          </cell>
          <cell r="H889">
            <v>2603033210</v>
          </cell>
          <cell r="I889" t="str">
            <v>IT Client Services</v>
          </cell>
          <cell r="J889" t="str">
            <v>Team Lead, Service Desk</v>
          </cell>
          <cell r="K889">
            <v>200415</v>
          </cell>
          <cell r="M889" t="str">
            <v>F</v>
          </cell>
          <cell r="N889">
            <v>1</v>
          </cell>
          <cell r="O889" t="str">
            <v>R</v>
          </cell>
          <cell r="P889" t="str">
            <v>M</v>
          </cell>
          <cell r="Q889">
            <v>8162</v>
          </cell>
          <cell r="R889" t="str">
            <v>Info Systems:1st Spvr/Spec</v>
          </cell>
          <cell r="S889" t="str">
            <v>ENP</v>
          </cell>
          <cell r="T889" t="str">
            <v>EX</v>
          </cell>
          <cell r="U889">
            <v>201917</v>
          </cell>
          <cell r="V889">
            <v>55.297913000000001</v>
          </cell>
          <cell r="W889">
            <v>38.15</v>
          </cell>
          <cell r="X889">
            <v>109700</v>
          </cell>
          <cell r="Y889" t="str">
            <v>IS3</v>
          </cell>
          <cell r="Z889">
            <v>0</v>
          </cell>
          <cell r="AA889">
            <v>41330</v>
          </cell>
        </row>
        <row r="890">
          <cell r="A890">
            <v>138715</v>
          </cell>
          <cell r="B890" t="str">
            <v>Kwiatkoski,Lawrence</v>
          </cell>
          <cell r="C890" t="str">
            <v>M</v>
          </cell>
          <cell r="D890">
            <v>22022</v>
          </cell>
          <cell r="E890">
            <v>39571</v>
          </cell>
          <cell r="G890" t="str">
            <v>EEI</v>
          </cell>
          <cell r="H890">
            <v>2605075250</v>
          </cell>
          <cell r="I890" t="str">
            <v>Revenue and Billing Operations</v>
          </cell>
          <cell r="J890" t="str">
            <v>Contact Care Tech Oper Analyst</v>
          </cell>
          <cell r="K890">
            <v>200930</v>
          </cell>
          <cell r="M890" t="str">
            <v>F</v>
          </cell>
          <cell r="N890">
            <v>1</v>
          </cell>
          <cell r="O890" t="str">
            <v>R</v>
          </cell>
          <cell r="P890" t="str">
            <v>M</v>
          </cell>
          <cell r="Q890" t="str">
            <v>FBAC</v>
          </cell>
          <cell r="R890" t="str">
            <v>Financial Business Analyst C</v>
          </cell>
          <cell r="S890" t="str">
            <v>ENP</v>
          </cell>
          <cell r="T890">
            <v>38</v>
          </cell>
          <cell r="U890">
            <v>201178</v>
          </cell>
          <cell r="V890">
            <v>41.6</v>
          </cell>
          <cell r="W890">
            <v>38.15</v>
          </cell>
          <cell r="X890">
            <v>82526.080000000002</v>
          </cell>
          <cell r="Y890" t="str">
            <v>C</v>
          </cell>
          <cell r="Z890">
            <v>2</v>
          </cell>
          <cell r="AA890">
            <v>41138</v>
          </cell>
        </row>
        <row r="891">
          <cell r="A891">
            <v>140378</v>
          </cell>
          <cell r="B891" t="str">
            <v>Kwong,Justin S</v>
          </cell>
          <cell r="C891" t="str">
            <v>M</v>
          </cell>
          <cell r="D891">
            <v>31900</v>
          </cell>
          <cell r="E891">
            <v>40714</v>
          </cell>
          <cell r="G891" t="str">
            <v>EPS</v>
          </cell>
          <cell r="H891">
            <v>2607057515</v>
          </cell>
          <cell r="I891" t="str">
            <v>Residential &amp; Commercial Devt</v>
          </cell>
          <cell r="J891" t="str">
            <v>EIT-Design Engineer</v>
          </cell>
          <cell r="K891">
            <v>201894</v>
          </cell>
          <cell r="M891" t="str">
            <v>F</v>
          </cell>
          <cell r="N891">
            <v>1</v>
          </cell>
          <cell r="O891" t="str">
            <v>R</v>
          </cell>
          <cell r="P891" t="str">
            <v>M</v>
          </cell>
          <cell r="Q891">
            <v>8130</v>
          </cell>
          <cell r="R891" t="str">
            <v>Engineers:entry/development</v>
          </cell>
          <cell r="S891" t="str">
            <v>ENP</v>
          </cell>
          <cell r="T891" t="str">
            <v>EX</v>
          </cell>
          <cell r="U891">
            <v>200376</v>
          </cell>
          <cell r="V891">
            <v>38.427261000000001</v>
          </cell>
          <cell r="W891">
            <v>38.15</v>
          </cell>
          <cell r="X891">
            <v>76232</v>
          </cell>
          <cell r="Y891" t="str">
            <v>EN1</v>
          </cell>
          <cell r="Z891">
            <v>0</v>
          </cell>
        </row>
        <row r="892">
          <cell r="A892">
            <v>62187</v>
          </cell>
          <cell r="B892" t="str">
            <v>Kwong,Peter C</v>
          </cell>
          <cell r="C892" t="str">
            <v>M</v>
          </cell>
          <cell r="D892">
            <v>18535</v>
          </cell>
          <cell r="E892">
            <v>29031</v>
          </cell>
          <cell r="G892" t="str">
            <v>EPS</v>
          </cell>
          <cell r="H892">
            <v>2607057513</v>
          </cell>
          <cell r="I892" t="str">
            <v>Light Rail and Power</v>
          </cell>
          <cell r="J892" t="str">
            <v>Electrical Const Planner</v>
          </cell>
          <cell r="K892">
            <v>101489</v>
          </cell>
          <cell r="M892" t="str">
            <v>F</v>
          </cell>
          <cell r="N892">
            <v>1</v>
          </cell>
          <cell r="O892" t="str">
            <v>R</v>
          </cell>
          <cell r="P892" t="str">
            <v>M</v>
          </cell>
          <cell r="Q892">
            <v>991</v>
          </cell>
          <cell r="R892" t="str">
            <v>Electrical Constr. Planner</v>
          </cell>
          <cell r="S892" t="str">
            <v>ENA</v>
          </cell>
          <cell r="T892" t="str">
            <v>EE</v>
          </cell>
          <cell r="U892">
            <v>8435</v>
          </cell>
          <cell r="V892">
            <v>51.38</v>
          </cell>
          <cell r="W892">
            <v>40</v>
          </cell>
          <cell r="X892">
            <v>106870.39999999999</v>
          </cell>
          <cell r="Y892">
            <v>3</v>
          </cell>
          <cell r="Z892">
            <v>9</v>
          </cell>
          <cell r="AA892">
            <v>41274</v>
          </cell>
        </row>
        <row r="893">
          <cell r="A893">
            <v>141060</v>
          </cell>
          <cell r="B893" t="str">
            <v>Kyoseva,Delyana Y</v>
          </cell>
          <cell r="C893" t="str">
            <v>F</v>
          </cell>
          <cell r="D893">
            <v>32162</v>
          </cell>
          <cell r="E893">
            <v>41078</v>
          </cell>
          <cell r="G893" t="str">
            <v>EPC</v>
          </cell>
          <cell r="H893">
            <v>2602040032</v>
          </cell>
          <cell r="I893" t="str">
            <v>Engineers in Training (Other)</v>
          </cell>
          <cell r="J893" t="str">
            <v>Mechanical Eng In Training</v>
          </cell>
          <cell r="K893">
            <v>200954</v>
          </cell>
          <cell r="M893" t="str">
            <v>F</v>
          </cell>
          <cell r="N893">
            <v>1</v>
          </cell>
          <cell r="O893" t="str">
            <v>R</v>
          </cell>
          <cell r="P893" t="str">
            <v>M</v>
          </cell>
          <cell r="Q893">
            <v>8130</v>
          </cell>
          <cell r="R893" t="str">
            <v>Engineers:entry/development</v>
          </cell>
          <cell r="S893" t="str">
            <v>ENP</v>
          </cell>
          <cell r="T893" t="str">
            <v>EX</v>
          </cell>
          <cell r="U893">
            <v>101446</v>
          </cell>
          <cell r="V893">
            <v>35.910877999999997</v>
          </cell>
          <cell r="W893">
            <v>38.15</v>
          </cell>
          <cell r="X893">
            <v>71240</v>
          </cell>
          <cell r="Y893" t="str">
            <v>EN1</v>
          </cell>
          <cell r="Z893">
            <v>0</v>
          </cell>
        </row>
        <row r="894">
          <cell r="A894">
            <v>138503</v>
          </cell>
          <cell r="B894" t="str">
            <v>Labelle,Denis P</v>
          </cell>
          <cell r="C894" t="str">
            <v>M</v>
          </cell>
          <cell r="D894">
            <v>27453</v>
          </cell>
          <cell r="E894">
            <v>39426</v>
          </cell>
          <cell r="G894" t="str">
            <v>ENM</v>
          </cell>
          <cell r="H894">
            <v>2603033270</v>
          </cell>
          <cell r="I894" t="str">
            <v>Other Apps &amp; Records Admin</v>
          </cell>
          <cell r="J894" t="str">
            <v>Application Support Analyst</v>
          </cell>
          <cell r="K894">
            <v>100183</v>
          </cell>
          <cell r="M894" t="str">
            <v>F</v>
          </cell>
          <cell r="N894">
            <v>1</v>
          </cell>
          <cell r="O894" t="str">
            <v>R</v>
          </cell>
          <cell r="P894" t="str">
            <v>M</v>
          </cell>
          <cell r="Q894" t="str">
            <v>PRGC</v>
          </cell>
          <cell r="R894" t="str">
            <v>Programmer Analyst C</v>
          </cell>
          <cell r="S894" t="str">
            <v>ENP</v>
          </cell>
          <cell r="T894">
            <v>38</v>
          </cell>
          <cell r="U894">
            <v>200474</v>
          </cell>
          <cell r="V894">
            <v>49.38</v>
          </cell>
          <cell r="W894">
            <v>38.15</v>
          </cell>
          <cell r="X894">
            <v>97960.043999999994</v>
          </cell>
          <cell r="Y894" t="str">
            <v>C</v>
          </cell>
          <cell r="Z894">
            <v>5</v>
          </cell>
          <cell r="AA894">
            <v>41274</v>
          </cell>
        </row>
        <row r="895">
          <cell r="A895">
            <v>141278</v>
          </cell>
          <cell r="B895" t="str">
            <v>Laberge,Dale</v>
          </cell>
          <cell r="C895" t="str">
            <v>F</v>
          </cell>
          <cell r="D895">
            <v>24936</v>
          </cell>
          <cell r="E895">
            <v>41218</v>
          </cell>
          <cell r="G895" t="str">
            <v>EEI</v>
          </cell>
          <cell r="H895">
            <v>2605075510</v>
          </cell>
          <cell r="I895" t="str">
            <v>Customer Contact</v>
          </cell>
          <cell r="J895" t="str">
            <v>Customer Service Rep</v>
          </cell>
          <cell r="K895">
            <v>200952</v>
          </cell>
          <cell r="M895" t="str">
            <v>F</v>
          </cell>
          <cell r="N895">
            <v>1</v>
          </cell>
          <cell r="O895" t="str">
            <v>R</v>
          </cell>
          <cell r="P895" t="str">
            <v>P</v>
          </cell>
          <cell r="Q895" t="str">
            <v>UREPB</v>
          </cell>
          <cell r="R895" t="str">
            <v>ABSU Customer Service Rep B</v>
          </cell>
          <cell r="S895" t="str">
            <v>ENP</v>
          </cell>
          <cell r="T895">
            <v>38</v>
          </cell>
          <cell r="U895">
            <v>201200</v>
          </cell>
          <cell r="V895">
            <v>22.57</v>
          </cell>
          <cell r="W895">
            <v>38.15</v>
          </cell>
          <cell r="X895">
            <v>44774.366000000002</v>
          </cell>
          <cell r="Y895" t="str">
            <v>B</v>
          </cell>
          <cell r="Z895">
            <v>2</v>
          </cell>
          <cell r="AA895">
            <v>41218</v>
          </cell>
        </row>
        <row r="896">
          <cell r="A896">
            <v>139110</v>
          </cell>
          <cell r="B896" t="str">
            <v>Lacerte,Paul D</v>
          </cell>
          <cell r="C896" t="str">
            <v>M</v>
          </cell>
          <cell r="D896">
            <v>23109</v>
          </cell>
          <cell r="E896">
            <v>39762</v>
          </cell>
          <cell r="G896" t="str">
            <v>EEC</v>
          </cell>
          <cell r="H896">
            <v>2604052360</v>
          </cell>
          <cell r="I896" t="str">
            <v>Business Alliances</v>
          </cell>
          <cell r="J896" t="str">
            <v>Energy Mgt. Technical Spec.</v>
          </cell>
          <cell r="K896">
            <v>200566</v>
          </cell>
          <cell r="M896" t="str">
            <v>F</v>
          </cell>
          <cell r="N896">
            <v>1</v>
          </cell>
          <cell r="O896" t="str">
            <v>R</v>
          </cell>
          <cell r="P896" t="str">
            <v>M</v>
          </cell>
          <cell r="Q896">
            <v>8202</v>
          </cell>
          <cell r="R896" t="str">
            <v>Operations:1st Lvl Spvr/Spec</v>
          </cell>
          <cell r="S896" t="str">
            <v>ENP</v>
          </cell>
          <cell r="T896" t="str">
            <v>EX</v>
          </cell>
          <cell r="U896">
            <v>201499</v>
          </cell>
          <cell r="V896">
            <v>51.164431999999998</v>
          </cell>
          <cell r="W896">
            <v>38.15</v>
          </cell>
          <cell r="X896">
            <v>101500</v>
          </cell>
          <cell r="Y896" t="str">
            <v>OP3</v>
          </cell>
          <cell r="Z896">
            <v>0</v>
          </cell>
          <cell r="AA896">
            <v>41330</v>
          </cell>
        </row>
        <row r="897">
          <cell r="A897">
            <v>138621</v>
          </cell>
          <cell r="B897" t="str">
            <v>Lachica,Zyra L</v>
          </cell>
          <cell r="C897" t="str">
            <v>F</v>
          </cell>
          <cell r="D897">
            <v>31873</v>
          </cell>
          <cell r="E897">
            <v>39559</v>
          </cell>
          <cell r="G897" t="str">
            <v>EEI</v>
          </cell>
          <cell r="H897">
            <v>2605075510</v>
          </cell>
          <cell r="I897" t="str">
            <v>Customer Contact</v>
          </cell>
          <cell r="J897" t="str">
            <v>Customer Service Rep</v>
          </cell>
          <cell r="K897">
            <v>200952</v>
          </cell>
          <cell r="M897" t="str">
            <v>F</v>
          </cell>
          <cell r="N897">
            <v>1</v>
          </cell>
          <cell r="O897" t="str">
            <v>R</v>
          </cell>
          <cell r="P897" t="str">
            <v>M</v>
          </cell>
          <cell r="Q897" t="str">
            <v>UREPB</v>
          </cell>
          <cell r="R897" t="str">
            <v>ABSU Customer Service Rep B</v>
          </cell>
          <cell r="S897" t="str">
            <v>ENP</v>
          </cell>
          <cell r="T897">
            <v>38</v>
          </cell>
          <cell r="U897">
            <v>201886</v>
          </cell>
          <cell r="V897">
            <v>26.55</v>
          </cell>
          <cell r="W897">
            <v>38.15</v>
          </cell>
          <cell r="X897">
            <v>52669.89</v>
          </cell>
          <cell r="Y897" t="str">
            <v>B</v>
          </cell>
          <cell r="Z897">
            <v>5</v>
          </cell>
          <cell r="AA897">
            <v>41288</v>
          </cell>
        </row>
        <row r="898">
          <cell r="A898">
            <v>65844</v>
          </cell>
          <cell r="B898" t="str">
            <v>Ladd,Lillian A</v>
          </cell>
          <cell r="C898" t="str">
            <v>F</v>
          </cell>
          <cell r="D898">
            <v>22576</v>
          </cell>
          <cell r="E898">
            <v>29297</v>
          </cell>
          <cell r="F898">
            <v>39571</v>
          </cell>
          <cell r="G898" t="str">
            <v>EEI</v>
          </cell>
          <cell r="H898">
            <v>2605075250</v>
          </cell>
          <cell r="I898" t="str">
            <v>Revenue and Billing Operations</v>
          </cell>
          <cell r="J898" t="str">
            <v>Operations Analyst</v>
          </cell>
          <cell r="K898">
            <v>201421</v>
          </cell>
          <cell r="M898" t="str">
            <v>F</v>
          </cell>
          <cell r="N898">
            <v>1</v>
          </cell>
          <cell r="O898" t="str">
            <v>R</v>
          </cell>
          <cell r="P898" t="str">
            <v>M</v>
          </cell>
          <cell r="Q898" t="str">
            <v>ADME</v>
          </cell>
          <cell r="R898" t="str">
            <v>Administrator E</v>
          </cell>
          <cell r="S898" t="str">
            <v>ENP</v>
          </cell>
          <cell r="T898">
            <v>38</v>
          </cell>
          <cell r="U898">
            <v>201048</v>
          </cell>
          <cell r="V898">
            <v>37.200000000000003</v>
          </cell>
          <cell r="W898">
            <v>38.15</v>
          </cell>
          <cell r="X898">
            <v>73797.36</v>
          </cell>
          <cell r="Y898" t="str">
            <v>E</v>
          </cell>
          <cell r="Z898">
            <v>5</v>
          </cell>
          <cell r="AA898">
            <v>41274</v>
          </cell>
        </row>
        <row r="899">
          <cell r="A899">
            <v>139893</v>
          </cell>
          <cell r="B899" t="str">
            <v>Ladd,Steven A</v>
          </cell>
          <cell r="C899" t="str">
            <v>M</v>
          </cell>
          <cell r="D899">
            <v>31123</v>
          </cell>
          <cell r="E899">
            <v>40483</v>
          </cell>
          <cell r="G899" t="str">
            <v>EEC</v>
          </cell>
          <cell r="H899">
            <v>2604054000</v>
          </cell>
          <cell r="I899" t="str">
            <v>Supply Admin</v>
          </cell>
          <cell r="J899" t="str">
            <v>LT-Supervisor, Comm. Contracts</v>
          </cell>
          <cell r="K899">
            <v>200239</v>
          </cell>
          <cell r="M899" t="str">
            <v>F</v>
          </cell>
          <cell r="N899">
            <v>1</v>
          </cell>
          <cell r="O899" t="str">
            <v>R</v>
          </cell>
          <cell r="P899" t="str">
            <v>M</v>
          </cell>
          <cell r="Q899">
            <v>8231</v>
          </cell>
          <cell r="R899" t="str">
            <v>Analytical:1st Lv Spvr/Special</v>
          </cell>
          <cell r="S899" t="str">
            <v>ENP</v>
          </cell>
          <cell r="T899" t="str">
            <v>EX</v>
          </cell>
          <cell r="U899">
            <v>200903</v>
          </cell>
          <cell r="V899">
            <v>51.063614999999999</v>
          </cell>
          <cell r="W899">
            <v>38.15</v>
          </cell>
          <cell r="X899">
            <v>101299.999</v>
          </cell>
          <cell r="Y899" t="str">
            <v>AN3</v>
          </cell>
          <cell r="Z899">
            <v>0</v>
          </cell>
          <cell r="AA899">
            <v>41330</v>
          </cell>
        </row>
        <row r="900">
          <cell r="A900">
            <v>136776</v>
          </cell>
          <cell r="B900" t="str">
            <v>Ladhani,Shamir</v>
          </cell>
          <cell r="C900" t="str">
            <v>M</v>
          </cell>
          <cell r="D900">
            <v>23307</v>
          </cell>
          <cell r="E900">
            <v>36962</v>
          </cell>
          <cell r="G900" t="str">
            <v>EPC</v>
          </cell>
          <cell r="H900">
            <v>2602040000</v>
          </cell>
          <cell r="I900" t="str">
            <v>VP Power</v>
          </cell>
          <cell r="J900" t="str">
            <v>VP, Planning &amp; Asset Mgmt.</v>
          </cell>
          <cell r="K900">
            <v>8035</v>
          </cell>
          <cell r="M900" t="str">
            <v>F</v>
          </cell>
          <cell r="N900">
            <v>1</v>
          </cell>
          <cell r="O900" t="str">
            <v>R</v>
          </cell>
          <cell r="P900" t="str">
            <v>M</v>
          </cell>
          <cell r="Q900">
            <v>8240</v>
          </cell>
          <cell r="R900" t="str">
            <v>ENMAX Executive</v>
          </cell>
          <cell r="S900" t="str">
            <v>ENP</v>
          </cell>
          <cell r="T900" t="str">
            <v>EX</v>
          </cell>
          <cell r="U900">
            <v>201927</v>
          </cell>
          <cell r="V900">
            <v>98.094566</v>
          </cell>
          <cell r="W900">
            <v>38.15</v>
          </cell>
          <cell r="X900">
            <v>194600</v>
          </cell>
          <cell r="Z900">
            <v>0</v>
          </cell>
        </row>
        <row r="901">
          <cell r="A901">
            <v>64084</v>
          </cell>
          <cell r="B901" t="str">
            <v>Laforest,Donald Arthur</v>
          </cell>
          <cell r="C901" t="str">
            <v>M</v>
          </cell>
          <cell r="D901">
            <v>20617</v>
          </cell>
          <cell r="E901">
            <v>29094</v>
          </cell>
          <cell r="F901">
            <v>29188</v>
          </cell>
          <cell r="G901" t="str">
            <v>EPC</v>
          </cell>
          <cell r="H901">
            <v>2602043620</v>
          </cell>
          <cell r="I901" t="str">
            <v>Contract</v>
          </cell>
          <cell r="J901" t="str">
            <v>Works Inspector</v>
          </cell>
          <cell r="K901">
            <v>201935</v>
          </cell>
          <cell r="M901" t="str">
            <v>F</v>
          </cell>
          <cell r="N901">
            <v>1</v>
          </cell>
          <cell r="O901" t="str">
            <v>R</v>
          </cell>
          <cell r="P901" t="str">
            <v>M</v>
          </cell>
          <cell r="Q901">
            <v>3459</v>
          </cell>
          <cell r="R901" t="str">
            <v>Works Inspector</v>
          </cell>
          <cell r="S901" t="str">
            <v>ENA</v>
          </cell>
          <cell r="T901" t="str">
            <v>EE</v>
          </cell>
          <cell r="U901">
            <v>200741</v>
          </cell>
          <cell r="V901">
            <v>36.119999999999997</v>
          </cell>
          <cell r="W901">
            <v>40</v>
          </cell>
          <cell r="X901">
            <v>75129.600000000006</v>
          </cell>
          <cell r="Y901">
            <v>22</v>
          </cell>
          <cell r="Z901">
            <v>9</v>
          </cell>
          <cell r="AA901">
            <v>41274</v>
          </cell>
        </row>
        <row r="902">
          <cell r="A902">
            <v>138779</v>
          </cell>
          <cell r="B902" t="str">
            <v>Lafortune,Francois</v>
          </cell>
          <cell r="C902" t="str">
            <v>M</v>
          </cell>
          <cell r="D902">
            <v>22414</v>
          </cell>
          <cell r="E902">
            <v>39566</v>
          </cell>
          <cell r="G902" t="str">
            <v>ENM</v>
          </cell>
          <cell r="H902">
            <v>2603033000</v>
          </cell>
          <cell r="I902" t="str">
            <v>CIO</v>
          </cell>
          <cell r="J902" t="str">
            <v>VP, Information Technology</v>
          </cell>
          <cell r="K902">
            <v>100033</v>
          </cell>
          <cell r="M902" t="str">
            <v>F</v>
          </cell>
          <cell r="N902">
            <v>1</v>
          </cell>
          <cell r="O902" t="str">
            <v>R</v>
          </cell>
          <cell r="P902" t="str">
            <v>M</v>
          </cell>
          <cell r="Q902">
            <v>8240</v>
          </cell>
          <cell r="R902" t="str">
            <v>ENMAX Executive</v>
          </cell>
          <cell r="S902" t="str">
            <v>ENP</v>
          </cell>
          <cell r="T902" t="str">
            <v>EX</v>
          </cell>
          <cell r="U902">
            <v>200521</v>
          </cell>
          <cell r="V902">
            <v>101.32069799999999</v>
          </cell>
          <cell r="W902">
            <v>38.15</v>
          </cell>
          <cell r="X902">
            <v>201000.00099999999</v>
          </cell>
          <cell r="Z902">
            <v>0</v>
          </cell>
          <cell r="AA902">
            <v>40544</v>
          </cell>
        </row>
        <row r="903">
          <cell r="A903">
            <v>132137</v>
          </cell>
          <cell r="B903" t="str">
            <v>Lagace,Sonya</v>
          </cell>
          <cell r="C903" t="str">
            <v>F</v>
          </cell>
          <cell r="D903">
            <v>27062</v>
          </cell>
          <cell r="E903">
            <v>36094</v>
          </cell>
          <cell r="G903" t="str">
            <v>EPC</v>
          </cell>
          <cell r="H903">
            <v>2602045231</v>
          </cell>
          <cell r="I903" t="str">
            <v>Regulated Rate DT</v>
          </cell>
          <cell r="J903" t="str">
            <v>Analyst, Regulated Rate</v>
          </cell>
          <cell r="K903">
            <v>200697</v>
          </cell>
          <cell r="M903" t="str">
            <v>F</v>
          </cell>
          <cell r="N903">
            <v>1</v>
          </cell>
          <cell r="O903" t="str">
            <v>R</v>
          </cell>
          <cell r="P903" t="str">
            <v>M</v>
          </cell>
          <cell r="Q903" t="str">
            <v>FBAB</v>
          </cell>
          <cell r="R903" t="str">
            <v>Financial Business Analyst B</v>
          </cell>
          <cell r="S903" t="str">
            <v>ENP</v>
          </cell>
          <cell r="T903">
            <v>38</v>
          </cell>
          <cell r="U903">
            <v>201718</v>
          </cell>
          <cell r="V903">
            <v>39.479999999999997</v>
          </cell>
          <cell r="W903">
            <v>38.15</v>
          </cell>
          <cell r="X903">
            <v>78320.423999999999</v>
          </cell>
          <cell r="Y903" t="str">
            <v>B</v>
          </cell>
          <cell r="Z903">
            <v>5</v>
          </cell>
          <cell r="AA903">
            <v>41274</v>
          </cell>
        </row>
        <row r="904">
          <cell r="A904">
            <v>138740</v>
          </cell>
          <cell r="B904" t="str">
            <v>Lagu,Justin</v>
          </cell>
          <cell r="C904" t="str">
            <v>M</v>
          </cell>
          <cell r="D904">
            <v>25569</v>
          </cell>
          <cell r="E904">
            <v>39571</v>
          </cell>
          <cell r="G904" t="str">
            <v>EEI</v>
          </cell>
          <cell r="H904">
            <v>2605075510</v>
          </cell>
          <cell r="I904" t="str">
            <v>Customer Contact</v>
          </cell>
          <cell r="J904" t="str">
            <v>Customer Service Rep</v>
          </cell>
          <cell r="K904">
            <v>201443</v>
          </cell>
          <cell r="M904" t="str">
            <v>F</v>
          </cell>
          <cell r="N904">
            <v>1</v>
          </cell>
          <cell r="O904" t="str">
            <v>R</v>
          </cell>
          <cell r="P904" t="str">
            <v>M</v>
          </cell>
          <cell r="Q904" t="str">
            <v>UREPB</v>
          </cell>
          <cell r="R904" t="str">
            <v>ABSU Customer Service Rep B</v>
          </cell>
          <cell r="S904" t="str">
            <v>ENP</v>
          </cell>
          <cell r="T904">
            <v>38</v>
          </cell>
          <cell r="U904">
            <v>201208</v>
          </cell>
          <cell r="V904">
            <v>26.55</v>
          </cell>
          <cell r="W904">
            <v>38.15</v>
          </cell>
          <cell r="X904">
            <v>52669.89</v>
          </cell>
          <cell r="Y904" t="str">
            <v>B</v>
          </cell>
          <cell r="Z904">
            <v>5</v>
          </cell>
          <cell r="AA904">
            <v>41274</v>
          </cell>
        </row>
        <row r="905">
          <cell r="A905">
            <v>132642</v>
          </cell>
          <cell r="B905" t="str">
            <v>Lakhani,Anar</v>
          </cell>
          <cell r="C905" t="str">
            <v>F</v>
          </cell>
          <cell r="D905">
            <v>20082</v>
          </cell>
          <cell r="E905">
            <v>36220</v>
          </cell>
          <cell r="G905" t="str">
            <v>ENM</v>
          </cell>
          <cell r="H905">
            <v>2601021000</v>
          </cell>
          <cell r="I905" t="str">
            <v>Human Resources</v>
          </cell>
          <cell r="J905" t="str">
            <v>Executive Assistant HR</v>
          </cell>
          <cell r="K905">
            <v>9762</v>
          </cell>
          <cell r="M905" t="str">
            <v>F</v>
          </cell>
          <cell r="N905">
            <v>1</v>
          </cell>
          <cell r="O905" t="str">
            <v>R</v>
          </cell>
          <cell r="P905" t="str">
            <v>M</v>
          </cell>
          <cell r="Q905">
            <v>8101</v>
          </cell>
          <cell r="R905" t="str">
            <v>Administrative-working level</v>
          </cell>
          <cell r="S905" t="str">
            <v>ENP</v>
          </cell>
          <cell r="T905" t="str">
            <v>EX</v>
          </cell>
          <cell r="U905">
            <v>100752</v>
          </cell>
          <cell r="V905">
            <v>39.469704999999998</v>
          </cell>
          <cell r="W905">
            <v>38.15</v>
          </cell>
          <cell r="X905">
            <v>78300.001000000004</v>
          </cell>
          <cell r="Y905" t="str">
            <v>AD2</v>
          </cell>
          <cell r="Z905">
            <v>0</v>
          </cell>
          <cell r="AA905">
            <v>41330</v>
          </cell>
        </row>
        <row r="906">
          <cell r="A906">
            <v>137920</v>
          </cell>
          <cell r="B906" t="str">
            <v>Lam,Siu Fan Jennifer</v>
          </cell>
          <cell r="C906" t="str">
            <v>F</v>
          </cell>
          <cell r="D906">
            <v>25498</v>
          </cell>
          <cell r="E906">
            <v>38488</v>
          </cell>
          <cell r="G906" t="str">
            <v>ENM</v>
          </cell>
          <cell r="H906">
            <v>2603033260</v>
          </cell>
          <cell r="I906" t="str">
            <v>ERP</v>
          </cell>
          <cell r="J906" t="str">
            <v>SAP Netweaver Specialist</v>
          </cell>
          <cell r="K906">
            <v>101334</v>
          </cell>
          <cell r="M906" t="str">
            <v>F</v>
          </cell>
          <cell r="N906">
            <v>1</v>
          </cell>
          <cell r="O906" t="str">
            <v>R</v>
          </cell>
          <cell r="P906" t="str">
            <v>M</v>
          </cell>
          <cell r="Q906">
            <v>8162</v>
          </cell>
          <cell r="R906" t="str">
            <v>Info Systems:1st Spvr/Spec</v>
          </cell>
          <cell r="S906" t="str">
            <v>ENP</v>
          </cell>
          <cell r="T906" t="str">
            <v>EX</v>
          </cell>
          <cell r="U906">
            <v>200729</v>
          </cell>
          <cell r="V906">
            <v>59.380986</v>
          </cell>
          <cell r="W906">
            <v>38.15</v>
          </cell>
          <cell r="X906">
            <v>117800</v>
          </cell>
          <cell r="Y906" t="str">
            <v>IS3</v>
          </cell>
          <cell r="Z906">
            <v>0</v>
          </cell>
          <cell r="AA906">
            <v>41330</v>
          </cell>
        </row>
        <row r="907">
          <cell r="A907">
            <v>137801</v>
          </cell>
          <cell r="B907" t="str">
            <v>Lamont,Jeff</v>
          </cell>
          <cell r="C907" t="str">
            <v>M</v>
          </cell>
          <cell r="D907">
            <v>27630</v>
          </cell>
          <cell r="E907">
            <v>38180</v>
          </cell>
          <cell r="F907">
            <v>38446</v>
          </cell>
          <cell r="G907" t="str">
            <v>EPC</v>
          </cell>
          <cell r="H907">
            <v>2602041140</v>
          </cell>
          <cell r="I907" t="str">
            <v>T&amp;N - Network Operations</v>
          </cell>
          <cell r="J907" t="str">
            <v>Leadhand (Trade Support)</v>
          </cell>
          <cell r="K907">
            <v>9866</v>
          </cell>
          <cell r="M907" t="str">
            <v>F</v>
          </cell>
          <cell r="N907">
            <v>1</v>
          </cell>
          <cell r="O907" t="str">
            <v>R</v>
          </cell>
          <cell r="P907" t="str">
            <v>M</v>
          </cell>
          <cell r="Q907">
            <v>2727</v>
          </cell>
          <cell r="R907" t="str">
            <v>Leadhand (Trade Support)</v>
          </cell>
          <cell r="S907" t="str">
            <v>ENA</v>
          </cell>
          <cell r="T907" t="str">
            <v>EE</v>
          </cell>
          <cell r="U907">
            <v>10640</v>
          </cell>
          <cell r="V907">
            <v>36.72</v>
          </cell>
          <cell r="W907">
            <v>40</v>
          </cell>
          <cell r="X907">
            <v>76377.600000000006</v>
          </cell>
          <cell r="Y907">
            <v>9</v>
          </cell>
          <cell r="Z907">
            <v>9</v>
          </cell>
          <cell r="AA907">
            <v>41274</v>
          </cell>
        </row>
        <row r="908">
          <cell r="A908">
            <v>141367</v>
          </cell>
          <cell r="B908" t="str">
            <v>Lamoureux,Jesse</v>
          </cell>
          <cell r="C908" t="str">
            <v>M</v>
          </cell>
          <cell r="D908">
            <v>31782</v>
          </cell>
          <cell r="E908">
            <v>41281</v>
          </cell>
          <cell r="G908" t="str">
            <v>EPC</v>
          </cell>
          <cell r="H908">
            <v>2602045710</v>
          </cell>
          <cell r="I908" t="str">
            <v>MDM-Meter Reading</v>
          </cell>
          <cell r="J908" t="str">
            <v>LT-Field Representative</v>
          </cell>
          <cell r="K908">
            <v>200086</v>
          </cell>
          <cell r="M908" t="str">
            <v>F</v>
          </cell>
          <cell r="N908">
            <v>1</v>
          </cell>
          <cell r="O908" t="str">
            <v>R</v>
          </cell>
          <cell r="P908" t="str">
            <v>N</v>
          </cell>
          <cell r="Q908" t="str">
            <v>FLDA</v>
          </cell>
          <cell r="R908" t="str">
            <v>Field Rep / Meter Reader I</v>
          </cell>
          <cell r="S908" t="str">
            <v>ENP</v>
          </cell>
          <cell r="T908">
            <v>38</v>
          </cell>
          <cell r="U908">
            <v>200196</v>
          </cell>
          <cell r="V908">
            <v>25.39</v>
          </cell>
          <cell r="W908">
            <v>38.15</v>
          </cell>
          <cell r="X908">
            <v>50368.682000000001</v>
          </cell>
          <cell r="Y908" t="str">
            <v>A</v>
          </cell>
          <cell r="Z908">
            <v>2</v>
          </cell>
          <cell r="AA908">
            <v>41281</v>
          </cell>
        </row>
        <row r="909">
          <cell r="A909">
            <v>137362</v>
          </cell>
          <cell r="B909" t="str">
            <v>Lane,Denis</v>
          </cell>
          <cell r="C909" t="str">
            <v>M</v>
          </cell>
          <cell r="D909">
            <v>24895</v>
          </cell>
          <cell r="E909">
            <v>37417</v>
          </cell>
          <cell r="F909">
            <v>38965</v>
          </cell>
          <cell r="G909" t="str">
            <v>EPC</v>
          </cell>
          <cell r="H909">
            <v>2602041140</v>
          </cell>
          <cell r="I909" t="str">
            <v>T&amp;N - Network Operations</v>
          </cell>
          <cell r="J909" t="str">
            <v>Leadhand (PLT)</v>
          </cell>
          <cell r="K909">
            <v>9861</v>
          </cell>
          <cell r="M909" t="str">
            <v>F</v>
          </cell>
          <cell r="N909">
            <v>1</v>
          </cell>
          <cell r="O909" t="str">
            <v>R</v>
          </cell>
          <cell r="P909" t="str">
            <v>M</v>
          </cell>
          <cell r="Q909">
            <v>2726</v>
          </cell>
          <cell r="R909" t="str">
            <v>Leadhand (PL) (PSE)</v>
          </cell>
          <cell r="S909" t="str">
            <v>ENA</v>
          </cell>
          <cell r="T909" t="str">
            <v>EE</v>
          </cell>
          <cell r="U909">
            <v>11231</v>
          </cell>
          <cell r="V909">
            <v>50.56</v>
          </cell>
          <cell r="W909">
            <v>40</v>
          </cell>
          <cell r="X909">
            <v>105164.8</v>
          </cell>
          <cell r="Y909">
            <v>2</v>
          </cell>
          <cell r="Z909">
            <v>9</v>
          </cell>
          <cell r="AA909">
            <v>41274</v>
          </cell>
        </row>
        <row r="910">
          <cell r="A910">
            <v>67892</v>
          </cell>
          <cell r="B910" t="str">
            <v>Lang,Darcy E</v>
          </cell>
          <cell r="C910" t="str">
            <v>M</v>
          </cell>
          <cell r="D910">
            <v>22852</v>
          </cell>
          <cell r="E910">
            <v>29416</v>
          </cell>
          <cell r="G910" t="str">
            <v>EPC</v>
          </cell>
          <cell r="H910">
            <v>2602045100</v>
          </cell>
          <cell r="I910" t="str">
            <v>Metering General</v>
          </cell>
          <cell r="J910" t="str">
            <v>Quality Inspector</v>
          </cell>
          <cell r="K910">
            <v>9843</v>
          </cell>
          <cell r="M910" t="str">
            <v>F</v>
          </cell>
          <cell r="N910">
            <v>1</v>
          </cell>
          <cell r="O910" t="str">
            <v>R</v>
          </cell>
          <cell r="P910" t="str">
            <v>M</v>
          </cell>
          <cell r="Q910">
            <v>3475</v>
          </cell>
          <cell r="R910" t="str">
            <v>Quality Inspector</v>
          </cell>
          <cell r="S910" t="str">
            <v>ENA</v>
          </cell>
          <cell r="T910" t="str">
            <v>EE</v>
          </cell>
          <cell r="U910">
            <v>10424</v>
          </cell>
          <cell r="V910">
            <v>51.48</v>
          </cell>
          <cell r="W910">
            <v>40</v>
          </cell>
          <cell r="X910">
            <v>107078.39999999999</v>
          </cell>
          <cell r="Y910">
            <v>10</v>
          </cell>
          <cell r="Z910">
            <v>9</v>
          </cell>
          <cell r="AA910">
            <v>41274</v>
          </cell>
        </row>
        <row r="911">
          <cell r="A911">
            <v>138470</v>
          </cell>
          <cell r="B911" t="str">
            <v>Lange,Matthew J</v>
          </cell>
          <cell r="C911" t="str">
            <v>M</v>
          </cell>
          <cell r="D911">
            <v>29860</v>
          </cell>
          <cell r="E911">
            <v>39384</v>
          </cell>
          <cell r="G911" t="str">
            <v>EEC</v>
          </cell>
          <cell r="H911">
            <v>2604054000</v>
          </cell>
          <cell r="I911" t="str">
            <v>Supply Admin</v>
          </cell>
          <cell r="J911" t="str">
            <v>Portfolio Specialist</v>
          </cell>
          <cell r="K911">
            <v>100562</v>
          </cell>
          <cell r="M911" t="str">
            <v>F</v>
          </cell>
          <cell r="N911">
            <v>1</v>
          </cell>
          <cell r="O911" t="str">
            <v>R</v>
          </cell>
          <cell r="P911" t="str">
            <v>M</v>
          </cell>
          <cell r="Q911">
            <v>8231</v>
          </cell>
          <cell r="R911" t="str">
            <v>Analytical:1st Lv Spvr/Special</v>
          </cell>
          <cell r="S911" t="str">
            <v>ENP</v>
          </cell>
          <cell r="T911" t="str">
            <v>EX</v>
          </cell>
          <cell r="U911">
            <v>201147</v>
          </cell>
          <cell r="V911">
            <v>50.710757000000001</v>
          </cell>
          <cell r="W911">
            <v>38.15</v>
          </cell>
          <cell r="X911">
            <v>100600</v>
          </cell>
          <cell r="Y911" t="str">
            <v>AN3</v>
          </cell>
          <cell r="Z911">
            <v>0</v>
          </cell>
          <cell r="AA911">
            <v>41330</v>
          </cell>
        </row>
        <row r="912">
          <cell r="A912">
            <v>137196</v>
          </cell>
          <cell r="B912" t="str">
            <v>Langeveld,Ymke Emma</v>
          </cell>
          <cell r="C912" t="str">
            <v>F</v>
          </cell>
          <cell r="D912">
            <v>27868</v>
          </cell>
          <cell r="E912">
            <v>37258</v>
          </cell>
          <cell r="G912" t="str">
            <v>EPC</v>
          </cell>
          <cell r="H912">
            <v>2602045210</v>
          </cell>
          <cell r="I912" t="str">
            <v>Revenue Stream &amp; Settlement</v>
          </cell>
          <cell r="J912" t="str">
            <v>Client Services Advisor</v>
          </cell>
          <cell r="K912">
            <v>90002524</v>
          </cell>
          <cell r="M912" t="str">
            <v>F</v>
          </cell>
          <cell r="N912">
            <v>1</v>
          </cell>
          <cell r="O912" t="str">
            <v>R</v>
          </cell>
          <cell r="P912" t="str">
            <v>M</v>
          </cell>
          <cell r="Q912" t="str">
            <v>ADME</v>
          </cell>
          <cell r="R912" t="str">
            <v>Administrator E</v>
          </cell>
          <cell r="S912" t="str">
            <v>ENP</v>
          </cell>
          <cell r="T912">
            <v>38</v>
          </cell>
          <cell r="U912">
            <v>200259</v>
          </cell>
          <cell r="V912">
            <v>37.200000000000003</v>
          </cell>
          <cell r="W912">
            <v>38.15</v>
          </cell>
          <cell r="X912">
            <v>73797.36</v>
          </cell>
          <cell r="Y912" t="str">
            <v>E</v>
          </cell>
          <cell r="Z912">
            <v>5</v>
          </cell>
          <cell r="AA912">
            <v>41274</v>
          </cell>
        </row>
        <row r="913">
          <cell r="A913">
            <v>140126</v>
          </cell>
          <cell r="B913" t="str">
            <v>Larsen,Kevin J</v>
          </cell>
          <cell r="C913" t="str">
            <v>M</v>
          </cell>
          <cell r="D913">
            <v>28184</v>
          </cell>
          <cell r="E913">
            <v>40616</v>
          </cell>
          <cell r="G913" t="str">
            <v>ENM</v>
          </cell>
          <cell r="H913">
            <v>2603033270</v>
          </cell>
          <cell r="I913" t="str">
            <v>Other Apps &amp; Records Admin</v>
          </cell>
          <cell r="J913" t="str">
            <v>Application Support Analyst</v>
          </cell>
          <cell r="K913">
            <v>100183</v>
          </cell>
          <cell r="M913" t="str">
            <v>F</v>
          </cell>
          <cell r="N913">
            <v>1</v>
          </cell>
          <cell r="O913" t="str">
            <v>R</v>
          </cell>
          <cell r="P913" t="str">
            <v>M</v>
          </cell>
          <cell r="Q913" t="str">
            <v>PRGC</v>
          </cell>
          <cell r="R913" t="str">
            <v>Programmer Analyst C</v>
          </cell>
          <cell r="S913" t="str">
            <v>ENP</v>
          </cell>
          <cell r="T913">
            <v>38</v>
          </cell>
          <cell r="U913">
            <v>200748</v>
          </cell>
          <cell r="V913">
            <v>49.38</v>
          </cell>
          <cell r="W913">
            <v>38.15</v>
          </cell>
          <cell r="X913">
            <v>97960.043999999994</v>
          </cell>
          <cell r="Y913" t="str">
            <v>C</v>
          </cell>
          <cell r="Z913">
            <v>5</v>
          </cell>
          <cell r="AA913">
            <v>41274</v>
          </cell>
        </row>
        <row r="914">
          <cell r="A914">
            <v>63636</v>
          </cell>
          <cell r="B914" t="str">
            <v>Larsen,Peter John</v>
          </cell>
          <cell r="C914" t="str">
            <v>M</v>
          </cell>
          <cell r="D914">
            <v>20912</v>
          </cell>
          <cell r="E914">
            <v>29045</v>
          </cell>
          <cell r="G914" t="str">
            <v>EPC</v>
          </cell>
          <cell r="H914">
            <v>2602043500</v>
          </cell>
          <cell r="I914" t="str">
            <v>1st Line Response</v>
          </cell>
          <cell r="J914" t="str">
            <v>LH Locator U/Grd Cable PL/PSE</v>
          </cell>
          <cell r="K914">
            <v>9859</v>
          </cell>
          <cell r="M914" t="str">
            <v>F</v>
          </cell>
          <cell r="N914">
            <v>1</v>
          </cell>
          <cell r="O914" t="str">
            <v>R</v>
          </cell>
          <cell r="P914" t="str">
            <v>M</v>
          </cell>
          <cell r="Q914">
            <v>3480</v>
          </cell>
          <cell r="R914" t="str">
            <v>LH Locator U/Grd Cable PL/PSE</v>
          </cell>
          <cell r="S914" t="str">
            <v>ENA</v>
          </cell>
          <cell r="T914" t="str">
            <v>EE</v>
          </cell>
          <cell r="U914">
            <v>10745</v>
          </cell>
          <cell r="V914">
            <v>50.56</v>
          </cell>
          <cell r="W914">
            <v>40</v>
          </cell>
          <cell r="X914">
            <v>105164.8</v>
          </cell>
          <cell r="Y914">
            <v>2</v>
          </cell>
          <cell r="Z914">
            <v>9</v>
          </cell>
          <cell r="AA914">
            <v>41274</v>
          </cell>
        </row>
        <row r="915">
          <cell r="A915">
            <v>137352</v>
          </cell>
          <cell r="B915" t="str">
            <v>Larson,Hal</v>
          </cell>
          <cell r="C915" t="str">
            <v>M</v>
          </cell>
          <cell r="D915">
            <v>22416</v>
          </cell>
          <cell r="E915">
            <v>37410</v>
          </cell>
          <cell r="F915">
            <v>37704</v>
          </cell>
          <cell r="G915" t="str">
            <v>EPC</v>
          </cell>
          <cell r="H915">
            <v>2602043620</v>
          </cell>
          <cell r="I915" t="str">
            <v>Contract</v>
          </cell>
          <cell r="J915" t="str">
            <v>LT-Works Inspector Trade Suppt</v>
          </cell>
          <cell r="K915">
            <v>201935</v>
          </cell>
          <cell r="M915" t="str">
            <v>F</v>
          </cell>
          <cell r="N915">
            <v>1</v>
          </cell>
          <cell r="O915" t="str">
            <v>R</v>
          </cell>
          <cell r="P915" t="str">
            <v>M</v>
          </cell>
          <cell r="Q915">
            <v>3459</v>
          </cell>
          <cell r="R915" t="str">
            <v>Works Inspector</v>
          </cell>
          <cell r="S915" t="str">
            <v>ENA</v>
          </cell>
          <cell r="T915" t="str">
            <v>EE</v>
          </cell>
          <cell r="U915">
            <v>200698</v>
          </cell>
          <cell r="V915">
            <v>36.119999999999997</v>
          </cell>
          <cell r="W915">
            <v>40</v>
          </cell>
          <cell r="X915">
            <v>75129.600000000006</v>
          </cell>
          <cell r="Y915">
            <v>22</v>
          </cell>
          <cell r="Z915">
            <v>9</v>
          </cell>
          <cell r="AA915">
            <v>41274</v>
          </cell>
        </row>
        <row r="916">
          <cell r="A916">
            <v>141271</v>
          </cell>
          <cell r="B916" t="str">
            <v>Lassey,Shane A</v>
          </cell>
          <cell r="C916" t="str">
            <v>M</v>
          </cell>
          <cell r="D916">
            <v>26140</v>
          </cell>
          <cell r="E916">
            <v>41218</v>
          </cell>
          <cell r="G916" t="str">
            <v>EEC</v>
          </cell>
          <cell r="H916">
            <v>2604052130</v>
          </cell>
          <cell r="I916" t="str">
            <v>Small Commercials Mkts</v>
          </cell>
          <cell r="J916" t="str">
            <v>Commercial Account Sales</v>
          </cell>
          <cell r="K916">
            <v>200082</v>
          </cell>
          <cell r="M916" t="str">
            <v>F</v>
          </cell>
          <cell r="N916">
            <v>1</v>
          </cell>
          <cell r="O916" t="str">
            <v>R</v>
          </cell>
          <cell r="P916" t="str">
            <v>M</v>
          </cell>
          <cell r="Q916">
            <v>8190</v>
          </cell>
          <cell r="R916" t="str">
            <v>Mrkt &amp; Sales Entry/Development</v>
          </cell>
          <cell r="S916" t="str">
            <v>ENP</v>
          </cell>
          <cell r="T916" t="str">
            <v>EX</v>
          </cell>
          <cell r="U916">
            <v>201878</v>
          </cell>
          <cell r="V916">
            <v>20.768222999999999</v>
          </cell>
          <cell r="W916">
            <v>38.15</v>
          </cell>
          <cell r="X916">
            <v>41200.000999999997</v>
          </cell>
          <cell r="Y916" t="str">
            <v>MS1</v>
          </cell>
          <cell r="Z916">
            <v>0</v>
          </cell>
          <cell r="AA916">
            <v>41330</v>
          </cell>
        </row>
        <row r="917">
          <cell r="A917">
            <v>137065</v>
          </cell>
          <cell r="B917" t="str">
            <v>Lastuka,Joanna L.</v>
          </cell>
          <cell r="C917" t="str">
            <v>F</v>
          </cell>
          <cell r="D917">
            <v>26940</v>
          </cell>
          <cell r="E917">
            <v>37138</v>
          </cell>
          <cell r="G917" t="str">
            <v>EEC</v>
          </cell>
          <cell r="H917">
            <v>2604052130</v>
          </cell>
          <cell r="I917" t="str">
            <v>Small Commercials Mkts</v>
          </cell>
          <cell r="J917" t="str">
            <v>PT-Inside Sales Associate</v>
          </cell>
          <cell r="K917">
            <v>200082</v>
          </cell>
          <cell r="M917" t="str">
            <v>P</v>
          </cell>
          <cell r="N917">
            <v>0.63</v>
          </cell>
          <cell r="O917" t="str">
            <v>R</v>
          </cell>
          <cell r="P917" t="str">
            <v>M</v>
          </cell>
          <cell r="Q917">
            <v>8190</v>
          </cell>
          <cell r="R917" t="str">
            <v>Mrkt &amp; Sales Entry/Development</v>
          </cell>
          <cell r="S917" t="str">
            <v>ENP</v>
          </cell>
          <cell r="T917" t="str">
            <v>EX</v>
          </cell>
          <cell r="U917">
            <v>201822</v>
          </cell>
          <cell r="V917">
            <v>37.909999999999997</v>
          </cell>
          <cell r="W917">
            <v>24</v>
          </cell>
          <cell r="X917">
            <v>47311.68</v>
          </cell>
          <cell r="Y917" t="str">
            <v>MS1</v>
          </cell>
          <cell r="Z917">
            <v>0</v>
          </cell>
          <cell r="AA917">
            <v>41330</v>
          </cell>
        </row>
        <row r="918">
          <cell r="A918">
            <v>137680</v>
          </cell>
          <cell r="B918" t="str">
            <v>Lau,Doris Ka-Yee</v>
          </cell>
          <cell r="C918" t="str">
            <v>F</v>
          </cell>
          <cell r="D918">
            <v>26194</v>
          </cell>
          <cell r="E918">
            <v>37805</v>
          </cell>
          <cell r="F918">
            <v>37987</v>
          </cell>
          <cell r="G918" t="str">
            <v>ENM</v>
          </cell>
          <cell r="H918">
            <v>2603033260</v>
          </cell>
          <cell r="I918" t="str">
            <v>ERP</v>
          </cell>
          <cell r="J918" t="str">
            <v>Functional Spec- Market Trans</v>
          </cell>
          <cell r="K918">
            <v>201628</v>
          </cell>
          <cell r="M918" t="str">
            <v>F</v>
          </cell>
          <cell r="N918">
            <v>1</v>
          </cell>
          <cell r="O918" t="str">
            <v>R</v>
          </cell>
          <cell r="P918" t="str">
            <v>M</v>
          </cell>
          <cell r="Q918">
            <v>8162</v>
          </cell>
          <cell r="R918" t="str">
            <v>Info Systems:1st Spvr/Spec</v>
          </cell>
          <cell r="S918" t="str">
            <v>ENP</v>
          </cell>
          <cell r="T918" t="str">
            <v>EX</v>
          </cell>
          <cell r="U918">
            <v>201631</v>
          </cell>
          <cell r="V918">
            <v>47.988709</v>
          </cell>
          <cell r="W918">
            <v>38.15</v>
          </cell>
          <cell r="X918">
            <v>95200.001000000004</v>
          </cell>
          <cell r="Y918" t="str">
            <v>IS3</v>
          </cell>
          <cell r="Z918">
            <v>0</v>
          </cell>
          <cell r="AA918">
            <v>41330</v>
          </cell>
        </row>
        <row r="919">
          <cell r="A919">
            <v>140740</v>
          </cell>
          <cell r="B919" t="str">
            <v>Lau,Norman KM</v>
          </cell>
          <cell r="C919" t="str">
            <v>M</v>
          </cell>
          <cell r="D919">
            <v>29484</v>
          </cell>
          <cell r="E919">
            <v>40924</v>
          </cell>
          <cell r="G919" t="str">
            <v>ENM</v>
          </cell>
          <cell r="H919">
            <v>2603033800</v>
          </cell>
          <cell r="I919" t="str">
            <v>Relationship Management</v>
          </cell>
          <cell r="J919" t="str">
            <v>IT Business Partner</v>
          </cell>
          <cell r="K919">
            <v>201627</v>
          </cell>
          <cell r="M919" t="str">
            <v>F</v>
          </cell>
          <cell r="N919">
            <v>1</v>
          </cell>
          <cell r="O919" t="str">
            <v>R</v>
          </cell>
          <cell r="P919" t="str">
            <v>M</v>
          </cell>
          <cell r="Q919">
            <v>8162</v>
          </cell>
          <cell r="R919" t="str">
            <v>Info Systems:1st Spvr/Spec</v>
          </cell>
          <cell r="S919" t="str">
            <v>ENP</v>
          </cell>
          <cell r="T919" t="str">
            <v>EX</v>
          </cell>
          <cell r="U919">
            <v>100331</v>
          </cell>
          <cell r="V919">
            <v>55.549954999999997</v>
          </cell>
          <cell r="W919">
            <v>38.15</v>
          </cell>
          <cell r="X919">
            <v>110200.001</v>
          </cell>
          <cell r="Y919" t="str">
            <v>IS3</v>
          </cell>
          <cell r="Z919">
            <v>0</v>
          </cell>
          <cell r="AA919">
            <v>41330</v>
          </cell>
        </row>
        <row r="920">
          <cell r="A920">
            <v>139430</v>
          </cell>
          <cell r="B920" t="str">
            <v>Lauzon,Sylvain</v>
          </cell>
          <cell r="C920" t="str">
            <v>M</v>
          </cell>
          <cell r="D920">
            <v>31442</v>
          </cell>
          <cell r="E920">
            <v>40294</v>
          </cell>
          <cell r="G920" t="str">
            <v>EEI</v>
          </cell>
          <cell r="H920">
            <v>2605075500</v>
          </cell>
          <cell r="I920" t="str">
            <v>Customer Care</v>
          </cell>
          <cell r="J920" t="str">
            <v>Outbound-Inbound CSR</v>
          </cell>
          <cell r="K920">
            <v>200945</v>
          </cell>
          <cell r="M920" t="str">
            <v>F</v>
          </cell>
          <cell r="N920">
            <v>1</v>
          </cell>
          <cell r="O920" t="str">
            <v>R</v>
          </cell>
          <cell r="P920" t="str">
            <v>M</v>
          </cell>
          <cell r="Q920" t="str">
            <v>UREPBC</v>
          </cell>
          <cell r="R920" t="str">
            <v>ABSU Customer Service Rep BC</v>
          </cell>
          <cell r="S920" t="str">
            <v>ENP</v>
          </cell>
          <cell r="T920">
            <v>38</v>
          </cell>
          <cell r="U920">
            <v>201848</v>
          </cell>
          <cell r="V920">
            <v>27.41</v>
          </cell>
          <cell r="W920">
            <v>38.15</v>
          </cell>
          <cell r="X920">
            <v>54375.957999999999</v>
          </cell>
          <cell r="Y920" t="str">
            <v>BC</v>
          </cell>
          <cell r="Z920">
            <v>4</v>
          </cell>
          <cell r="AA920">
            <v>41103</v>
          </cell>
        </row>
        <row r="921">
          <cell r="A921">
            <v>140492</v>
          </cell>
          <cell r="B921" t="str">
            <v>Law,Sheree A</v>
          </cell>
          <cell r="C921" t="str">
            <v>F</v>
          </cell>
          <cell r="D921">
            <v>28334</v>
          </cell>
          <cell r="E921">
            <v>40770</v>
          </cell>
          <cell r="G921" t="str">
            <v>ENM</v>
          </cell>
          <cell r="H921">
            <v>2601032300</v>
          </cell>
          <cell r="I921" t="str">
            <v>Supply Chain Management</v>
          </cell>
          <cell r="J921" t="str">
            <v>Transmission &amp; Distrib Buyer</v>
          </cell>
          <cell r="K921">
            <v>201730</v>
          </cell>
          <cell r="M921" t="str">
            <v>F</v>
          </cell>
          <cell r="N921">
            <v>1</v>
          </cell>
          <cell r="O921" t="str">
            <v>R</v>
          </cell>
          <cell r="P921" t="str">
            <v>M</v>
          </cell>
          <cell r="Q921" t="str">
            <v>SCMC</v>
          </cell>
          <cell r="R921" t="str">
            <v>Supply Chain C</v>
          </cell>
          <cell r="S921" t="str">
            <v>ENP</v>
          </cell>
          <cell r="T921">
            <v>38</v>
          </cell>
          <cell r="U921">
            <v>200498</v>
          </cell>
          <cell r="V921">
            <v>50.14</v>
          </cell>
          <cell r="W921">
            <v>38.15</v>
          </cell>
          <cell r="X921">
            <v>99467.732000000004</v>
          </cell>
          <cell r="Y921" t="str">
            <v>C</v>
          </cell>
          <cell r="Z921">
            <v>5</v>
          </cell>
          <cell r="AA921">
            <v>41274</v>
          </cell>
        </row>
        <row r="922">
          <cell r="A922">
            <v>137459</v>
          </cell>
          <cell r="B922" t="str">
            <v>Lawlor,David C.</v>
          </cell>
          <cell r="C922" t="str">
            <v>M</v>
          </cell>
          <cell r="D922">
            <v>24470</v>
          </cell>
          <cell r="E922">
            <v>37529</v>
          </cell>
          <cell r="G922" t="str">
            <v>ENM</v>
          </cell>
          <cell r="H922">
            <v>2603023400</v>
          </cell>
          <cell r="I922" t="str">
            <v>Environment</v>
          </cell>
          <cell r="J922" t="str">
            <v>Director Environmental Affairs</v>
          </cell>
          <cell r="K922">
            <v>200534</v>
          </cell>
          <cell r="M922" t="str">
            <v>F</v>
          </cell>
          <cell r="N922">
            <v>1</v>
          </cell>
          <cell r="O922" t="str">
            <v>R</v>
          </cell>
          <cell r="P922" t="str">
            <v>M</v>
          </cell>
          <cell r="Q922">
            <v>8250</v>
          </cell>
          <cell r="R922" t="str">
            <v>Environment - Director/Gen Mgr</v>
          </cell>
          <cell r="S922" t="str">
            <v>ENP</v>
          </cell>
          <cell r="T922" t="str">
            <v>EX</v>
          </cell>
          <cell r="U922">
            <v>8037</v>
          </cell>
          <cell r="V922">
            <v>78.687368000000006</v>
          </cell>
          <cell r="W922">
            <v>38.15</v>
          </cell>
          <cell r="X922">
            <v>156100.00099999999</v>
          </cell>
          <cell r="Y922" t="str">
            <v>EV6</v>
          </cell>
          <cell r="Z922">
            <v>0</v>
          </cell>
          <cell r="AA922">
            <v>41330</v>
          </cell>
        </row>
        <row r="923">
          <cell r="A923">
            <v>63574</v>
          </cell>
          <cell r="B923" t="str">
            <v>Lawrence,Bradley Wayne</v>
          </cell>
          <cell r="C923" t="str">
            <v>M</v>
          </cell>
          <cell r="D923">
            <v>21993</v>
          </cell>
          <cell r="E923">
            <v>29039</v>
          </cell>
          <cell r="G923" t="str">
            <v>EPC</v>
          </cell>
          <cell r="H923">
            <v>2602046000</v>
          </cell>
          <cell r="I923" t="str">
            <v>Geomatics and Asset Record Mgt</v>
          </cell>
          <cell r="J923" t="str">
            <v>Supervisor, GIS</v>
          </cell>
          <cell r="K923">
            <v>9966</v>
          </cell>
          <cell r="M923" t="str">
            <v>F</v>
          </cell>
          <cell r="N923">
            <v>1</v>
          </cell>
          <cell r="O923" t="str">
            <v>R</v>
          </cell>
          <cell r="P923" t="str">
            <v>M</v>
          </cell>
          <cell r="Q923">
            <v>8202</v>
          </cell>
          <cell r="R923" t="str">
            <v>Operations:1st Lvl Spvr/Spec</v>
          </cell>
          <cell r="S923" t="str">
            <v>ENP</v>
          </cell>
          <cell r="T923" t="str">
            <v>EX</v>
          </cell>
          <cell r="U923">
            <v>9831</v>
          </cell>
          <cell r="V923">
            <v>61.145277</v>
          </cell>
          <cell r="W923">
            <v>38.15</v>
          </cell>
          <cell r="X923">
            <v>121300.001</v>
          </cell>
          <cell r="Y923" t="str">
            <v>OP3</v>
          </cell>
          <cell r="Z923">
            <v>0</v>
          </cell>
          <cell r="AA923">
            <v>41330</v>
          </cell>
        </row>
        <row r="924">
          <cell r="A924">
            <v>20148</v>
          </cell>
          <cell r="B924" t="str">
            <v>Lawton,Robyn J</v>
          </cell>
          <cell r="C924" t="str">
            <v>F</v>
          </cell>
          <cell r="D924">
            <v>21411</v>
          </cell>
          <cell r="E924">
            <v>30041</v>
          </cell>
          <cell r="G924" t="str">
            <v>EPC</v>
          </cell>
          <cell r="H924">
            <v>2602040060</v>
          </cell>
          <cell r="I924" t="str">
            <v>EPC Finance</v>
          </cell>
          <cell r="J924" t="str">
            <v>Controller,Trans. &amp; Dist. Serv</v>
          </cell>
          <cell r="K924">
            <v>101424</v>
          </cell>
          <cell r="M924" t="str">
            <v>F</v>
          </cell>
          <cell r="N924">
            <v>1</v>
          </cell>
          <cell r="O924" t="str">
            <v>R</v>
          </cell>
          <cell r="P924" t="str">
            <v>M</v>
          </cell>
          <cell r="Q924">
            <v>8115</v>
          </cell>
          <cell r="R924" t="str">
            <v>Fin - Director/General Manager</v>
          </cell>
          <cell r="S924" t="str">
            <v>ENP</v>
          </cell>
          <cell r="T924" t="str">
            <v>EX</v>
          </cell>
          <cell r="U924">
            <v>200762</v>
          </cell>
          <cell r="V924">
            <v>83.829014999999998</v>
          </cell>
          <cell r="W924">
            <v>38.15</v>
          </cell>
          <cell r="X924">
            <v>166300</v>
          </cell>
          <cell r="Y924" t="str">
            <v>AF6</v>
          </cell>
          <cell r="Z924">
            <v>0</v>
          </cell>
          <cell r="AA924">
            <v>41330</v>
          </cell>
        </row>
        <row r="925">
          <cell r="A925">
            <v>69362</v>
          </cell>
          <cell r="B925" t="str">
            <v>Le Rossignol,James</v>
          </cell>
          <cell r="C925" t="str">
            <v>M</v>
          </cell>
          <cell r="D925">
            <v>18568</v>
          </cell>
          <cell r="E925">
            <v>29517</v>
          </cell>
          <cell r="G925" t="str">
            <v>EPC</v>
          </cell>
          <cell r="H925">
            <v>2602043780</v>
          </cell>
          <cell r="I925" t="str">
            <v>Field Resource Development</v>
          </cell>
          <cell r="J925" t="str">
            <v>Mgr, Apprentice Development</v>
          </cell>
          <cell r="K925">
            <v>202031</v>
          </cell>
          <cell r="M925" t="str">
            <v>F</v>
          </cell>
          <cell r="N925">
            <v>1</v>
          </cell>
          <cell r="O925" t="str">
            <v>R</v>
          </cell>
          <cell r="P925" t="str">
            <v>M</v>
          </cell>
          <cell r="Q925">
            <v>8203</v>
          </cell>
          <cell r="R925" t="str">
            <v>Operation:2nd Spvr/Apec:1 Mgmt</v>
          </cell>
          <cell r="S925" t="str">
            <v>ENP</v>
          </cell>
          <cell r="T925" t="str">
            <v>EX</v>
          </cell>
          <cell r="U925">
            <v>201966</v>
          </cell>
          <cell r="V925">
            <v>62.859158999999998</v>
          </cell>
          <cell r="W925">
            <v>38.15</v>
          </cell>
          <cell r="X925">
            <v>124700</v>
          </cell>
          <cell r="Y925" t="str">
            <v>OP4</v>
          </cell>
          <cell r="Z925">
            <v>0</v>
          </cell>
          <cell r="AA925">
            <v>41330</v>
          </cell>
        </row>
        <row r="926">
          <cell r="A926">
            <v>138724</v>
          </cell>
          <cell r="B926" t="str">
            <v>LeBlanc,Kimberly</v>
          </cell>
          <cell r="C926" t="str">
            <v>F</v>
          </cell>
          <cell r="D926">
            <v>31009</v>
          </cell>
          <cell r="E926">
            <v>39571</v>
          </cell>
          <cell r="G926" t="str">
            <v>EEI</v>
          </cell>
          <cell r="H926">
            <v>2605075510</v>
          </cell>
          <cell r="I926" t="str">
            <v>Customer Contact</v>
          </cell>
          <cell r="J926" t="str">
            <v>Customer Service Rep</v>
          </cell>
          <cell r="K926">
            <v>201443</v>
          </cell>
          <cell r="M926" t="str">
            <v>F</v>
          </cell>
          <cell r="N926">
            <v>1</v>
          </cell>
          <cell r="O926" t="str">
            <v>R</v>
          </cell>
          <cell r="P926" t="str">
            <v>M</v>
          </cell>
          <cell r="Q926" t="str">
            <v>UREPB</v>
          </cell>
          <cell r="R926" t="str">
            <v>ABSU Customer Service Rep B</v>
          </cell>
          <cell r="S926" t="str">
            <v>ENP</v>
          </cell>
          <cell r="T926">
            <v>38</v>
          </cell>
          <cell r="U926">
            <v>201198</v>
          </cell>
          <cell r="V926">
            <v>26.55</v>
          </cell>
          <cell r="W926">
            <v>38.15</v>
          </cell>
          <cell r="X926">
            <v>52669.89</v>
          </cell>
          <cell r="Y926" t="str">
            <v>B</v>
          </cell>
          <cell r="Z926">
            <v>5</v>
          </cell>
          <cell r="AA926">
            <v>41274</v>
          </cell>
        </row>
        <row r="927">
          <cell r="A927">
            <v>134663</v>
          </cell>
          <cell r="B927" t="str">
            <v>LeCappellain,Robert</v>
          </cell>
          <cell r="C927" t="str">
            <v>M</v>
          </cell>
          <cell r="D927">
            <v>25736</v>
          </cell>
          <cell r="E927">
            <v>36598</v>
          </cell>
          <cell r="G927" t="str">
            <v>EPC</v>
          </cell>
          <cell r="H927">
            <v>2602043230</v>
          </cell>
          <cell r="I927" t="str">
            <v>Trouble Response</v>
          </cell>
          <cell r="J927" t="str">
            <v>Leadhand PL -1st Line Response</v>
          </cell>
          <cell r="K927">
            <v>9858</v>
          </cell>
          <cell r="M927" t="str">
            <v>F</v>
          </cell>
          <cell r="N927">
            <v>1</v>
          </cell>
          <cell r="O927" t="str">
            <v>R</v>
          </cell>
          <cell r="P927" t="str">
            <v>M</v>
          </cell>
          <cell r="Q927">
            <v>3569</v>
          </cell>
          <cell r="R927" t="str">
            <v>Leadhand 1st Line response(PL)</v>
          </cell>
          <cell r="S927" t="str">
            <v>ENA</v>
          </cell>
          <cell r="T927" t="str">
            <v>EE</v>
          </cell>
          <cell r="U927">
            <v>11686</v>
          </cell>
          <cell r="V927">
            <v>50.56</v>
          </cell>
          <cell r="W927">
            <v>40</v>
          </cell>
          <cell r="X927">
            <v>105164.8</v>
          </cell>
          <cell r="Y927">
            <v>2</v>
          </cell>
          <cell r="Z927">
            <v>9</v>
          </cell>
          <cell r="AA927">
            <v>41274</v>
          </cell>
        </row>
        <row r="928">
          <cell r="A928">
            <v>138736</v>
          </cell>
          <cell r="B928" t="str">
            <v>Leader,Bobbi Jo</v>
          </cell>
          <cell r="C928" t="str">
            <v>F</v>
          </cell>
          <cell r="D928">
            <v>26190</v>
          </cell>
          <cell r="E928">
            <v>39571</v>
          </cell>
          <cell r="G928" t="str">
            <v>EEI</v>
          </cell>
          <cell r="H928">
            <v>2605075250</v>
          </cell>
          <cell r="I928" t="str">
            <v>Revenue and Billing Operations</v>
          </cell>
          <cell r="J928" t="str">
            <v>Billing Representative</v>
          </cell>
          <cell r="K928">
            <v>201575</v>
          </cell>
          <cell r="M928" t="str">
            <v>F</v>
          </cell>
          <cell r="N928">
            <v>1</v>
          </cell>
          <cell r="O928" t="str">
            <v>R</v>
          </cell>
          <cell r="P928" t="str">
            <v>M</v>
          </cell>
          <cell r="Q928" t="str">
            <v>UBILB</v>
          </cell>
          <cell r="R928" t="str">
            <v>ABSU Billing B</v>
          </cell>
          <cell r="S928" t="str">
            <v>ENP</v>
          </cell>
          <cell r="T928">
            <v>38</v>
          </cell>
          <cell r="U928">
            <v>201546</v>
          </cell>
          <cell r="V928">
            <v>26.55</v>
          </cell>
          <cell r="W928">
            <v>38.15</v>
          </cell>
          <cell r="X928">
            <v>52669.89</v>
          </cell>
          <cell r="Y928" t="str">
            <v>B</v>
          </cell>
          <cell r="Z928">
            <v>5</v>
          </cell>
          <cell r="AA928">
            <v>41274</v>
          </cell>
        </row>
        <row r="929">
          <cell r="A929">
            <v>125212</v>
          </cell>
          <cell r="B929" t="str">
            <v>Leask,Jason E</v>
          </cell>
          <cell r="C929" t="str">
            <v>M</v>
          </cell>
          <cell r="D929">
            <v>24960</v>
          </cell>
          <cell r="E929">
            <v>34120</v>
          </cell>
          <cell r="F929">
            <v>36388</v>
          </cell>
          <cell r="G929" t="str">
            <v>ENM</v>
          </cell>
          <cell r="H929">
            <v>2603033630</v>
          </cell>
          <cell r="I929" t="str">
            <v>Enterprise Architecture</v>
          </cell>
          <cell r="J929" t="str">
            <v>Mgr, Infra Architecture</v>
          </cell>
          <cell r="K929">
            <v>200774</v>
          </cell>
          <cell r="M929" t="str">
            <v>F</v>
          </cell>
          <cell r="N929">
            <v>1</v>
          </cell>
          <cell r="O929" t="str">
            <v>R</v>
          </cell>
          <cell r="P929" t="str">
            <v>M</v>
          </cell>
          <cell r="Q929">
            <v>8163</v>
          </cell>
          <cell r="R929" t="str">
            <v>Info Syst:2nd Spvr/Spec:1 Mgmt</v>
          </cell>
          <cell r="S929" t="str">
            <v>ENP</v>
          </cell>
          <cell r="T929" t="str">
            <v>EX</v>
          </cell>
          <cell r="U929">
            <v>101479</v>
          </cell>
          <cell r="V929">
            <v>70.874080000000006</v>
          </cell>
          <cell r="W929">
            <v>38.15</v>
          </cell>
          <cell r="X929">
            <v>140600</v>
          </cell>
          <cell r="Y929" t="str">
            <v>IS4</v>
          </cell>
          <cell r="Z929">
            <v>0</v>
          </cell>
          <cell r="AA929">
            <v>41330</v>
          </cell>
        </row>
        <row r="930">
          <cell r="A930">
            <v>138735</v>
          </cell>
          <cell r="B930" t="str">
            <v>Lebkowski,Dariusz</v>
          </cell>
          <cell r="C930" t="str">
            <v>M</v>
          </cell>
          <cell r="D930">
            <v>27078</v>
          </cell>
          <cell r="E930">
            <v>39571</v>
          </cell>
          <cell r="G930" t="str">
            <v>EEI</v>
          </cell>
          <cell r="H930">
            <v>2605075501</v>
          </cell>
          <cell r="I930" t="str">
            <v>Cust Care Training and Quality</v>
          </cell>
          <cell r="J930" t="str">
            <v>LT- Quality Assurance Rep</v>
          </cell>
          <cell r="K930">
            <v>200934</v>
          </cell>
          <cell r="M930" t="str">
            <v>F</v>
          </cell>
          <cell r="N930">
            <v>1</v>
          </cell>
          <cell r="O930" t="str">
            <v>R</v>
          </cell>
          <cell r="P930" t="str">
            <v>M</v>
          </cell>
          <cell r="Q930" t="str">
            <v>UREPC</v>
          </cell>
          <cell r="R930" t="str">
            <v>ABSU Customer Service Rep C</v>
          </cell>
          <cell r="S930" t="str">
            <v>ENP</v>
          </cell>
          <cell r="T930">
            <v>38</v>
          </cell>
          <cell r="U930">
            <v>90002422</v>
          </cell>
          <cell r="V930">
            <v>31.16</v>
          </cell>
          <cell r="W930">
            <v>38.15</v>
          </cell>
          <cell r="X930">
            <v>61815.207999999999</v>
          </cell>
          <cell r="Y930" t="str">
            <v>C</v>
          </cell>
          <cell r="Z930">
            <v>5</v>
          </cell>
          <cell r="AA930">
            <v>41283</v>
          </cell>
        </row>
        <row r="931">
          <cell r="A931">
            <v>103009</v>
          </cell>
          <cell r="B931" t="str">
            <v>Leblanc,David G</v>
          </cell>
          <cell r="C931" t="str">
            <v>M</v>
          </cell>
          <cell r="D931">
            <v>18548</v>
          </cell>
          <cell r="E931">
            <v>32244</v>
          </cell>
          <cell r="G931" t="str">
            <v>EPS</v>
          </cell>
          <cell r="H931">
            <v>2607057512</v>
          </cell>
          <cell r="I931" t="str">
            <v>Government Segment</v>
          </cell>
          <cell r="J931" t="str">
            <v>Computer Draftsperson</v>
          </cell>
          <cell r="K931">
            <v>101473</v>
          </cell>
          <cell r="M931" t="str">
            <v>F</v>
          </cell>
          <cell r="N931">
            <v>1</v>
          </cell>
          <cell r="O931" t="str">
            <v>R</v>
          </cell>
          <cell r="P931" t="str">
            <v>M</v>
          </cell>
          <cell r="Q931" t="str">
            <v>DRFC</v>
          </cell>
          <cell r="R931" t="str">
            <v>Drafter C</v>
          </cell>
          <cell r="S931" t="str">
            <v>ENP</v>
          </cell>
          <cell r="T931">
            <v>38</v>
          </cell>
          <cell r="U931">
            <v>200095</v>
          </cell>
          <cell r="V931">
            <v>42.45</v>
          </cell>
          <cell r="W931">
            <v>38.15</v>
          </cell>
          <cell r="X931">
            <v>84212.31</v>
          </cell>
          <cell r="Y931" t="str">
            <v>C</v>
          </cell>
          <cell r="Z931">
            <v>6</v>
          </cell>
          <cell r="AA931">
            <v>40179</v>
          </cell>
        </row>
        <row r="932">
          <cell r="A932">
            <v>141153</v>
          </cell>
          <cell r="B932" t="str">
            <v>Leboldus,Michael</v>
          </cell>
          <cell r="C932" t="str">
            <v>M</v>
          </cell>
          <cell r="D932">
            <v>31828</v>
          </cell>
          <cell r="E932">
            <v>41141</v>
          </cell>
          <cell r="G932" t="str">
            <v>EPC</v>
          </cell>
          <cell r="H932">
            <v>2602045710</v>
          </cell>
          <cell r="I932" t="str">
            <v>MDM-Meter Reading</v>
          </cell>
          <cell r="J932" t="str">
            <v>LT-Field Representative</v>
          </cell>
          <cell r="K932">
            <v>101052</v>
          </cell>
          <cell r="M932" t="str">
            <v>F</v>
          </cell>
          <cell r="N932">
            <v>1</v>
          </cell>
          <cell r="O932" t="str">
            <v>R</v>
          </cell>
          <cell r="P932" t="str">
            <v>N</v>
          </cell>
          <cell r="Q932" t="str">
            <v>FLDA</v>
          </cell>
          <cell r="R932" t="str">
            <v>Field Rep / Meter Reader I</v>
          </cell>
          <cell r="S932" t="str">
            <v>ENP</v>
          </cell>
          <cell r="T932">
            <v>38</v>
          </cell>
          <cell r="U932">
            <v>101040</v>
          </cell>
          <cell r="V932">
            <v>25.39</v>
          </cell>
          <cell r="W932">
            <v>38.15</v>
          </cell>
          <cell r="X932">
            <v>50368.682000000001</v>
          </cell>
          <cell r="Y932" t="str">
            <v>A</v>
          </cell>
          <cell r="Z932">
            <v>2</v>
          </cell>
          <cell r="AA932">
            <v>41141</v>
          </cell>
        </row>
        <row r="933">
          <cell r="A933">
            <v>140865</v>
          </cell>
          <cell r="B933" t="str">
            <v>Lee,Calvin Chee-Hay</v>
          </cell>
          <cell r="C933" t="str">
            <v>F</v>
          </cell>
          <cell r="D933">
            <v>31626</v>
          </cell>
          <cell r="E933">
            <v>40987</v>
          </cell>
          <cell r="G933" t="str">
            <v>ENM</v>
          </cell>
          <cell r="H933">
            <v>2601036000</v>
          </cell>
          <cell r="I933" t="str">
            <v>Internal Reporting</v>
          </cell>
          <cell r="J933" t="str">
            <v>Accounts Payable Administrator</v>
          </cell>
          <cell r="K933">
            <v>201434</v>
          </cell>
          <cell r="M933" t="str">
            <v>F</v>
          </cell>
          <cell r="N933">
            <v>1</v>
          </cell>
          <cell r="O933" t="str">
            <v>R</v>
          </cell>
          <cell r="P933" t="str">
            <v>P</v>
          </cell>
          <cell r="Q933" t="str">
            <v>ACACD</v>
          </cell>
          <cell r="R933" t="str">
            <v>Accounting Assistant C/D</v>
          </cell>
          <cell r="S933" t="str">
            <v>ENP</v>
          </cell>
          <cell r="T933">
            <v>38</v>
          </cell>
          <cell r="U933">
            <v>8335</v>
          </cell>
          <cell r="V933">
            <v>26.82</v>
          </cell>
          <cell r="W933">
            <v>38.15</v>
          </cell>
          <cell r="X933">
            <v>53205.516000000003</v>
          </cell>
          <cell r="Y933" t="str">
            <v>CD</v>
          </cell>
          <cell r="Z933">
            <v>2</v>
          </cell>
          <cell r="AA933">
            <v>41148</v>
          </cell>
        </row>
        <row r="934">
          <cell r="A934">
            <v>137725</v>
          </cell>
          <cell r="B934" t="str">
            <v>Lee,Christopher J,</v>
          </cell>
          <cell r="C934" t="str">
            <v>M</v>
          </cell>
          <cell r="D934">
            <v>22878</v>
          </cell>
          <cell r="E934">
            <v>37984</v>
          </cell>
          <cell r="G934" t="str">
            <v>ENM</v>
          </cell>
          <cell r="H934">
            <v>2603033240</v>
          </cell>
          <cell r="I934" t="str">
            <v>Network Admin</v>
          </cell>
          <cell r="J934" t="str">
            <v>Voice Support Technician</v>
          </cell>
          <cell r="K934">
            <v>202034</v>
          </cell>
          <cell r="M934" t="str">
            <v>F</v>
          </cell>
          <cell r="N934">
            <v>1</v>
          </cell>
          <cell r="O934" t="str">
            <v>R</v>
          </cell>
          <cell r="P934" t="str">
            <v>M</v>
          </cell>
          <cell r="Q934" t="str">
            <v>TSAB</v>
          </cell>
          <cell r="R934" t="str">
            <v>Technical Services Analyst</v>
          </cell>
          <cell r="S934" t="str">
            <v>ENP</v>
          </cell>
          <cell r="T934">
            <v>38</v>
          </cell>
          <cell r="U934">
            <v>200585</v>
          </cell>
          <cell r="V934">
            <v>42.23</v>
          </cell>
          <cell r="W934">
            <v>38.15</v>
          </cell>
          <cell r="X934">
            <v>83775.873999999996</v>
          </cell>
          <cell r="Y934" t="str">
            <v>B</v>
          </cell>
          <cell r="Z934">
            <v>5</v>
          </cell>
          <cell r="AA934">
            <v>41274</v>
          </cell>
        </row>
        <row r="935">
          <cell r="A935">
            <v>141260</v>
          </cell>
          <cell r="B935" t="str">
            <v>Lee,Jonathan S</v>
          </cell>
          <cell r="C935" t="str">
            <v>M</v>
          </cell>
          <cell r="D935">
            <v>29865</v>
          </cell>
          <cell r="E935">
            <v>41211</v>
          </cell>
          <cell r="G935" t="str">
            <v>EPC</v>
          </cell>
          <cell r="H935">
            <v>2602041350</v>
          </cell>
          <cell r="I935" t="str">
            <v>Integrated Projects</v>
          </cell>
          <cell r="J935" t="str">
            <v>Senior Eng,Integrated Projects</v>
          </cell>
          <cell r="K935">
            <v>201967</v>
          </cell>
          <cell r="M935" t="str">
            <v>F</v>
          </cell>
          <cell r="N935">
            <v>1</v>
          </cell>
          <cell r="O935" t="str">
            <v>R</v>
          </cell>
          <cell r="P935" t="str">
            <v>M</v>
          </cell>
          <cell r="Q935">
            <v>8222</v>
          </cell>
          <cell r="R935" t="str">
            <v>Regulatory affrs:1st spvr/spec</v>
          </cell>
          <cell r="S935" t="str">
            <v>ENP</v>
          </cell>
          <cell r="T935" t="str">
            <v>EX</v>
          </cell>
          <cell r="U935">
            <v>100826</v>
          </cell>
          <cell r="V935">
            <v>48.190342000000001</v>
          </cell>
          <cell r="W935">
            <v>38.15</v>
          </cell>
          <cell r="X935">
            <v>95600</v>
          </cell>
          <cell r="Y935" t="str">
            <v>RA3</v>
          </cell>
          <cell r="Z935">
            <v>0</v>
          </cell>
          <cell r="AA935">
            <v>41330</v>
          </cell>
        </row>
        <row r="936">
          <cell r="A936">
            <v>138386</v>
          </cell>
          <cell r="B936" t="str">
            <v>Lee,Joo Hyong</v>
          </cell>
          <cell r="C936" t="str">
            <v>M</v>
          </cell>
          <cell r="D936">
            <v>25523</v>
          </cell>
          <cell r="E936">
            <v>39237</v>
          </cell>
          <cell r="G936" t="str">
            <v>EPC</v>
          </cell>
          <cell r="H936">
            <v>2602041630</v>
          </cell>
          <cell r="I936" t="str">
            <v>Distribution Planning</v>
          </cell>
          <cell r="J936" t="str">
            <v>Elec. Engineering Technologist</v>
          </cell>
          <cell r="K936">
            <v>9812</v>
          </cell>
          <cell r="M936" t="str">
            <v>F</v>
          </cell>
          <cell r="N936">
            <v>1</v>
          </cell>
          <cell r="O936" t="str">
            <v>R</v>
          </cell>
          <cell r="P936" t="str">
            <v>M</v>
          </cell>
          <cell r="Q936" t="str">
            <v>TCHE</v>
          </cell>
          <cell r="R936" t="str">
            <v>Technologist E</v>
          </cell>
          <cell r="S936" t="str">
            <v>ENP</v>
          </cell>
          <cell r="T936">
            <v>38</v>
          </cell>
          <cell r="U936">
            <v>100150</v>
          </cell>
          <cell r="V936">
            <v>49.31</v>
          </cell>
          <cell r="W936">
            <v>38.15</v>
          </cell>
          <cell r="X936">
            <v>97821.178</v>
          </cell>
          <cell r="Y936" t="str">
            <v>E</v>
          </cell>
          <cell r="Z936">
            <v>5</v>
          </cell>
          <cell r="AA936">
            <v>41274</v>
          </cell>
        </row>
        <row r="937">
          <cell r="A937">
            <v>140380</v>
          </cell>
          <cell r="B937" t="str">
            <v>Lee,Michael</v>
          </cell>
          <cell r="C937" t="str">
            <v>M</v>
          </cell>
          <cell r="D937">
            <v>31823</v>
          </cell>
          <cell r="E937">
            <v>40714</v>
          </cell>
          <cell r="G937" t="str">
            <v>EPC</v>
          </cell>
          <cell r="H937">
            <v>2602041300</v>
          </cell>
          <cell r="I937" t="str">
            <v>Electircal Engineering - DIST</v>
          </cell>
          <cell r="J937" t="str">
            <v>EIT-Electrical Engineering</v>
          </cell>
          <cell r="K937">
            <v>9817</v>
          </cell>
          <cell r="M937" t="str">
            <v>F</v>
          </cell>
          <cell r="N937">
            <v>1</v>
          </cell>
          <cell r="O937" t="str">
            <v>R</v>
          </cell>
          <cell r="P937" t="str">
            <v>M</v>
          </cell>
          <cell r="Q937">
            <v>8130</v>
          </cell>
          <cell r="R937" t="str">
            <v>Engineers:entry/development</v>
          </cell>
          <cell r="S937" t="str">
            <v>ENP</v>
          </cell>
          <cell r="T937" t="str">
            <v>EX</v>
          </cell>
          <cell r="U937">
            <v>9819</v>
          </cell>
          <cell r="V937">
            <v>38.628894000000003</v>
          </cell>
          <cell r="W937">
            <v>38.15</v>
          </cell>
          <cell r="X937">
            <v>76632</v>
          </cell>
          <cell r="Y937" t="str">
            <v>EN1</v>
          </cell>
          <cell r="Z937">
            <v>0</v>
          </cell>
          <cell r="AA937">
            <v>41330</v>
          </cell>
        </row>
        <row r="938">
          <cell r="A938">
            <v>140016</v>
          </cell>
          <cell r="B938" t="str">
            <v>Lee,Timothy A</v>
          </cell>
          <cell r="C938" t="str">
            <v>M</v>
          </cell>
          <cell r="D938">
            <v>29894</v>
          </cell>
          <cell r="E938">
            <v>40547</v>
          </cell>
          <cell r="G938" t="str">
            <v>EEI</v>
          </cell>
          <cell r="H938">
            <v>2605075510</v>
          </cell>
          <cell r="I938" t="str">
            <v>Customer Contact</v>
          </cell>
          <cell r="J938" t="str">
            <v>LT, TL Customer Contact Centre</v>
          </cell>
          <cell r="K938">
            <v>200900</v>
          </cell>
          <cell r="M938" t="str">
            <v>F</v>
          </cell>
          <cell r="N938">
            <v>1</v>
          </cell>
          <cell r="O938" t="str">
            <v>R</v>
          </cell>
          <cell r="P938" t="str">
            <v>M</v>
          </cell>
          <cell r="Q938">
            <v>8615</v>
          </cell>
          <cell r="R938" t="str">
            <v>Cust Serv 1st Levl Supv.Spec</v>
          </cell>
          <cell r="S938" t="str">
            <v>ENP</v>
          </cell>
          <cell r="T938" t="str">
            <v>EX</v>
          </cell>
          <cell r="U938">
            <v>90002593</v>
          </cell>
          <cell r="V938">
            <v>32.261316999999998</v>
          </cell>
          <cell r="W938">
            <v>38.15</v>
          </cell>
          <cell r="X938">
            <v>64000.000999999997</v>
          </cell>
          <cell r="Y938" t="str">
            <v>CS3</v>
          </cell>
          <cell r="Z938">
            <v>0</v>
          </cell>
          <cell r="AA938">
            <v>41309</v>
          </cell>
        </row>
        <row r="939">
          <cell r="A939">
            <v>139470</v>
          </cell>
          <cell r="B939" t="str">
            <v>Leeflang,Alexander G</v>
          </cell>
          <cell r="C939" t="str">
            <v>M</v>
          </cell>
          <cell r="D939">
            <v>31206</v>
          </cell>
          <cell r="E939">
            <v>40329</v>
          </cell>
          <cell r="G939" t="str">
            <v>EPS</v>
          </cell>
          <cell r="H939">
            <v>2607057556</v>
          </cell>
          <cell r="I939" t="str">
            <v>Field Services</v>
          </cell>
          <cell r="J939" t="str">
            <v>Apprentice (PL)</v>
          </cell>
          <cell r="K939">
            <v>201966</v>
          </cell>
          <cell r="M939" t="str">
            <v>F</v>
          </cell>
          <cell r="N939">
            <v>1</v>
          </cell>
          <cell r="O939" t="str">
            <v>R</v>
          </cell>
          <cell r="P939" t="str">
            <v>M</v>
          </cell>
          <cell r="Q939">
            <v>3315</v>
          </cell>
          <cell r="R939" t="str">
            <v>Apprentice Power Lineman</v>
          </cell>
          <cell r="S939" t="str">
            <v>ENA</v>
          </cell>
          <cell r="T939" t="str">
            <v>EE</v>
          </cell>
          <cell r="U939">
            <v>201750</v>
          </cell>
          <cell r="V939">
            <v>36.03</v>
          </cell>
          <cell r="W939">
            <v>40</v>
          </cell>
          <cell r="X939">
            <v>74942.399999999994</v>
          </cell>
          <cell r="Y939">
            <v>6</v>
          </cell>
          <cell r="Z939">
            <v>3</v>
          </cell>
          <cell r="AA939">
            <v>41061</v>
          </cell>
        </row>
        <row r="940">
          <cell r="A940">
            <v>138744</v>
          </cell>
          <cell r="B940" t="str">
            <v>Legare,David C</v>
          </cell>
          <cell r="C940" t="str">
            <v>M</v>
          </cell>
          <cell r="D940">
            <v>29232</v>
          </cell>
          <cell r="E940">
            <v>39571</v>
          </cell>
          <cell r="G940" t="str">
            <v>EEI</v>
          </cell>
          <cell r="H940">
            <v>2605075205</v>
          </cell>
          <cell r="I940" t="str">
            <v>ENCOMPASS Administration</v>
          </cell>
          <cell r="J940" t="str">
            <v>Billing Representative</v>
          </cell>
          <cell r="K940">
            <v>201575</v>
          </cell>
          <cell r="M940" t="str">
            <v>F</v>
          </cell>
          <cell r="N940">
            <v>1</v>
          </cell>
          <cell r="O940" t="str">
            <v>R</v>
          </cell>
          <cell r="P940" t="str">
            <v>M</v>
          </cell>
          <cell r="Q940" t="str">
            <v>UBILB</v>
          </cell>
          <cell r="R940" t="str">
            <v>ABSU Billing B</v>
          </cell>
          <cell r="S940" t="str">
            <v>ENP</v>
          </cell>
          <cell r="T940">
            <v>38</v>
          </cell>
          <cell r="U940">
            <v>201210</v>
          </cell>
          <cell r="V940">
            <v>26.55</v>
          </cell>
          <cell r="W940">
            <v>38.15</v>
          </cell>
          <cell r="X940">
            <v>52669.89</v>
          </cell>
          <cell r="Y940" t="str">
            <v>B</v>
          </cell>
          <cell r="Z940">
            <v>5</v>
          </cell>
          <cell r="AA940">
            <v>41274</v>
          </cell>
        </row>
        <row r="941">
          <cell r="A941">
            <v>137599</v>
          </cell>
          <cell r="B941" t="str">
            <v>Lehmann,Tony</v>
          </cell>
          <cell r="C941" t="str">
            <v>M</v>
          </cell>
          <cell r="D941">
            <v>24843</v>
          </cell>
          <cell r="E941">
            <v>37718</v>
          </cell>
          <cell r="G941" t="str">
            <v>EPC</v>
          </cell>
          <cell r="H941">
            <v>2602043400</v>
          </cell>
          <cell r="I941" t="str">
            <v>Distribution - Trades</v>
          </cell>
          <cell r="J941" t="str">
            <v>Journeyman (PLT)</v>
          </cell>
          <cell r="K941">
            <v>9860</v>
          </cell>
          <cell r="M941" t="str">
            <v>F</v>
          </cell>
          <cell r="N941">
            <v>1</v>
          </cell>
          <cell r="O941" t="str">
            <v>R</v>
          </cell>
          <cell r="P941" t="str">
            <v>M</v>
          </cell>
          <cell r="Q941">
            <v>3561</v>
          </cell>
          <cell r="R941" t="str">
            <v>Journeyman Power Lineman (PL)</v>
          </cell>
          <cell r="S941" t="str">
            <v>ENA</v>
          </cell>
          <cell r="T941" t="str">
            <v>EE</v>
          </cell>
          <cell r="U941">
            <v>200688</v>
          </cell>
          <cell r="V941">
            <v>48.04</v>
          </cell>
          <cell r="W941">
            <v>40</v>
          </cell>
          <cell r="X941">
            <v>99923.199999999997</v>
          </cell>
          <cell r="Y941">
            <v>1</v>
          </cell>
          <cell r="Z941">
            <v>9</v>
          </cell>
          <cell r="AA941">
            <v>41274</v>
          </cell>
        </row>
        <row r="942">
          <cell r="A942">
            <v>141135</v>
          </cell>
          <cell r="B942" t="str">
            <v>Lehr,Stephanie</v>
          </cell>
          <cell r="C942" t="str">
            <v>F</v>
          </cell>
          <cell r="D942">
            <v>29172</v>
          </cell>
          <cell r="E942">
            <v>41128</v>
          </cell>
          <cell r="G942" t="str">
            <v>ENM</v>
          </cell>
          <cell r="H942">
            <v>2601021070</v>
          </cell>
          <cell r="I942" t="str">
            <v>Safety</v>
          </cell>
          <cell r="J942" t="str">
            <v>Safety Specialist</v>
          </cell>
          <cell r="K942">
            <v>101420</v>
          </cell>
          <cell r="M942" t="str">
            <v>F</v>
          </cell>
          <cell r="N942">
            <v>1</v>
          </cell>
          <cell r="O942" t="str">
            <v>R</v>
          </cell>
          <cell r="P942" t="str">
            <v>M</v>
          </cell>
          <cell r="Q942">
            <v>8253</v>
          </cell>
          <cell r="R942" t="str">
            <v>Safety - 1st Level Supv</v>
          </cell>
          <cell r="S942" t="str">
            <v>ENP</v>
          </cell>
          <cell r="T942" t="str">
            <v>EX</v>
          </cell>
          <cell r="U942">
            <v>202040</v>
          </cell>
          <cell r="V942">
            <v>48.240749999999998</v>
          </cell>
          <cell r="W942">
            <v>38.15</v>
          </cell>
          <cell r="X942">
            <v>95700</v>
          </cell>
          <cell r="Y942" t="str">
            <v>SF3</v>
          </cell>
          <cell r="Z942">
            <v>0</v>
          </cell>
          <cell r="AA942">
            <v>41330</v>
          </cell>
        </row>
        <row r="943">
          <cell r="A943">
            <v>100300</v>
          </cell>
          <cell r="B943" t="str">
            <v>Leibel,Robert</v>
          </cell>
          <cell r="C943" t="str">
            <v>M</v>
          </cell>
          <cell r="D943">
            <v>23970</v>
          </cell>
          <cell r="E943">
            <v>31629</v>
          </cell>
          <cell r="G943" t="str">
            <v>ENV</v>
          </cell>
          <cell r="H943">
            <v>2606065000</v>
          </cell>
          <cell r="I943" t="str">
            <v>Envision Operations</v>
          </cell>
          <cell r="J943" t="str">
            <v>Telecom Infrastructure Special</v>
          </cell>
          <cell r="K943">
            <v>200522</v>
          </cell>
          <cell r="M943" t="str">
            <v>F</v>
          </cell>
          <cell r="N943">
            <v>1</v>
          </cell>
          <cell r="O943" t="str">
            <v>R</v>
          </cell>
          <cell r="P943" t="str">
            <v>M</v>
          </cell>
          <cell r="Q943">
            <v>8202</v>
          </cell>
          <cell r="R943" t="str">
            <v>Operations:1st Lvl Spvr/Spec</v>
          </cell>
          <cell r="S943" t="str">
            <v>ENP</v>
          </cell>
          <cell r="T943" t="str">
            <v>EX</v>
          </cell>
          <cell r="U943">
            <v>200454</v>
          </cell>
          <cell r="V943">
            <v>47.686259</v>
          </cell>
          <cell r="W943">
            <v>38.15</v>
          </cell>
          <cell r="X943">
            <v>94600.001000000004</v>
          </cell>
          <cell r="Y943" t="str">
            <v>OP3</v>
          </cell>
          <cell r="Z943">
            <v>0</v>
          </cell>
          <cell r="AA943">
            <v>41330</v>
          </cell>
        </row>
        <row r="944">
          <cell r="A944">
            <v>138223</v>
          </cell>
          <cell r="B944" t="str">
            <v>Leiding,Lorraine D</v>
          </cell>
          <cell r="C944" t="str">
            <v>F</v>
          </cell>
          <cell r="D944">
            <v>24100</v>
          </cell>
          <cell r="E944">
            <v>38978</v>
          </cell>
          <cell r="G944" t="str">
            <v>ENM</v>
          </cell>
          <cell r="H944">
            <v>2603033230</v>
          </cell>
          <cell r="I944" t="str">
            <v>Data Base Admin</v>
          </cell>
          <cell r="J944" t="str">
            <v>Information &amp; Records Analyst</v>
          </cell>
          <cell r="K944">
            <v>101482</v>
          </cell>
          <cell r="M944" t="str">
            <v>F</v>
          </cell>
          <cell r="N944">
            <v>1</v>
          </cell>
          <cell r="O944" t="str">
            <v>R</v>
          </cell>
          <cell r="P944" t="str">
            <v>M</v>
          </cell>
          <cell r="Q944" t="str">
            <v>RECD</v>
          </cell>
          <cell r="R944" t="str">
            <v>Records D</v>
          </cell>
          <cell r="S944" t="str">
            <v>ENP</v>
          </cell>
          <cell r="T944">
            <v>38</v>
          </cell>
          <cell r="U944">
            <v>200734</v>
          </cell>
          <cell r="V944">
            <v>35.9</v>
          </cell>
          <cell r="W944">
            <v>38.15</v>
          </cell>
          <cell r="X944">
            <v>71218.42</v>
          </cell>
          <cell r="Y944" t="str">
            <v>D</v>
          </cell>
          <cell r="Z944">
            <v>3</v>
          </cell>
          <cell r="AA944">
            <v>41205</v>
          </cell>
        </row>
        <row r="945">
          <cell r="A945">
            <v>139432</v>
          </cell>
          <cell r="B945" t="str">
            <v>Lemaire,Jason W</v>
          </cell>
          <cell r="C945" t="str">
            <v>M</v>
          </cell>
          <cell r="D945">
            <v>30473</v>
          </cell>
          <cell r="E945">
            <v>40294</v>
          </cell>
          <cell r="G945" t="str">
            <v>EPC</v>
          </cell>
          <cell r="H945">
            <v>2602043720</v>
          </cell>
          <cell r="I945" t="str">
            <v>Apprentice Development TRANS</v>
          </cell>
          <cell r="J945" t="str">
            <v>Apprentice (PSE)</v>
          </cell>
          <cell r="K945">
            <v>201966</v>
          </cell>
          <cell r="M945" t="str">
            <v>F</v>
          </cell>
          <cell r="N945">
            <v>1</v>
          </cell>
          <cell r="O945" t="str">
            <v>R</v>
          </cell>
          <cell r="P945" t="str">
            <v>M</v>
          </cell>
          <cell r="Q945">
            <v>2723</v>
          </cell>
          <cell r="R945" t="str">
            <v>Apprentice Power System Electr</v>
          </cell>
          <cell r="S945" t="str">
            <v>ENA</v>
          </cell>
          <cell r="T945" t="str">
            <v>EE</v>
          </cell>
          <cell r="U945">
            <v>200830</v>
          </cell>
          <cell r="V945">
            <v>40.83</v>
          </cell>
          <cell r="W945">
            <v>40</v>
          </cell>
          <cell r="X945">
            <v>84926.399999999994</v>
          </cell>
          <cell r="Y945">
            <v>6</v>
          </cell>
          <cell r="Z945">
            <v>4</v>
          </cell>
          <cell r="AA945">
            <v>41025</v>
          </cell>
        </row>
        <row r="946">
          <cell r="A946">
            <v>138268</v>
          </cell>
          <cell r="B946" t="str">
            <v>Lenyk,Kelly M</v>
          </cell>
          <cell r="C946" t="str">
            <v>M</v>
          </cell>
          <cell r="D946">
            <v>27324</v>
          </cell>
          <cell r="E946">
            <v>39043</v>
          </cell>
          <cell r="G946" t="str">
            <v>EEC</v>
          </cell>
          <cell r="H946">
            <v>2604052345</v>
          </cell>
          <cell r="I946" t="str">
            <v>Key Accounts</v>
          </cell>
          <cell r="J946" t="str">
            <v>Account Associate</v>
          </cell>
          <cell r="K946">
            <v>201669</v>
          </cell>
          <cell r="M946" t="str">
            <v>F</v>
          </cell>
          <cell r="N946">
            <v>1</v>
          </cell>
          <cell r="O946" t="str">
            <v>R</v>
          </cell>
          <cell r="P946" t="str">
            <v>M</v>
          </cell>
          <cell r="Q946">
            <v>8191</v>
          </cell>
          <cell r="R946" t="str">
            <v>Mktg &amp; Sales - Working Level</v>
          </cell>
          <cell r="S946" t="str">
            <v>ENP</v>
          </cell>
          <cell r="T946" t="str">
            <v>EX</v>
          </cell>
          <cell r="U946">
            <v>101407</v>
          </cell>
          <cell r="V946">
            <v>37.957455000000003</v>
          </cell>
          <cell r="W946">
            <v>38.15</v>
          </cell>
          <cell r="X946">
            <v>75299.998999999996</v>
          </cell>
          <cell r="Y946" t="str">
            <v>MS2</v>
          </cell>
          <cell r="Z946">
            <v>0</v>
          </cell>
          <cell r="AA946">
            <v>41330</v>
          </cell>
        </row>
        <row r="947">
          <cell r="A947">
            <v>140757</v>
          </cell>
          <cell r="B947" t="str">
            <v>Lenz,David</v>
          </cell>
          <cell r="C947" t="str">
            <v>M</v>
          </cell>
          <cell r="D947">
            <v>30852</v>
          </cell>
          <cell r="E947">
            <v>40938</v>
          </cell>
          <cell r="G947" t="str">
            <v>EEC</v>
          </cell>
          <cell r="H947">
            <v>2604059120</v>
          </cell>
          <cell r="I947" t="str">
            <v>Marketing Res</v>
          </cell>
          <cell r="J947" t="str">
            <v>Mgr, EasyMax Operations</v>
          </cell>
          <cell r="K947">
            <v>201901</v>
          </cell>
          <cell r="M947" t="str">
            <v>F</v>
          </cell>
          <cell r="N947">
            <v>1</v>
          </cell>
          <cell r="O947" t="str">
            <v>R</v>
          </cell>
          <cell r="P947" t="str">
            <v>M</v>
          </cell>
          <cell r="Q947">
            <v>8232</v>
          </cell>
          <cell r="R947" t="str">
            <v>Analytical:2 Lv Spvr/Spec 1Mgm</v>
          </cell>
          <cell r="S947" t="str">
            <v>ENP</v>
          </cell>
          <cell r="T947" t="str">
            <v>EX</v>
          </cell>
          <cell r="U947">
            <v>201956</v>
          </cell>
          <cell r="V947">
            <v>67.899990000000003</v>
          </cell>
          <cell r="W947">
            <v>38.15</v>
          </cell>
          <cell r="X947">
            <v>134700</v>
          </cell>
          <cell r="Y947" t="str">
            <v>AN4</v>
          </cell>
          <cell r="Z947">
            <v>0</v>
          </cell>
          <cell r="AA947">
            <v>41330</v>
          </cell>
        </row>
        <row r="948">
          <cell r="A948">
            <v>139440</v>
          </cell>
          <cell r="B948" t="str">
            <v>Leonard,Alexandra M</v>
          </cell>
          <cell r="C948" t="str">
            <v>F</v>
          </cell>
          <cell r="D948">
            <v>31988</v>
          </cell>
          <cell r="E948">
            <v>40301</v>
          </cell>
          <cell r="F948">
            <v>40728</v>
          </cell>
          <cell r="G948" t="str">
            <v>EEC</v>
          </cell>
          <cell r="H948">
            <v>2604052390</v>
          </cell>
          <cell r="I948" t="str">
            <v>Customer Care</v>
          </cell>
          <cell r="J948" t="str">
            <v>Client Care Specialist</v>
          </cell>
          <cell r="K948">
            <v>200081</v>
          </cell>
          <cell r="M948" t="str">
            <v>F</v>
          </cell>
          <cell r="N948">
            <v>1</v>
          </cell>
          <cell r="O948" t="str">
            <v>R</v>
          </cell>
          <cell r="P948" t="str">
            <v>M</v>
          </cell>
          <cell r="Q948" t="str">
            <v>ADMD</v>
          </cell>
          <cell r="R948" t="str">
            <v>Administrator D</v>
          </cell>
          <cell r="S948" t="str">
            <v>ENP</v>
          </cell>
          <cell r="T948">
            <v>38</v>
          </cell>
          <cell r="U948">
            <v>200678</v>
          </cell>
          <cell r="V948">
            <v>28.17</v>
          </cell>
          <cell r="W948">
            <v>38.15</v>
          </cell>
          <cell r="X948">
            <v>55883.646000000001</v>
          </cell>
          <cell r="Y948" t="str">
            <v>D</v>
          </cell>
          <cell r="Z948">
            <v>2</v>
          </cell>
          <cell r="AA948">
            <v>41094</v>
          </cell>
        </row>
        <row r="949">
          <cell r="A949">
            <v>81131</v>
          </cell>
          <cell r="B949" t="str">
            <v>Leonard,Kathryn G</v>
          </cell>
          <cell r="C949" t="str">
            <v>F</v>
          </cell>
          <cell r="D949">
            <v>19282</v>
          </cell>
          <cell r="E949">
            <v>30914</v>
          </cell>
          <cell r="F949">
            <v>32363</v>
          </cell>
          <cell r="G949" t="str">
            <v>ENM</v>
          </cell>
          <cell r="H949">
            <v>2603022400</v>
          </cell>
          <cell r="I949" t="str">
            <v>Regulatory Affairs-Power</v>
          </cell>
          <cell r="J949" t="str">
            <v>Manager Applications</v>
          </cell>
          <cell r="K949">
            <v>200623</v>
          </cell>
          <cell r="M949" t="str">
            <v>F</v>
          </cell>
          <cell r="N949">
            <v>1</v>
          </cell>
          <cell r="O949" t="str">
            <v>R</v>
          </cell>
          <cell r="P949" t="str">
            <v>M</v>
          </cell>
          <cell r="Q949">
            <v>8223</v>
          </cell>
          <cell r="R949" t="str">
            <v>REGULATY AFF:2 SPVR/SPEC:1 MGT</v>
          </cell>
          <cell r="S949" t="str">
            <v>ENP</v>
          </cell>
          <cell r="T949" t="str">
            <v>EX</v>
          </cell>
          <cell r="U949">
            <v>9707</v>
          </cell>
          <cell r="V949">
            <v>70.183486000000002</v>
          </cell>
          <cell r="W949">
            <v>38.15</v>
          </cell>
          <cell r="X949">
            <v>139230</v>
          </cell>
          <cell r="Y949" t="str">
            <v>RA4</v>
          </cell>
          <cell r="Z949">
            <v>0</v>
          </cell>
          <cell r="AA949">
            <v>41330</v>
          </cell>
        </row>
        <row r="950">
          <cell r="A950">
            <v>140615</v>
          </cell>
          <cell r="B950" t="str">
            <v>Leong,Sylvia</v>
          </cell>
          <cell r="C950" t="str">
            <v>F</v>
          </cell>
          <cell r="D950">
            <v>30186</v>
          </cell>
          <cell r="E950">
            <v>40833</v>
          </cell>
          <cell r="G950" t="str">
            <v>EPC</v>
          </cell>
          <cell r="H950">
            <v>2602046120</v>
          </cell>
          <cell r="I950" t="str">
            <v>GIS and Circuits</v>
          </cell>
          <cell r="J950" t="str">
            <v>GIS Technician</v>
          </cell>
          <cell r="K950">
            <v>200916</v>
          </cell>
          <cell r="M950" t="str">
            <v>F</v>
          </cell>
          <cell r="N950">
            <v>1</v>
          </cell>
          <cell r="O950" t="str">
            <v>R</v>
          </cell>
          <cell r="P950" t="str">
            <v>M</v>
          </cell>
          <cell r="Q950" t="str">
            <v>DRFC</v>
          </cell>
          <cell r="R950" t="str">
            <v>Drafter C</v>
          </cell>
          <cell r="S950" t="str">
            <v>ENP</v>
          </cell>
          <cell r="T950">
            <v>38</v>
          </cell>
          <cell r="U950">
            <v>9482</v>
          </cell>
          <cell r="V950">
            <v>36.39</v>
          </cell>
          <cell r="W950">
            <v>38.15</v>
          </cell>
          <cell r="X950">
            <v>72190.482000000004</v>
          </cell>
          <cell r="Y950" t="str">
            <v>C</v>
          </cell>
          <cell r="Z950">
            <v>3</v>
          </cell>
          <cell r="AA950">
            <v>41199</v>
          </cell>
        </row>
        <row r="951">
          <cell r="A951">
            <v>125819</v>
          </cell>
          <cell r="B951" t="str">
            <v>Lesage,Tom J</v>
          </cell>
          <cell r="C951" t="str">
            <v>M</v>
          </cell>
          <cell r="D951">
            <v>24107</v>
          </cell>
          <cell r="E951">
            <v>34387</v>
          </cell>
          <cell r="G951" t="str">
            <v>EPC</v>
          </cell>
          <cell r="H951">
            <v>2602045001</v>
          </cell>
          <cell r="I951" t="str">
            <v>Regulated Meter &amp; Data Service</v>
          </cell>
          <cell r="J951" t="str">
            <v>Director,Rev Meter &amp; Data Serv</v>
          </cell>
          <cell r="K951">
            <v>201920</v>
          </cell>
          <cell r="M951" t="str">
            <v>F</v>
          </cell>
          <cell r="N951">
            <v>1</v>
          </cell>
          <cell r="O951" t="str">
            <v>R</v>
          </cell>
          <cell r="P951" t="str">
            <v>M</v>
          </cell>
          <cell r="Q951">
            <v>8205</v>
          </cell>
          <cell r="R951" t="str">
            <v>Oper - Director/General Mgr</v>
          </cell>
          <cell r="S951" t="str">
            <v>ENP</v>
          </cell>
          <cell r="T951" t="str">
            <v>EX</v>
          </cell>
          <cell r="U951">
            <v>200255</v>
          </cell>
          <cell r="V951">
            <v>69.613872000000001</v>
          </cell>
          <cell r="W951">
            <v>38.15</v>
          </cell>
          <cell r="X951">
            <v>138099.99900000001</v>
          </cell>
          <cell r="Y951" t="str">
            <v>OP6</v>
          </cell>
          <cell r="Z951">
            <v>0</v>
          </cell>
          <cell r="AA951">
            <v>41330</v>
          </cell>
        </row>
        <row r="952">
          <cell r="A952">
            <v>140841</v>
          </cell>
          <cell r="B952" t="str">
            <v>Leung,Ricky</v>
          </cell>
          <cell r="C952" t="str">
            <v>M</v>
          </cell>
          <cell r="D952">
            <v>24815</v>
          </cell>
          <cell r="E952">
            <v>40973</v>
          </cell>
          <cell r="G952" t="str">
            <v>EEC</v>
          </cell>
          <cell r="H952">
            <v>2604077000</v>
          </cell>
          <cell r="I952" t="str">
            <v>GENCO Operations</v>
          </cell>
          <cell r="J952" t="str">
            <v>Mgr, Fleet Reliab/Optimization</v>
          </cell>
          <cell r="K952">
            <v>201268</v>
          </cell>
          <cell r="M952" t="str">
            <v>F</v>
          </cell>
          <cell r="N952">
            <v>1</v>
          </cell>
          <cell r="O952" t="str">
            <v>R</v>
          </cell>
          <cell r="P952" t="str">
            <v>M</v>
          </cell>
          <cell r="Q952">
            <v>8134</v>
          </cell>
          <cell r="R952" t="str">
            <v>Engineers:2nd spvr/spec:1 mgmt</v>
          </cell>
          <cell r="S952" t="str">
            <v>ENP</v>
          </cell>
          <cell r="T952" t="str">
            <v>EX</v>
          </cell>
          <cell r="U952">
            <v>201725</v>
          </cell>
          <cell r="V952">
            <v>73.092045999999996</v>
          </cell>
          <cell r="W952">
            <v>38.15</v>
          </cell>
          <cell r="X952">
            <v>145000.00099999999</v>
          </cell>
          <cell r="Y952" t="str">
            <v>EN4</v>
          </cell>
          <cell r="Z952">
            <v>0</v>
          </cell>
        </row>
        <row r="953">
          <cell r="A953">
            <v>131685</v>
          </cell>
          <cell r="B953" t="str">
            <v>Leung,Theresa</v>
          </cell>
          <cell r="C953" t="str">
            <v>F</v>
          </cell>
          <cell r="D953">
            <v>17297</v>
          </cell>
          <cell r="E953">
            <v>35996</v>
          </cell>
          <cell r="F953">
            <v>39571</v>
          </cell>
          <cell r="G953" t="str">
            <v>EEI</v>
          </cell>
          <cell r="H953">
            <v>2605075260</v>
          </cell>
          <cell r="I953" t="str">
            <v>Industry and Business Relation</v>
          </cell>
          <cell r="J953" t="str">
            <v>Mailroom Distribution Clerk</v>
          </cell>
          <cell r="K953">
            <v>201821</v>
          </cell>
          <cell r="M953" t="str">
            <v>F</v>
          </cell>
          <cell r="N953">
            <v>1</v>
          </cell>
          <cell r="O953" t="str">
            <v>R</v>
          </cell>
          <cell r="P953" t="str">
            <v>M</v>
          </cell>
          <cell r="Q953" t="str">
            <v>ADMA</v>
          </cell>
          <cell r="R953" t="str">
            <v>Administrator A</v>
          </cell>
          <cell r="S953" t="str">
            <v>ENP</v>
          </cell>
          <cell r="T953">
            <v>38</v>
          </cell>
          <cell r="U953">
            <v>201104</v>
          </cell>
          <cell r="V953">
            <v>21.55</v>
          </cell>
          <cell r="W953">
            <v>38.15</v>
          </cell>
          <cell r="X953">
            <v>42750.89</v>
          </cell>
          <cell r="Y953" t="str">
            <v>A</v>
          </cell>
          <cell r="Z953">
            <v>5</v>
          </cell>
          <cell r="AA953">
            <v>41274</v>
          </cell>
        </row>
        <row r="954">
          <cell r="A954">
            <v>137659</v>
          </cell>
          <cell r="B954" t="str">
            <v>Lever,Neil Robert</v>
          </cell>
          <cell r="C954" t="str">
            <v>M</v>
          </cell>
          <cell r="D954">
            <v>24972</v>
          </cell>
          <cell r="E954">
            <v>37781</v>
          </cell>
          <cell r="G954" t="str">
            <v>ENM</v>
          </cell>
          <cell r="H954">
            <v>2603033220</v>
          </cell>
          <cell r="I954" t="str">
            <v>System Admin</v>
          </cell>
          <cell r="J954" t="str">
            <v>Server Infrastructure Analyst</v>
          </cell>
          <cell r="K954">
            <v>200317</v>
          </cell>
          <cell r="M954" t="str">
            <v>F</v>
          </cell>
          <cell r="N954">
            <v>1</v>
          </cell>
          <cell r="O954" t="str">
            <v>R</v>
          </cell>
          <cell r="P954" t="str">
            <v>M</v>
          </cell>
          <cell r="Q954" t="str">
            <v>TSAC</v>
          </cell>
          <cell r="R954" t="str">
            <v>Technical Services Analyst</v>
          </cell>
          <cell r="S954" t="str">
            <v>ENP</v>
          </cell>
          <cell r="T954">
            <v>38</v>
          </cell>
          <cell r="U954">
            <v>200806</v>
          </cell>
          <cell r="V954">
            <v>51.04</v>
          </cell>
          <cell r="W954">
            <v>38.15</v>
          </cell>
          <cell r="X954">
            <v>101253.152</v>
          </cell>
          <cell r="Y954" t="str">
            <v>C</v>
          </cell>
          <cell r="Z954">
            <v>5</v>
          </cell>
          <cell r="AA954">
            <v>41274</v>
          </cell>
        </row>
        <row r="955">
          <cell r="A955">
            <v>133903</v>
          </cell>
          <cell r="B955" t="str">
            <v>Levesque,Suzanne</v>
          </cell>
          <cell r="C955" t="str">
            <v>F</v>
          </cell>
          <cell r="D955">
            <v>22596</v>
          </cell>
          <cell r="E955">
            <v>36376</v>
          </cell>
          <cell r="G955" t="str">
            <v>ENM</v>
          </cell>
          <cell r="H955">
            <v>2603033800</v>
          </cell>
          <cell r="I955" t="str">
            <v>Relationship Management</v>
          </cell>
          <cell r="J955" t="str">
            <v>IT Business Partner</v>
          </cell>
          <cell r="K955">
            <v>201627</v>
          </cell>
          <cell r="M955" t="str">
            <v>F</v>
          </cell>
          <cell r="N955">
            <v>1</v>
          </cell>
          <cell r="O955" t="str">
            <v>R</v>
          </cell>
          <cell r="P955" t="str">
            <v>M</v>
          </cell>
          <cell r="Q955">
            <v>8162</v>
          </cell>
          <cell r="R955" t="str">
            <v>Info Systems:1st Spvr/Spec</v>
          </cell>
          <cell r="S955" t="str">
            <v>ENP</v>
          </cell>
          <cell r="T955" t="str">
            <v>EX</v>
          </cell>
          <cell r="U955">
            <v>200711</v>
          </cell>
          <cell r="V955">
            <v>59.128943999999997</v>
          </cell>
          <cell r="W955">
            <v>38.15</v>
          </cell>
          <cell r="X955">
            <v>117299.999</v>
          </cell>
          <cell r="Y955" t="str">
            <v>IS3</v>
          </cell>
          <cell r="Z955">
            <v>0</v>
          </cell>
          <cell r="AA955">
            <v>41330</v>
          </cell>
        </row>
        <row r="956">
          <cell r="A956">
            <v>140944</v>
          </cell>
          <cell r="B956" t="str">
            <v>Levson,Nikki A</v>
          </cell>
          <cell r="C956" t="str">
            <v>F</v>
          </cell>
          <cell r="D956">
            <v>31277</v>
          </cell>
          <cell r="E956">
            <v>41029</v>
          </cell>
          <cell r="G956" t="str">
            <v>EEI</v>
          </cell>
          <cell r="H956">
            <v>2605075510</v>
          </cell>
          <cell r="I956" t="str">
            <v>Customer Contact</v>
          </cell>
          <cell r="J956" t="str">
            <v>PT-Customer Service Rep</v>
          </cell>
          <cell r="K956">
            <v>201816</v>
          </cell>
          <cell r="M956" t="str">
            <v>P</v>
          </cell>
          <cell r="N956">
            <v>0.52</v>
          </cell>
          <cell r="O956" t="str">
            <v>R</v>
          </cell>
          <cell r="P956" t="str">
            <v>M</v>
          </cell>
          <cell r="Q956" t="str">
            <v>UREPB</v>
          </cell>
          <cell r="R956" t="str">
            <v>ABSU Customer Service Rep B</v>
          </cell>
          <cell r="S956" t="str">
            <v>ENP</v>
          </cell>
          <cell r="T956">
            <v>38</v>
          </cell>
          <cell r="U956">
            <v>201207</v>
          </cell>
          <cell r="V956">
            <v>21.24</v>
          </cell>
          <cell r="W956">
            <v>16</v>
          </cell>
          <cell r="X956">
            <v>17671.68</v>
          </cell>
          <cell r="Y956" t="str">
            <v>B</v>
          </cell>
          <cell r="Z956">
            <v>1</v>
          </cell>
          <cell r="AA956">
            <v>41029</v>
          </cell>
        </row>
        <row r="957">
          <cell r="A957">
            <v>141312</v>
          </cell>
          <cell r="B957" t="str">
            <v>Lewis,Alison</v>
          </cell>
          <cell r="C957" t="str">
            <v>F</v>
          </cell>
          <cell r="D957">
            <v>26008</v>
          </cell>
          <cell r="E957">
            <v>41232</v>
          </cell>
          <cell r="G957" t="str">
            <v>ENM</v>
          </cell>
          <cell r="H957">
            <v>2601021070</v>
          </cell>
          <cell r="I957" t="str">
            <v>Safety</v>
          </cell>
          <cell r="J957" t="str">
            <v>Safety Specialist</v>
          </cell>
          <cell r="K957">
            <v>101420</v>
          </cell>
          <cell r="M957" t="str">
            <v>F</v>
          </cell>
          <cell r="N957">
            <v>1</v>
          </cell>
          <cell r="O957" t="str">
            <v>R</v>
          </cell>
          <cell r="P957" t="str">
            <v>M</v>
          </cell>
          <cell r="Q957">
            <v>8253</v>
          </cell>
          <cell r="R957" t="str">
            <v>Safety - 1st Level Supv</v>
          </cell>
          <cell r="S957" t="str">
            <v>ENP</v>
          </cell>
          <cell r="T957" t="str">
            <v>EX</v>
          </cell>
          <cell r="U957">
            <v>201427</v>
          </cell>
          <cell r="V957">
            <v>49.047283</v>
          </cell>
          <cell r="W957">
            <v>38.15</v>
          </cell>
          <cell r="X957">
            <v>97300</v>
          </cell>
          <cell r="Y957" t="str">
            <v>SF3</v>
          </cell>
          <cell r="Z957">
            <v>0</v>
          </cell>
          <cell r="AA957">
            <v>41330</v>
          </cell>
        </row>
        <row r="958">
          <cell r="A958">
            <v>137861</v>
          </cell>
          <cell r="B958" t="str">
            <v>Lewis,Steven D.</v>
          </cell>
          <cell r="C958" t="str">
            <v>M</v>
          </cell>
          <cell r="D958">
            <v>30666</v>
          </cell>
          <cell r="E958">
            <v>38369</v>
          </cell>
          <cell r="G958" t="str">
            <v>ENM</v>
          </cell>
          <cell r="H958">
            <v>2601032310</v>
          </cell>
          <cell r="I958" t="str">
            <v>Supply Chain Warehouse</v>
          </cell>
          <cell r="J958" t="str">
            <v>Material Handler - Rubber Lab</v>
          </cell>
          <cell r="K958">
            <v>200315</v>
          </cell>
          <cell r="M958" t="str">
            <v>F</v>
          </cell>
          <cell r="N958">
            <v>1</v>
          </cell>
          <cell r="O958" t="str">
            <v>R</v>
          </cell>
          <cell r="P958" t="str">
            <v>M</v>
          </cell>
          <cell r="Q958">
            <v>3595</v>
          </cell>
          <cell r="R958" t="str">
            <v>Material Handler (Rubber Lab)</v>
          </cell>
          <cell r="S958" t="str">
            <v>ENA</v>
          </cell>
          <cell r="T958" t="str">
            <v>EE</v>
          </cell>
          <cell r="U958">
            <v>200449</v>
          </cell>
          <cell r="V958">
            <v>33.979999999999997</v>
          </cell>
          <cell r="W958">
            <v>40</v>
          </cell>
          <cell r="X958">
            <v>70678.399999999994</v>
          </cell>
          <cell r="Y958">
            <v>12</v>
          </cell>
          <cell r="Z958">
            <v>9</v>
          </cell>
          <cell r="AA958">
            <v>41274</v>
          </cell>
        </row>
        <row r="959">
          <cell r="A959">
            <v>137271</v>
          </cell>
          <cell r="B959" t="str">
            <v>Libsekal,Zebib</v>
          </cell>
          <cell r="C959" t="str">
            <v>F</v>
          </cell>
          <cell r="D959">
            <v>24309</v>
          </cell>
          <cell r="E959">
            <v>37333</v>
          </cell>
          <cell r="G959" t="str">
            <v>ENM</v>
          </cell>
          <cell r="H959">
            <v>2601021052</v>
          </cell>
          <cell r="I959" t="str">
            <v>LTD Employees Over 2 Years</v>
          </cell>
          <cell r="J959" t="str">
            <v>LTD from P200283</v>
          </cell>
          <cell r="K959">
            <v>200662</v>
          </cell>
          <cell r="M959" t="str">
            <v>F</v>
          </cell>
          <cell r="N959">
            <v>1</v>
          </cell>
          <cell r="O959" t="str">
            <v>T</v>
          </cell>
          <cell r="P959" t="str">
            <v>M</v>
          </cell>
          <cell r="Q959">
            <v>8190</v>
          </cell>
          <cell r="R959" t="str">
            <v>Mrkt &amp; Sales Entry/Development</v>
          </cell>
          <cell r="S959" t="str">
            <v>ENP</v>
          </cell>
          <cell r="T959" t="str">
            <v>EX</v>
          </cell>
          <cell r="U959">
            <v>90000164</v>
          </cell>
          <cell r="V959">
            <v>22.683738000000002</v>
          </cell>
          <cell r="W959">
            <v>38.15</v>
          </cell>
          <cell r="X959">
            <v>44999.999000000003</v>
          </cell>
          <cell r="Y959" t="str">
            <v>MS1</v>
          </cell>
          <cell r="Z959">
            <v>0</v>
          </cell>
          <cell r="AA959">
            <v>37333</v>
          </cell>
        </row>
        <row r="960">
          <cell r="A960">
            <v>140858</v>
          </cell>
          <cell r="B960" t="str">
            <v>Liddell,Janine M</v>
          </cell>
          <cell r="C960" t="str">
            <v>F</v>
          </cell>
          <cell r="D960">
            <v>29178</v>
          </cell>
          <cell r="E960">
            <v>40980</v>
          </cell>
          <cell r="G960" t="str">
            <v>EEC</v>
          </cell>
          <cell r="H960">
            <v>2604077070</v>
          </cell>
          <cell r="I960" t="str">
            <v>Infrastructure</v>
          </cell>
          <cell r="J960" t="str">
            <v>Technical Training Specialist</v>
          </cell>
          <cell r="K960">
            <v>201826</v>
          </cell>
          <cell r="M960" t="str">
            <v>F</v>
          </cell>
          <cell r="N960">
            <v>1</v>
          </cell>
          <cell r="O960" t="str">
            <v>R</v>
          </cell>
          <cell r="P960" t="str">
            <v>M</v>
          </cell>
          <cell r="Q960">
            <v>8202</v>
          </cell>
          <cell r="R960" t="str">
            <v>Operations:1st Lvl Spvr/Spec</v>
          </cell>
          <cell r="S960" t="str">
            <v>ENP</v>
          </cell>
          <cell r="T960" t="str">
            <v>EX</v>
          </cell>
          <cell r="U960">
            <v>202048</v>
          </cell>
          <cell r="V960">
            <v>43.502369000000002</v>
          </cell>
          <cell r="W960">
            <v>38.15</v>
          </cell>
          <cell r="X960">
            <v>86300</v>
          </cell>
          <cell r="Y960" t="str">
            <v>OP3</v>
          </cell>
          <cell r="Z960">
            <v>0</v>
          </cell>
          <cell r="AA960">
            <v>41330</v>
          </cell>
        </row>
        <row r="961">
          <cell r="A961">
            <v>139064</v>
          </cell>
          <cell r="B961" t="str">
            <v>Liew,Chris W.V.</v>
          </cell>
          <cell r="C961" t="str">
            <v>M</v>
          </cell>
          <cell r="D961">
            <v>31063</v>
          </cell>
          <cell r="E961">
            <v>39720</v>
          </cell>
          <cell r="G961" t="str">
            <v>EEC</v>
          </cell>
          <cell r="H961">
            <v>2604077050</v>
          </cell>
          <cell r="I961" t="str">
            <v>Commercial Valuations</v>
          </cell>
          <cell r="J961" t="str">
            <v>Comm Valuations Spec.</v>
          </cell>
          <cell r="K961">
            <v>200063</v>
          </cell>
          <cell r="M961" t="str">
            <v>F</v>
          </cell>
          <cell r="N961">
            <v>1</v>
          </cell>
          <cell r="O961" t="str">
            <v>R</v>
          </cell>
          <cell r="P961" t="str">
            <v>M</v>
          </cell>
          <cell r="Q961">
            <v>8243</v>
          </cell>
          <cell r="R961" t="str">
            <v>Corp Devel - 1st Level Supv/Sp</v>
          </cell>
          <cell r="S961" t="str">
            <v>ENP</v>
          </cell>
          <cell r="T961" t="str">
            <v>EX</v>
          </cell>
          <cell r="U961">
            <v>200657</v>
          </cell>
          <cell r="V961">
            <v>47.887892000000001</v>
          </cell>
          <cell r="W961">
            <v>38.15</v>
          </cell>
          <cell r="X961">
            <v>95000</v>
          </cell>
          <cell r="Y961" t="str">
            <v>CD3</v>
          </cell>
          <cell r="Z961">
            <v>0</v>
          </cell>
        </row>
        <row r="962">
          <cell r="A962">
            <v>139063</v>
          </cell>
          <cell r="B962" t="str">
            <v>Liew,Irene L.</v>
          </cell>
          <cell r="C962" t="str">
            <v>F</v>
          </cell>
          <cell r="D962">
            <v>24142</v>
          </cell>
          <cell r="E962">
            <v>39713</v>
          </cell>
          <cell r="G962" t="str">
            <v>EEC</v>
          </cell>
          <cell r="H962">
            <v>2604077070</v>
          </cell>
          <cell r="I962" t="str">
            <v>Infrastructure</v>
          </cell>
          <cell r="J962" t="str">
            <v>Supervisor, Procedure Program</v>
          </cell>
          <cell r="K962">
            <v>200630</v>
          </cell>
          <cell r="M962" t="str">
            <v>F</v>
          </cell>
          <cell r="N962">
            <v>1</v>
          </cell>
          <cell r="O962" t="str">
            <v>R</v>
          </cell>
          <cell r="P962" t="str">
            <v>M</v>
          </cell>
          <cell r="Q962">
            <v>8102</v>
          </cell>
          <cell r="R962" t="str">
            <v>Administrative-1st spvr/spec</v>
          </cell>
          <cell r="S962" t="str">
            <v>ENP</v>
          </cell>
          <cell r="T962" t="str">
            <v>EX</v>
          </cell>
          <cell r="U962">
            <v>201872</v>
          </cell>
          <cell r="V962">
            <v>49.702590999999998</v>
          </cell>
          <cell r="W962">
            <v>38.15</v>
          </cell>
          <cell r="X962">
            <v>98600</v>
          </cell>
          <cell r="Y962" t="str">
            <v>AD3</v>
          </cell>
          <cell r="Z962">
            <v>0</v>
          </cell>
          <cell r="AA962">
            <v>41330</v>
          </cell>
        </row>
        <row r="963">
          <cell r="A963">
            <v>138944</v>
          </cell>
          <cell r="B963" t="str">
            <v>Lim,Ty</v>
          </cell>
          <cell r="C963" t="str">
            <v>M</v>
          </cell>
          <cell r="D963">
            <v>25761</v>
          </cell>
          <cell r="E963">
            <v>39643</v>
          </cell>
          <cell r="G963" t="str">
            <v>EEI</v>
          </cell>
          <cell r="H963">
            <v>2605075250</v>
          </cell>
          <cell r="I963" t="str">
            <v>Revenue and Billing Operations</v>
          </cell>
          <cell r="J963" t="str">
            <v>Billing Representative</v>
          </cell>
          <cell r="K963">
            <v>201575</v>
          </cell>
          <cell r="M963" t="str">
            <v>F</v>
          </cell>
          <cell r="N963">
            <v>1</v>
          </cell>
          <cell r="O963" t="str">
            <v>R</v>
          </cell>
          <cell r="P963" t="str">
            <v>M</v>
          </cell>
          <cell r="Q963" t="str">
            <v>UBILB</v>
          </cell>
          <cell r="R963" t="str">
            <v>ABSU Billing B</v>
          </cell>
          <cell r="S963" t="str">
            <v>ENP</v>
          </cell>
          <cell r="T963">
            <v>38</v>
          </cell>
          <cell r="U963">
            <v>201338</v>
          </cell>
          <cell r="V963">
            <v>26.55</v>
          </cell>
          <cell r="W963">
            <v>38.15</v>
          </cell>
          <cell r="X963">
            <v>52669.89</v>
          </cell>
          <cell r="Y963" t="str">
            <v>B</v>
          </cell>
          <cell r="Z963">
            <v>5</v>
          </cell>
          <cell r="AA963">
            <v>41274</v>
          </cell>
        </row>
        <row r="964">
          <cell r="A964">
            <v>137516</v>
          </cell>
          <cell r="B964" t="str">
            <v>Limoges,Paul</v>
          </cell>
          <cell r="C964" t="str">
            <v>M</v>
          </cell>
          <cell r="D964">
            <v>22168</v>
          </cell>
          <cell r="E964">
            <v>37623</v>
          </cell>
          <cell r="G964" t="str">
            <v>ENM</v>
          </cell>
          <cell r="H964">
            <v>2603033260</v>
          </cell>
          <cell r="I964" t="str">
            <v>ERP</v>
          </cell>
          <cell r="J964" t="str">
            <v>ABAP Analyst</v>
          </cell>
          <cell r="K964">
            <v>200458</v>
          </cell>
          <cell r="M964" t="str">
            <v>F</v>
          </cell>
          <cell r="N964">
            <v>1</v>
          </cell>
          <cell r="O964" t="str">
            <v>R</v>
          </cell>
          <cell r="P964" t="str">
            <v>M</v>
          </cell>
          <cell r="Q964" t="str">
            <v>TSAC</v>
          </cell>
          <cell r="R964" t="str">
            <v>Technical Services Analyst</v>
          </cell>
          <cell r="S964" t="str">
            <v>ENP</v>
          </cell>
          <cell r="T964">
            <v>38</v>
          </cell>
          <cell r="U964">
            <v>201621</v>
          </cell>
          <cell r="V964">
            <v>51.04</v>
          </cell>
          <cell r="W964">
            <v>38.15</v>
          </cell>
          <cell r="X964">
            <v>101253.152</v>
          </cell>
          <cell r="Y964" t="str">
            <v>C</v>
          </cell>
          <cell r="Z964">
            <v>5</v>
          </cell>
          <cell r="AA964">
            <v>41274</v>
          </cell>
        </row>
        <row r="965">
          <cell r="A965">
            <v>139338</v>
          </cell>
          <cell r="B965" t="str">
            <v>Lind,Daryl S</v>
          </cell>
          <cell r="C965" t="str">
            <v>M</v>
          </cell>
          <cell r="D965">
            <v>29001</v>
          </cell>
          <cell r="E965">
            <v>40091</v>
          </cell>
          <cell r="G965" t="str">
            <v>EPC</v>
          </cell>
          <cell r="H965">
            <v>2602045710</v>
          </cell>
          <cell r="I965" t="str">
            <v>MDM-Meter Reading</v>
          </cell>
          <cell r="J965" t="str">
            <v>Field Representative</v>
          </cell>
          <cell r="K965">
            <v>200086</v>
          </cell>
          <cell r="M965" t="str">
            <v>F</v>
          </cell>
          <cell r="N965">
            <v>1</v>
          </cell>
          <cell r="O965" t="str">
            <v>R</v>
          </cell>
          <cell r="P965" t="str">
            <v>M</v>
          </cell>
          <cell r="Q965" t="str">
            <v>FLDA</v>
          </cell>
          <cell r="R965" t="str">
            <v>Field Rep / Meter Reader I</v>
          </cell>
          <cell r="S965" t="str">
            <v>ENP</v>
          </cell>
          <cell r="T965">
            <v>38</v>
          </cell>
          <cell r="U965">
            <v>201703</v>
          </cell>
          <cell r="V965">
            <v>29.87</v>
          </cell>
          <cell r="W965">
            <v>38.15</v>
          </cell>
          <cell r="X965">
            <v>59256.106</v>
          </cell>
          <cell r="Y965" t="str">
            <v>A</v>
          </cell>
          <cell r="Z965">
            <v>5</v>
          </cell>
          <cell r="AA965">
            <v>41274</v>
          </cell>
        </row>
        <row r="966">
          <cell r="A966">
            <v>138227</v>
          </cell>
          <cell r="B966" t="str">
            <v>Lindgren,Shelley</v>
          </cell>
          <cell r="C966" t="str">
            <v>F</v>
          </cell>
          <cell r="D966">
            <v>22886</v>
          </cell>
          <cell r="E966">
            <v>38985</v>
          </cell>
          <cell r="G966" t="str">
            <v>EPC</v>
          </cell>
          <cell r="H966">
            <v>2602045100</v>
          </cell>
          <cell r="I966" t="str">
            <v>Metering General</v>
          </cell>
          <cell r="J966" t="str">
            <v>Meter Inventory Mgmt Clerk</v>
          </cell>
          <cell r="K966">
            <v>9843</v>
          </cell>
          <cell r="M966" t="str">
            <v>F</v>
          </cell>
          <cell r="N966">
            <v>1</v>
          </cell>
          <cell r="O966" t="str">
            <v>R</v>
          </cell>
          <cell r="P966" t="str">
            <v>M</v>
          </cell>
          <cell r="Q966" t="str">
            <v>ADMC</v>
          </cell>
          <cell r="R966" t="str">
            <v>Administrator C</v>
          </cell>
          <cell r="S966" t="str">
            <v>ENP</v>
          </cell>
          <cell r="T966">
            <v>38</v>
          </cell>
          <cell r="U966">
            <v>200472</v>
          </cell>
          <cell r="V966">
            <v>29</v>
          </cell>
          <cell r="W966">
            <v>38.15</v>
          </cell>
          <cell r="X966">
            <v>57530.2</v>
          </cell>
          <cell r="Y966" t="str">
            <v>C</v>
          </cell>
          <cell r="Z966">
            <v>5</v>
          </cell>
          <cell r="AA966">
            <v>41274</v>
          </cell>
        </row>
        <row r="967">
          <cell r="A967">
            <v>103259</v>
          </cell>
          <cell r="B967" t="str">
            <v>Lindsay,Paul</v>
          </cell>
          <cell r="C967" t="str">
            <v>M</v>
          </cell>
          <cell r="D967">
            <v>23932</v>
          </cell>
          <cell r="E967">
            <v>32335</v>
          </cell>
          <cell r="G967" t="str">
            <v>EPC</v>
          </cell>
          <cell r="H967">
            <v>2602045210</v>
          </cell>
          <cell r="I967" t="str">
            <v>Revenue Stream &amp; Settlement</v>
          </cell>
          <cell r="J967" t="str">
            <v>Mgr, RMS Business Alignment</v>
          </cell>
          <cell r="K967">
            <v>9846</v>
          </cell>
          <cell r="M967" t="str">
            <v>F</v>
          </cell>
          <cell r="N967">
            <v>1</v>
          </cell>
          <cell r="O967" t="str">
            <v>R</v>
          </cell>
          <cell r="P967" t="str">
            <v>M</v>
          </cell>
          <cell r="Q967">
            <v>8203</v>
          </cell>
          <cell r="R967" t="str">
            <v>Operation:2nd Spvr/Apec:1 Mgmt</v>
          </cell>
          <cell r="S967" t="str">
            <v>ENP</v>
          </cell>
          <cell r="T967" t="str">
            <v>EX</v>
          </cell>
          <cell r="U967">
            <v>200811</v>
          </cell>
          <cell r="V967">
            <v>60.842827</v>
          </cell>
          <cell r="W967">
            <v>38.15</v>
          </cell>
          <cell r="X967">
            <v>120700</v>
          </cell>
          <cell r="Y967" t="str">
            <v>OP4</v>
          </cell>
          <cell r="Z967">
            <v>0</v>
          </cell>
          <cell r="AA967">
            <v>41330</v>
          </cell>
        </row>
        <row r="968">
          <cell r="A968">
            <v>103290</v>
          </cell>
          <cell r="B968" t="str">
            <v>Lindsay,Sheri</v>
          </cell>
          <cell r="C968" t="str">
            <v>F</v>
          </cell>
          <cell r="D968">
            <v>24519</v>
          </cell>
          <cell r="E968">
            <v>32377</v>
          </cell>
          <cell r="F968">
            <v>38663</v>
          </cell>
          <cell r="G968" t="str">
            <v>ENM</v>
          </cell>
          <cell r="H968">
            <v>2603033260</v>
          </cell>
          <cell r="I968" t="str">
            <v>ERP</v>
          </cell>
          <cell r="J968" t="str">
            <v>Team Lead, SAP Functional Supp</v>
          </cell>
          <cell r="K968">
            <v>200406</v>
          </cell>
          <cell r="M968" t="str">
            <v>F</v>
          </cell>
          <cell r="N968">
            <v>1</v>
          </cell>
          <cell r="O968" t="str">
            <v>R</v>
          </cell>
          <cell r="P968" t="str">
            <v>M</v>
          </cell>
          <cell r="Q968">
            <v>8162</v>
          </cell>
          <cell r="R968" t="str">
            <v>Info Systems:1st Spvr/Spec</v>
          </cell>
          <cell r="S968" t="str">
            <v>ENP</v>
          </cell>
          <cell r="T968" t="str">
            <v>EX</v>
          </cell>
          <cell r="U968">
            <v>201628</v>
          </cell>
          <cell r="V968">
            <v>57.465470000000003</v>
          </cell>
          <cell r="W968">
            <v>38.15</v>
          </cell>
          <cell r="X968">
            <v>113999.999</v>
          </cell>
          <cell r="Y968" t="str">
            <v>IS3</v>
          </cell>
          <cell r="Z968">
            <v>0</v>
          </cell>
          <cell r="AA968">
            <v>41330</v>
          </cell>
        </row>
        <row r="969">
          <cell r="A969">
            <v>139353</v>
          </cell>
          <cell r="B969" t="str">
            <v>Linley,Carley E.</v>
          </cell>
          <cell r="C969" t="str">
            <v>F</v>
          </cell>
          <cell r="D969">
            <v>31646</v>
          </cell>
          <cell r="E969">
            <v>40134</v>
          </cell>
          <cell r="G969" t="str">
            <v>ENM</v>
          </cell>
          <cell r="H969">
            <v>2603026500</v>
          </cell>
          <cell r="I969" t="str">
            <v>Corp Mktg - Salary &amp; Admin</v>
          </cell>
          <cell r="J969" t="str">
            <v>On Call-Community Invest. Rep</v>
          </cell>
          <cell r="K969">
            <v>90001896</v>
          </cell>
          <cell r="M969" t="str">
            <v>P</v>
          </cell>
          <cell r="N969">
            <v>0.03</v>
          </cell>
          <cell r="O969" t="str">
            <v>T</v>
          </cell>
          <cell r="P969" t="str">
            <v>O</v>
          </cell>
          <cell r="Q969" t="str">
            <v>ADMA</v>
          </cell>
          <cell r="R969" t="str">
            <v>Administrator A</v>
          </cell>
          <cell r="S969" t="str">
            <v>ENA</v>
          </cell>
          <cell r="T969">
            <v>38</v>
          </cell>
          <cell r="U969">
            <v>90000261</v>
          </cell>
          <cell r="V969">
            <v>20.47</v>
          </cell>
          <cell r="W969">
            <v>1</v>
          </cell>
          <cell r="X969">
            <v>1064.44</v>
          </cell>
          <cell r="Y969" t="str">
            <v>A</v>
          </cell>
          <cell r="Z969">
            <v>4</v>
          </cell>
          <cell r="AA969">
            <v>41098</v>
          </cell>
        </row>
        <row r="970">
          <cell r="A970">
            <v>134000</v>
          </cell>
          <cell r="B970" t="str">
            <v>Lister,Craig M.</v>
          </cell>
          <cell r="C970" t="str">
            <v>M</v>
          </cell>
          <cell r="D970">
            <v>25722</v>
          </cell>
          <cell r="E970">
            <v>36404</v>
          </cell>
          <cell r="G970" t="str">
            <v>EPC</v>
          </cell>
          <cell r="H970">
            <v>2602045210</v>
          </cell>
          <cell r="I970" t="str">
            <v>Revenue Stream &amp; Settlement</v>
          </cell>
          <cell r="J970" t="str">
            <v>Billing Settlement Analyst</v>
          </cell>
          <cell r="K970">
            <v>200256</v>
          </cell>
          <cell r="M970" t="str">
            <v>F</v>
          </cell>
          <cell r="N970">
            <v>1</v>
          </cell>
          <cell r="O970" t="str">
            <v>R</v>
          </cell>
          <cell r="P970" t="str">
            <v>M</v>
          </cell>
          <cell r="Q970" t="str">
            <v>TCHES</v>
          </cell>
          <cell r="R970" t="str">
            <v>Technologist ES</v>
          </cell>
          <cell r="S970" t="str">
            <v>ENP</v>
          </cell>
          <cell r="T970">
            <v>38</v>
          </cell>
          <cell r="U970">
            <v>200731</v>
          </cell>
          <cell r="V970">
            <v>46.55</v>
          </cell>
          <cell r="W970">
            <v>38.15</v>
          </cell>
          <cell r="X970">
            <v>92345.89</v>
          </cell>
          <cell r="Y970" t="str">
            <v>ES</v>
          </cell>
          <cell r="Z970">
            <v>5</v>
          </cell>
          <cell r="AA970">
            <v>41274</v>
          </cell>
        </row>
        <row r="971">
          <cell r="A971">
            <v>138828</v>
          </cell>
          <cell r="B971" t="str">
            <v>Litoski,Melanie A</v>
          </cell>
          <cell r="C971" t="str">
            <v>F</v>
          </cell>
          <cell r="D971">
            <v>25887</v>
          </cell>
          <cell r="E971">
            <v>39580</v>
          </cell>
          <cell r="G971" t="str">
            <v>ENM</v>
          </cell>
          <cell r="H971">
            <v>2601030000</v>
          </cell>
          <cell r="I971" t="str">
            <v>CFO</v>
          </cell>
          <cell r="J971" t="str">
            <v>VP, Finance &amp; Controller</v>
          </cell>
          <cell r="K971">
            <v>8020</v>
          </cell>
          <cell r="M971" t="str">
            <v>F</v>
          </cell>
          <cell r="N971">
            <v>1</v>
          </cell>
          <cell r="O971" t="str">
            <v>R</v>
          </cell>
          <cell r="P971" t="str">
            <v>M</v>
          </cell>
          <cell r="Q971">
            <v>8240</v>
          </cell>
          <cell r="R971" t="str">
            <v>ENMAX Executive</v>
          </cell>
          <cell r="S971" t="str">
            <v>ENP</v>
          </cell>
          <cell r="T971" t="str">
            <v>EX</v>
          </cell>
          <cell r="U971">
            <v>101424</v>
          </cell>
          <cell r="V971">
            <v>98.296199000000001</v>
          </cell>
          <cell r="W971">
            <v>38.15</v>
          </cell>
          <cell r="X971">
            <v>195000</v>
          </cell>
          <cell r="Z971">
            <v>0</v>
          </cell>
          <cell r="AA971">
            <v>40544</v>
          </cell>
        </row>
        <row r="972">
          <cell r="A972">
            <v>140623</v>
          </cell>
          <cell r="B972" t="str">
            <v>Little,Candace G I</v>
          </cell>
          <cell r="C972" t="str">
            <v>F</v>
          </cell>
          <cell r="D972">
            <v>24952</v>
          </cell>
          <cell r="E972">
            <v>40840</v>
          </cell>
          <cell r="G972" t="str">
            <v>EEC</v>
          </cell>
          <cell r="H972">
            <v>2604077080</v>
          </cell>
          <cell r="I972" t="str">
            <v>GencoFinance</v>
          </cell>
          <cell r="J972" t="str">
            <v>Joint Venture Accountant</v>
          </cell>
          <cell r="K972">
            <v>201716</v>
          </cell>
          <cell r="M972" t="str">
            <v>F</v>
          </cell>
          <cell r="N972">
            <v>1</v>
          </cell>
          <cell r="O972" t="str">
            <v>R</v>
          </cell>
          <cell r="P972" t="str">
            <v>P</v>
          </cell>
          <cell r="Q972" t="str">
            <v>ACCC</v>
          </cell>
          <cell r="R972" t="str">
            <v>Accountant C</v>
          </cell>
          <cell r="S972" t="str">
            <v>ENP</v>
          </cell>
          <cell r="T972">
            <v>38</v>
          </cell>
          <cell r="U972">
            <v>202103</v>
          </cell>
          <cell r="V972">
            <v>38.36</v>
          </cell>
          <cell r="W972">
            <v>38.15</v>
          </cell>
          <cell r="X972">
            <v>76098.567999999999</v>
          </cell>
          <cell r="Y972" t="str">
            <v>C</v>
          </cell>
          <cell r="Z972">
            <v>2</v>
          </cell>
          <cell r="AA972">
            <v>41330</v>
          </cell>
        </row>
        <row r="973">
          <cell r="A973">
            <v>66216</v>
          </cell>
          <cell r="B973" t="str">
            <v>Little,Diana</v>
          </cell>
          <cell r="C973" t="str">
            <v>F</v>
          </cell>
          <cell r="D973">
            <v>22228</v>
          </cell>
          <cell r="E973">
            <v>29983</v>
          </cell>
          <cell r="G973" t="str">
            <v>EEC</v>
          </cell>
          <cell r="H973">
            <v>2604052304</v>
          </cell>
          <cell r="I973" t="str">
            <v>Retail Energy Finance</v>
          </cell>
          <cell r="J973" t="str">
            <v>Accountant</v>
          </cell>
          <cell r="K973">
            <v>100453</v>
          </cell>
          <cell r="M973" t="str">
            <v>F</v>
          </cell>
          <cell r="N973">
            <v>1</v>
          </cell>
          <cell r="O973" t="str">
            <v>R</v>
          </cell>
          <cell r="P973" t="str">
            <v>M</v>
          </cell>
          <cell r="Q973" t="str">
            <v>ACCB</v>
          </cell>
          <cell r="R973" t="str">
            <v>Accountant B</v>
          </cell>
          <cell r="S973" t="str">
            <v>ENP</v>
          </cell>
          <cell r="T973">
            <v>38</v>
          </cell>
          <cell r="U973">
            <v>8309</v>
          </cell>
          <cell r="V973">
            <v>39.01</v>
          </cell>
          <cell r="W973">
            <v>38.15</v>
          </cell>
          <cell r="X973">
            <v>77388.038</v>
          </cell>
          <cell r="Y973" t="str">
            <v>B</v>
          </cell>
          <cell r="Z973">
            <v>6</v>
          </cell>
          <cell r="AA973">
            <v>40179</v>
          </cell>
        </row>
        <row r="974">
          <cell r="A974">
            <v>141137</v>
          </cell>
          <cell r="B974" t="str">
            <v>Liu,Wen Hong (Wendy) wl</v>
          </cell>
          <cell r="C974" t="str">
            <v>F</v>
          </cell>
          <cell r="D974">
            <v>24389</v>
          </cell>
          <cell r="E974">
            <v>41128</v>
          </cell>
          <cell r="G974" t="str">
            <v>EEC</v>
          </cell>
          <cell r="H974">
            <v>2604077000</v>
          </cell>
          <cell r="I974" t="str">
            <v>GENCO Operations</v>
          </cell>
          <cell r="J974" t="str">
            <v>Process Performance Engineer</v>
          </cell>
          <cell r="K974">
            <v>201725</v>
          </cell>
          <cell r="M974" t="str">
            <v>F</v>
          </cell>
          <cell r="N974">
            <v>1</v>
          </cell>
          <cell r="O974" t="str">
            <v>R</v>
          </cell>
          <cell r="P974" t="str">
            <v>M</v>
          </cell>
          <cell r="Q974">
            <v>8132</v>
          </cell>
          <cell r="R974" t="str">
            <v>Engineers:1st lvl spvr/spec</v>
          </cell>
          <cell r="S974" t="str">
            <v>ENP</v>
          </cell>
          <cell r="T974" t="str">
            <v>EX</v>
          </cell>
          <cell r="U974">
            <v>202042</v>
          </cell>
          <cell r="V974">
            <v>59.683436</v>
          </cell>
          <cell r="W974">
            <v>38.15</v>
          </cell>
          <cell r="X974">
            <v>118400</v>
          </cell>
          <cell r="Y974" t="str">
            <v>EN3</v>
          </cell>
          <cell r="Z974">
            <v>0</v>
          </cell>
          <cell r="AA974">
            <v>41330</v>
          </cell>
        </row>
        <row r="975">
          <cell r="A975">
            <v>141423</v>
          </cell>
          <cell r="B975" t="str">
            <v>Liu,Yuxin</v>
          </cell>
          <cell r="C975" t="str">
            <v>F</v>
          </cell>
          <cell r="D975">
            <v>30534</v>
          </cell>
          <cell r="E975">
            <v>41324</v>
          </cell>
          <cell r="G975" t="str">
            <v>EPC</v>
          </cell>
          <cell r="H975">
            <v>2602040060</v>
          </cell>
          <cell r="I975" t="str">
            <v>EPC Finance</v>
          </cell>
          <cell r="J975" t="str">
            <v>LT-Regulatory Fin Analyst</v>
          </cell>
          <cell r="K975">
            <v>101331</v>
          </cell>
          <cell r="M975" t="str">
            <v>F</v>
          </cell>
          <cell r="N975">
            <v>1</v>
          </cell>
          <cell r="O975" t="str">
            <v>T</v>
          </cell>
          <cell r="P975" t="str">
            <v>N</v>
          </cell>
          <cell r="Q975" t="str">
            <v>FBAB</v>
          </cell>
          <cell r="R975" t="str">
            <v>Financial Business Analyst B</v>
          </cell>
          <cell r="S975" t="str">
            <v>ENP</v>
          </cell>
          <cell r="T975">
            <v>38</v>
          </cell>
          <cell r="U975">
            <v>90002598</v>
          </cell>
          <cell r="V975">
            <v>31.58</v>
          </cell>
          <cell r="W975">
            <v>38.15</v>
          </cell>
          <cell r="X975">
            <v>62648.404000000002</v>
          </cell>
          <cell r="Y975" t="str">
            <v>B</v>
          </cell>
          <cell r="Z975">
            <v>1</v>
          </cell>
          <cell r="AA975">
            <v>41324</v>
          </cell>
        </row>
        <row r="976">
          <cell r="A976">
            <v>139417</v>
          </cell>
          <cell r="B976" t="str">
            <v>Lo,Lance</v>
          </cell>
          <cell r="C976" t="str">
            <v>M</v>
          </cell>
          <cell r="D976">
            <v>30543</v>
          </cell>
          <cell r="E976">
            <v>40287</v>
          </cell>
          <cell r="G976" t="str">
            <v>EPS</v>
          </cell>
          <cell r="H976">
            <v>2607057515</v>
          </cell>
          <cell r="I976" t="str">
            <v>Residential &amp; Commercial Devt</v>
          </cell>
          <cell r="J976" t="str">
            <v>Design Supervisor</v>
          </cell>
          <cell r="K976">
            <v>200673</v>
          </cell>
          <cell r="M976" t="str">
            <v>F</v>
          </cell>
          <cell r="N976">
            <v>1</v>
          </cell>
          <cell r="O976" t="str">
            <v>R</v>
          </cell>
          <cell r="P976" t="str">
            <v>M</v>
          </cell>
          <cell r="Q976">
            <v>8132</v>
          </cell>
          <cell r="R976" t="str">
            <v>Engineers:1st lvl spvr/spec</v>
          </cell>
          <cell r="S976" t="str">
            <v>ENP</v>
          </cell>
          <cell r="T976" t="str">
            <v>EX</v>
          </cell>
          <cell r="U976">
            <v>201894</v>
          </cell>
          <cell r="V976">
            <v>58.120778000000001</v>
          </cell>
          <cell r="W976">
            <v>38.15</v>
          </cell>
          <cell r="X976">
            <v>115299.999</v>
          </cell>
          <cell r="Y976" t="str">
            <v>EN3</v>
          </cell>
          <cell r="Z976">
            <v>0</v>
          </cell>
          <cell r="AA976">
            <v>41330</v>
          </cell>
        </row>
        <row r="977">
          <cell r="A977">
            <v>138473</v>
          </cell>
          <cell r="B977" t="str">
            <v>Logan,Dustin S</v>
          </cell>
          <cell r="C977" t="str">
            <v>M</v>
          </cell>
          <cell r="D977">
            <v>31732</v>
          </cell>
          <cell r="E977">
            <v>39385</v>
          </cell>
          <cell r="G977" t="str">
            <v>EPC</v>
          </cell>
          <cell r="H977">
            <v>2602041140</v>
          </cell>
          <cell r="I977" t="str">
            <v>T&amp;N - Network Operations</v>
          </cell>
          <cell r="J977" t="str">
            <v>Journeyman (PSE)</v>
          </cell>
          <cell r="K977">
            <v>201960</v>
          </cell>
          <cell r="M977" t="str">
            <v>F</v>
          </cell>
          <cell r="N977">
            <v>1</v>
          </cell>
          <cell r="O977" t="str">
            <v>R</v>
          </cell>
          <cell r="P977" t="str">
            <v>M</v>
          </cell>
          <cell r="Q977">
            <v>3494</v>
          </cell>
          <cell r="R977" t="str">
            <v>Journeyman PSE - Station (PSE)</v>
          </cell>
          <cell r="S977" t="str">
            <v>ENA</v>
          </cell>
          <cell r="T977" t="str">
            <v>EE</v>
          </cell>
          <cell r="U977">
            <v>201775</v>
          </cell>
          <cell r="V977">
            <v>48.04</v>
          </cell>
          <cell r="W977">
            <v>40</v>
          </cell>
          <cell r="X977">
            <v>99923.199999999997</v>
          </cell>
          <cell r="Y977">
            <v>1</v>
          </cell>
          <cell r="Z977">
            <v>9</v>
          </cell>
          <cell r="AA977">
            <v>41274</v>
          </cell>
        </row>
        <row r="978">
          <cell r="A978">
            <v>138914</v>
          </cell>
          <cell r="B978" t="str">
            <v>Loko,Claudia C</v>
          </cell>
          <cell r="C978" t="str">
            <v>F</v>
          </cell>
          <cell r="D978">
            <v>26705</v>
          </cell>
          <cell r="E978">
            <v>39631</v>
          </cell>
          <cell r="G978" t="str">
            <v>EEI</v>
          </cell>
          <cell r="H978">
            <v>2605075510</v>
          </cell>
          <cell r="I978" t="str">
            <v>Customer Contact</v>
          </cell>
          <cell r="J978" t="str">
            <v>Administrative Assistant</v>
          </cell>
          <cell r="K978">
            <v>201670</v>
          </cell>
          <cell r="M978" t="str">
            <v>F</v>
          </cell>
          <cell r="N978">
            <v>1</v>
          </cell>
          <cell r="O978" t="str">
            <v>R</v>
          </cell>
          <cell r="P978" t="str">
            <v>M</v>
          </cell>
          <cell r="Q978" t="str">
            <v>ADAC</v>
          </cell>
          <cell r="R978" t="str">
            <v>Administrative Assistant C</v>
          </cell>
          <cell r="S978" t="str">
            <v>ENP</v>
          </cell>
          <cell r="T978">
            <v>38</v>
          </cell>
          <cell r="U978">
            <v>201051</v>
          </cell>
          <cell r="V978">
            <v>29.66</v>
          </cell>
          <cell r="W978">
            <v>38.15</v>
          </cell>
          <cell r="X978">
            <v>58839.508000000002</v>
          </cell>
          <cell r="Y978" t="str">
            <v>C</v>
          </cell>
          <cell r="Z978">
            <v>5</v>
          </cell>
          <cell r="AA978">
            <v>41274</v>
          </cell>
        </row>
        <row r="979">
          <cell r="A979">
            <v>137698</v>
          </cell>
          <cell r="B979" t="str">
            <v>Lomheim,Cynthia Elizabeth</v>
          </cell>
          <cell r="C979" t="str">
            <v>F</v>
          </cell>
          <cell r="D979">
            <v>20981</v>
          </cell>
          <cell r="E979">
            <v>37839</v>
          </cell>
          <cell r="G979" t="str">
            <v>EEC</v>
          </cell>
          <cell r="H979">
            <v>2604052305</v>
          </cell>
          <cell r="I979" t="str">
            <v>Pricing and Structured Product</v>
          </cell>
          <cell r="J979" t="str">
            <v>Retail Forecasting Specialist</v>
          </cell>
          <cell r="K979">
            <v>201746</v>
          </cell>
          <cell r="M979" t="str">
            <v>F</v>
          </cell>
          <cell r="N979">
            <v>1</v>
          </cell>
          <cell r="O979" t="str">
            <v>R</v>
          </cell>
          <cell r="P979" t="str">
            <v>M</v>
          </cell>
          <cell r="Q979">
            <v>8231</v>
          </cell>
          <cell r="R979" t="str">
            <v>Analytical:1st Lv Spvr/Special</v>
          </cell>
          <cell r="S979" t="str">
            <v>ENP</v>
          </cell>
          <cell r="T979" t="str">
            <v>EX</v>
          </cell>
          <cell r="U979">
            <v>201957</v>
          </cell>
          <cell r="V979">
            <v>58.927311000000003</v>
          </cell>
          <cell r="W979">
            <v>38.15</v>
          </cell>
          <cell r="X979">
            <v>116900</v>
          </cell>
          <cell r="Y979" t="str">
            <v>AN3</v>
          </cell>
          <cell r="Z979">
            <v>0</v>
          </cell>
          <cell r="AA979">
            <v>41330</v>
          </cell>
        </row>
        <row r="980">
          <cell r="A980">
            <v>138192</v>
          </cell>
          <cell r="B980" t="str">
            <v>Lottermoser,Ryan R</v>
          </cell>
          <cell r="C980" t="str">
            <v>M</v>
          </cell>
          <cell r="D980">
            <v>28176</v>
          </cell>
          <cell r="E980">
            <v>38922</v>
          </cell>
          <cell r="G980" t="str">
            <v>ENM</v>
          </cell>
          <cell r="H980">
            <v>2603022400</v>
          </cell>
          <cell r="I980" t="str">
            <v>Regulatory Affairs-Power</v>
          </cell>
          <cell r="J980" t="str">
            <v>Cost Specialist</v>
          </cell>
          <cell r="K980">
            <v>200513</v>
          </cell>
          <cell r="M980" t="str">
            <v>F</v>
          </cell>
          <cell r="N980">
            <v>1</v>
          </cell>
          <cell r="O980" t="str">
            <v>R</v>
          </cell>
          <cell r="P980" t="str">
            <v>M</v>
          </cell>
          <cell r="Q980">
            <v>8222</v>
          </cell>
          <cell r="R980" t="str">
            <v>Regulatory affrs:1st spvr/spec</v>
          </cell>
          <cell r="S980" t="str">
            <v>ENP</v>
          </cell>
          <cell r="T980" t="str">
            <v>EX</v>
          </cell>
          <cell r="U980">
            <v>100082</v>
          </cell>
          <cell r="V980">
            <v>58.221595000000001</v>
          </cell>
          <cell r="W980">
            <v>38.15</v>
          </cell>
          <cell r="X980">
            <v>115500</v>
          </cell>
          <cell r="Y980" t="str">
            <v>RA3</v>
          </cell>
          <cell r="Z980">
            <v>0</v>
          </cell>
          <cell r="AA980">
            <v>41330</v>
          </cell>
        </row>
        <row r="981">
          <cell r="A981">
            <v>138338</v>
          </cell>
          <cell r="B981" t="str">
            <v>Loughlin,Terry</v>
          </cell>
          <cell r="C981" t="str">
            <v>M</v>
          </cell>
          <cell r="D981">
            <v>30300</v>
          </cell>
          <cell r="E981">
            <v>39188</v>
          </cell>
          <cell r="G981" t="str">
            <v>EPC</v>
          </cell>
          <cell r="H981">
            <v>2602043300</v>
          </cell>
          <cell r="I981" t="str">
            <v>Civil Works</v>
          </cell>
          <cell r="J981" t="str">
            <v>Trade Support Lead Hand</v>
          </cell>
          <cell r="K981">
            <v>9863</v>
          </cell>
          <cell r="M981" t="str">
            <v>F</v>
          </cell>
          <cell r="N981">
            <v>1</v>
          </cell>
          <cell r="O981" t="str">
            <v>R</v>
          </cell>
          <cell r="P981" t="str">
            <v>M</v>
          </cell>
          <cell r="Q981">
            <v>2727</v>
          </cell>
          <cell r="R981" t="str">
            <v>Leadhand (Trade Support)</v>
          </cell>
          <cell r="S981" t="str">
            <v>ENA</v>
          </cell>
          <cell r="T981" t="str">
            <v>EE</v>
          </cell>
          <cell r="U981">
            <v>200885</v>
          </cell>
          <cell r="V981">
            <v>36.72</v>
          </cell>
          <cell r="W981">
            <v>40</v>
          </cell>
          <cell r="X981">
            <v>76377.600000000006</v>
          </cell>
          <cell r="Y981">
            <v>9</v>
          </cell>
          <cell r="Z981">
            <v>9</v>
          </cell>
          <cell r="AA981">
            <v>41316</v>
          </cell>
        </row>
        <row r="982">
          <cell r="A982">
            <v>140898</v>
          </cell>
          <cell r="B982" t="str">
            <v>Lowrance,Lori</v>
          </cell>
          <cell r="C982" t="str">
            <v>F</v>
          </cell>
          <cell r="D982">
            <v>26252</v>
          </cell>
          <cell r="E982">
            <v>41009</v>
          </cell>
          <cell r="G982" t="str">
            <v>ENV</v>
          </cell>
          <cell r="H982">
            <v>2606065000</v>
          </cell>
          <cell r="I982" t="str">
            <v>Envision Operations</v>
          </cell>
          <cell r="J982" t="str">
            <v>Account Manager</v>
          </cell>
          <cell r="K982">
            <v>101421</v>
          </cell>
          <cell r="M982" t="str">
            <v>F</v>
          </cell>
          <cell r="N982">
            <v>1</v>
          </cell>
          <cell r="O982" t="str">
            <v>R</v>
          </cell>
          <cell r="P982" t="str">
            <v>M</v>
          </cell>
          <cell r="Q982">
            <v>8192</v>
          </cell>
          <cell r="R982" t="str">
            <v>Mktg/Sales - 1st Lvl Spvr/Spec</v>
          </cell>
          <cell r="S982" t="str">
            <v>ENP</v>
          </cell>
          <cell r="T982" t="str">
            <v>EX</v>
          </cell>
          <cell r="U982">
            <v>201986</v>
          </cell>
          <cell r="V982">
            <v>37.554189000000001</v>
          </cell>
          <cell r="W982">
            <v>38.15</v>
          </cell>
          <cell r="X982">
            <v>74500</v>
          </cell>
          <cell r="Y982" t="str">
            <v>MS3</v>
          </cell>
          <cell r="Z982">
            <v>0</v>
          </cell>
          <cell r="AA982">
            <v>41330</v>
          </cell>
        </row>
        <row r="983">
          <cell r="A983">
            <v>139913</v>
          </cell>
          <cell r="B983" t="str">
            <v>Ludwig,Kenneth P</v>
          </cell>
          <cell r="C983" t="str">
            <v>M</v>
          </cell>
          <cell r="D983">
            <v>22889</v>
          </cell>
          <cell r="E983">
            <v>40497</v>
          </cell>
          <cell r="G983" t="str">
            <v>EEC</v>
          </cell>
          <cell r="H983">
            <v>2604077070</v>
          </cell>
          <cell r="I983" t="str">
            <v>Infrastructure</v>
          </cell>
          <cell r="J983" t="str">
            <v>Director, Generation Services</v>
          </cell>
          <cell r="K983">
            <v>201325</v>
          </cell>
          <cell r="M983" t="str">
            <v>F</v>
          </cell>
          <cell r="N983">
            <v>1</v>
          </cell>
          <cell r="O983" t="str">
            <v>R</v>
          </cell>
          <cell r="P983" t="str">
            <v>M</v>
          </cell>
          <cell r="Q983">
            <v>8205</v>
          </cell>
          <cell r="R983" t="str">
            <v>Oper - Director/General Mgr</v>
          </cell>
          <cell r="S983" t="str">
            <v>ENP</v>
          </cell>
          <cell r="T983" t="str">
            <v>EX</v>
          </cell>
          <cell r="U983">
            <v>201769</v>
          </cell>
          <cell r="V983">
            <v>81.056557999999995</v>
          </cell>
          <cell r="W983">
            <v>38.15</v>
          </cell>
          <cell r="X983">
            <v>160800</v>
          </cell>
          <cell r="Y983" t="str">
            <v>OP6</v>
          </cell>
          <cell r="Z983">
            <v>0</v>
          </cell>
          <cell r="AA983">
            <v>41330</v>
          </cell>
        </row>
        <row r="984">
          <cell r="A984">
            <v>141366</v>
          </cell>
          <cell r="B984" t="str">
            <v>Lui,Bonnie SL</v>
          </cell>
          <cell r="C984" t="str">
            <v>F</v>
          </cell>
          <cell r="D984">
            <v>20369</v>
          </cell>
          <cell r="E984">
            <v>41276</v>
          </cell>
          <cell r="G984" t="str">
            <v>ENM</v>
          </cell>
          <cell r="H984">
            <v>2601036000</v>
          </cell>
          <cell r="I984" t="str">
            <v>Internal Reporting</v>
          </cell>
          <cell r="J984" t="str">
            <v>LT-Accts Payable Administrator</v>
          </cell>
          <cell r="K984">
            <v>201434</v>
          </cell>
          <cell r="M984" t="str">
            <v>F</v>
          </cell>
          <cell r="N984">
            <v>1</v>
          </cell>
          <cell r="O984" t="str">
            <v>T</v>
          </cell>
          <cell r="P984" t="str">
            <v>N</v>
          </cell>
          <cell r="Q984" t="str">
            <v>ACACD</v>
          </cell>
          <cell r="R984" t="str">
            <v>Accounting Assistant C/D</v>
          </cell>
          <cell r="S984" t="str">
            <v>ENP</v>
          </cell>
          <cell r="T984">
            <v>38</v>
          </cell>
          <cell r="U984">
            <v>90002545</v>
          </cell>
          <cell r="V984">
            <v>26.82</v>
          </cell>
          <cell r="W984">
            <v>38.15</v>
          </cell>
          <cell r="X984">
            <v>53205.516000000003</v>
          </cell>
          <cell r="Y984" t="str">
            <v>CD</v>
          </cell>
          <cell r="Z984">
            <v>2</v>
          </cell>
          <cell r="AA984">
            <v>41276</v>
          </cell>
        </row>
        <row r="985">
          <cell r="A985">
            <v>138250</v>
          </cell>
          <cell r="B985" t="str">
            <v>Luong,Binh V</v>
          </cell>
          <cell r="C985" t="str">
            <v>F</v>
          </cell>
          <cell r="D985">
            <v>25669</v>
          </cell>
          <cell r="E985">
            <v>39020</v>
          </cell>
          <cell r="F985">
            <v>39571</v>
          </cell>
          <cell r="G985" t="str">
            <v>EEI</v>
          </cell>
          <cell r="H985">
            <v>2605075250</v>
          </cell>
          <cell r="I985" t="str">
            <v>Revenue and Billing Operations</v>
          </cell>
          <cell r="J985" t="str">
            <v>Contract Management Rep</v>
          </cell>
          <cell r="K985">
            <v>201575</v>
          </cell>
          <cell r="M985" t="str">
            <v>F</v>
          </cell>
          <cell r="N985">
            <v>1</v>
          </cell>
          <cell r="O985" t="str">
            <v>R</v>
          </cell>
          <cell r="P985" t="str">
            <v>M</v>
          </cell>
          <cell r="Q985" t="str">
            <v>UBILC</v>
          </cell>
          <cell r="R985" t="str">
            <v>ABSU Billing C</v>
          </cell>
          <cell r="S985" t="str">
            <v>ENP</v>
          </cell>
          <cell r="T985">
            <v>38</v>
          </cell>
          <cell r="U985">
            <v>201047</v>
          </cell>
          <cell r="V985">
            <v>31.16</v>
          </cell>
          <cell r="W985">
            <v>38.15</v>
          </cell>
          <cell r="X985">
            <v>61815.207999999999</v>
          </cell>
          <cell r="Y985" t="str">
            <v>C</v>
          </cell>
          <cell r="Z985">
            <v>5</v>
          </cell>
          <cell r="AA985">
            <v>41274</v>
          </cell>
        </row>
        <row r="986">
          <cell r="A986">
            <v>137070</v>
          </cell>
          <cell r="B986" t="str">
            <v>Lurie,Isak</v>
          </cell>
          <cell r="C986" t="str">
            <v>M</v>
          </cell>
          <cell r="D986">
            <v>28005</v>
          </cell>
          <cell r="E986">
            <v>37139</v>
          </cell>
          <cell r="F986">
            <v>40945</v>
          </cell>
          <cell r="G986" t="str">
            <v>EEC</v>
          </cell>
          <cell r="H986">
            <v>2604052305</v>
          </cell>
          <cell r="I986" t="str">
            <v>Pricing and Structured Product</v>
          </cell>
          <cell r="J986" t="str">
            <v>Structuring Specialist</v>
          </cell>
          <cell r="K986">
            <v>200822</v>
          </cell>
          <cell r="M986" t="str">
            <v>F</v>
          </cell>
          <cell r="N986">
            <v>1</v>
          </cell>
          <cell r="O986" t="str">
            <v>R</v>
          </cell>
          <cell r="P986" t="str">
            <v>M</v>
          </cell>
          <cell r="Q986">
            <v>8231</v>
          </cell>
          <cell r="R986" t="str">
            <v>Analytical:1st Lv Spvr/Special</v>
          </cell>
          <cell r="S986" t="str">
            <v>ENP</v>
          </cell>
          <cell r="T986" t="str">
            <v>EX</v>
          </cell>
          <cell r="U986">
            <v>201687</v>
          </cell>
          <cell r="V986">
            <v>60.893234999999997</v>
          </cell>
          <cell r="W986">
            <v>38.15</v>
          </cell>
          <cell r="X986">
            <v>120800</v>
          </cell>
          <cell r="Y986" t="str">
            <v>AN3</v>
          </cell>
          <cell r="Z986">
            <v>0</v>
          </cell>
          <cell r="AA986">
            <v>41330</v>
          </cell>
        </row>
        <row r="987">
          <cell r="A987">
            <v>133891</v>
          </cell>
          <cell r="B987" t="str">
            <v>Luterbach,Derrick</v>
          </cell>
          <cell r="C987" t="str">
            <v>M</v>
          </cell>
          <cell r="D987">
            <v>23158</v>
          </cell>
          <cell r="E987">
            <v>36375</v>
          </cell>
          <cell r="G987" t="str">
            <v>ENM</v>
          </cell>
          <cell r="H987">
            <v>2603033260</v>
          </cell>
          <cell r="I987" t="str">
            <v>ERP</v>
          </cell>
          <cell r="J987" t="str">
            <v>Application Support Specialist</v>
          </cell>
          <cell r="K987">
            <v>200458</v>
          </cell>
          <cell r="M987" t="str">
            <v>F</v>
          </cell>
          <cell r="N987">
            <v>1</v>
          </cell>
          <cell r="O987" t="str">
            <v>R</v>
          </cell>
          <cell r="P987" t="str">
            <v>M</v>
          </cell>
          <cell r="Q987">
            <v>8162</v>
          </cell>
          <cell r="R987" t="str">
            <v>Info Systems:1st Spvr/Spec</v>
          </cell>
          <cell r="S987" t="str">
            <v>ENP</v>
          </cell>
          <cell r="T987" t="str">
            <v>EX</v>
          </cell>
          <cell r="U987">
            <v>201622</v>
          </cell>
          <cell r="V987">
            <v>57.919145</v>
          </cell>
          <cell r="W987">
            <v>38.15</v>
          </cell>
          <cell r="X987">
            <v>114900</v>
          </cell>
          <cell r="Y987" t="str">
            <v>IS3</v>
          </cell>
          <cell r="Z987">
            <v>0</v>
          </cell>
          <cell r="AA987">
            <v>41330</v>
          </cell>
        </row>
        <row r="988">
          <cell r="A988">
            <v>138433</v>
          </cell>
          <cell r="B988" t="str">
            <v>Ma,Darryl</v>
          </cell>
          <cell r="C988" t="str">
            <v>M</v>
          </cell>
          <cell r="D988">
            <v>27278</v>
          </cell>
          <cell r="E988">
            <v>39307</v>
          </cell>
          <cell r="G988" t="str">
            <v>EPS</v>
          </cell>
          <cell r="H988">
            <v>2607057512</v>
          </cell>
          <cell r="I988" t="str">
            <v>Government Segment</v>
          </cell>
          <cell r="J988" t="str">
            <v>Computer Draftsperson</v>
          </cell>
          <cell r="K988">
            <v>101473</v>
          </cell>
          <cell r="M988" t="str">
            <v>F</v>
          </cell>
          <cell r="N988">
            <v>1</v>
          </cell>
          <cell r="O988" t="str">
            <v>R</v>
          </cell>
          <cell r="P988" t="str">
            <v>M</v>
          </cell>
          <cell r="Q988" t="str">
            <v>DRFC</v>
          </cell>
          <cell r="R988" t="str">
            <v>Drafter C</v>
          </cell>
          <cell r="S988" t="str">
            <v>ENP</v>
          </cell>
          <cell r="T988">
            <v>38</v>
          </cell>
          <cell r="U988">
            <v>200866</v>
          </cell>
          <cell r="V988">
            <v>40.43</v>
          </cell>
          <cell r="W988">
            <v>38.15</v>
          </cell>
          <cell r="X988">
            <v>80205.034</v>
          </cell>
          <cell r="Y988" t="str">
            <v>C</v>
          </cell>
          <cell r="Z988">
            <v>5</v>
          </cell>
          <cell r="AA988">
            <v>41274</v>
          </cell>
        </row>
        <row r="989">
          <cell r="A989">
            <v>138923</v>
          </cell>
          <cell r="B989" t="str">
            <v>Ma,Jun</v>
          </cell>
          <cell r="C989" t="str">
            <v>M</v>
          </cell>
          <cell r="D989">
            <v>25562</v>
          </cell>
          <cell r="E989">
            <v>39636</v>
          </cell>
          <cell r="G989" t="str">
            <v>ENM</v>
          </cell>
          <cell r="H989">
            <v>2603033230</v>
          </cell>
          <cell r="I989" t="str">
            <v>Data Base Admin</v>
          </cell>
          <cell r="J989" t="str">
            <v>Database Administrator</v>
          </cell>
          <cell r="K989">
            <v>201991</v>
          </cell>
          <cell r="M989" t="str">
            <v>F</v>
          </cell>
          <cell r="N989">
            <v>1</v>
          </cell>
          <cell r="O989" t="str">
            <v>R</v>
          </cell>
          <cell r="P989" t="str">
            <v>M</v>
          </cell>
          <cell r="Q989">
            <v>8162</v>
          </cell>
          <cell r="R989" t="str">
            <v>Info Systems:1st Spvr/Spec</v>
          </cell>
          <cell r="S989" t="str">
            <v>ENP</v>
          </cell>
          <cell r="T989" t="str">
            <v>EX</v>
          </cell>
          <cell r="U989">
            <v>201317</v>
          </cell>
          <cell r="V989">
            <v>62.657525999999997</v>
          </cell>
          <cell r="W989">
            <v>38.15</v>
          </cell>
          <cell r="X989">
            <v>124300</v>
          </cell>
          <cell r="Y989" t="str">
            <v>IS3</v>
          </cell>
          <cell r="Z989">
            <v>0</v>
          </cell>
          <cell r="AA989">
            <v>41330</v>
          </cell>
        </row>
        <row r="990">
          <cell r="A990">
            <v>140263</v>
          </cell>
          <cell r="B990" t="str">
            <v>MacBeth,John (Scott)</v>
          </cell>
          <cell r="C990" t="str">
            <v>M</v>
          </cell>
          <cell r="D990">
            <v>31938</v>
          </cell>
          <cell r="E990">
            <v>40679</v>
          </cell>
          <cell r="G990" t="str">
            <v>EPC</v>
          </cell>
          <cell r="H990">
            <v>2602043720</v>
          </cell>
          <cell r="I990" t="str">
            <v>Apprentice Development TRANS</v>
          </cell>
          <cell r="J990" t="str">
            <v>Apprentice (PSE)</v>
          </cell>
          <cell r="K990">
            <v>201966</v>
          </cell>
          <cell r="M990" t="str">
            <v>F</v>
          </cell>
          <cell r="N990">
            <v>1</v>
          </cell>
          <cell r="O990" t="str">
            <v>R</v>
          </cell>
          <cell r="P990" t="str">
            <v>M</v>
          </cell>
          <cell r="Q990">
            <v>2723</v>
          </cell>
          <cell r="R990" t="str">
            <v>Apprentice Power System Electr</v>
          </cell>
          <cell r="S990" t="str">
            <v>ENA</v>
          </cell>
          <cell r="T990" t="str">
            <v>EE</v>
          </cell>
          <cell r="U990">
            <v>101463</v>
          </cell>
          <cell r="V990">
            <v>36.03</v>
          </cell>
          <cell r="W990">
            <v>40</v>
          </cell>
          <cell r="X990">
            <v>74942.399999999994</v>
          </cell>
          <cell r="Y990">
            <v>6</v>
          </cell>
          <cell r="Z990">
            <v>3</v>
          </cell>
          <cell r="AA990">
            <v>41045</v>
          </cell>
        </row>
        <row r="991">
          <cell r="A991">
            <v>138541</v>
          </cell>
          <cell r="B991" t="str">
            <v>MacDonald,Garry</v>
          </cell>
          <cell r="C991" t="str">
            <v>M</v>
          </cell>
          <cell r="D991">
            <v>29767</v>
          </cell>
          <cell r="E991">
            <v>39517</v>
          </cell>
          <cell r="G991" t="str">
            <v>EEC</v>
          </cell>
          <cell r="H991">
            <v>2604077090</v>
          </cell>
          <cell r="I991" t="str">
            <v>Op. and Commodity Reporting</v>
          </cell>
          <cell r="J991" t="str">
            <v>Manager, Commodities Reporting</v>
          </cell>
          <cell r="K991">
            <v>9783</v>
          </cell>
          <cell r="M991" t="str">
            <v>F</v>
          </cell>
          <cell r="N991">
            <v>1</v>
          </cell>
          <cell r="O991" t="str">
            <v>R</v>
          </cell>
          <cell r="P991" t="str">
            <v>M</v>
          </cell>
          <cell r="Q991">
            <v>8113</v>
          </cell>
          <cell r="R991" t="str">
            <v>Actg/fin:2nd spvr/spec:1st mgt</v>
          </cell>
          <cell r="S991" t="str">
            <v>ENP</v>
          </cell>
          <cell r="T991" t="str">
            <v>EX</v>
          </cell>
          <cell r="U991">
            <v>200917</v>
          </cell>
          <cell r="V991">
            <v>62.203851</v>
          </cell>
          <cell r="W991">
            <v>38.15</v>
          </cell>
          <cell r="X991">
            <v>123400</v>
          </cell>
          <cell r="Y991" t="str">
            <v>AF4</v>
          </cell>
          <cell r="Z991">
            <v>0</v>
          </cell>
          <cell r="AA991">
            <v>41330</v>
          </cell>
        </row>
        <row r="992">
          <cell r="A992">
            <v>139359</v>
          </cell>
          <cell r="B992" t="str">
            <v>MacDonald,Scott R</v>
          </cell>
          <cell r="C992" t="str">
            <v>M</v>
          </cell>
          <cell r="D992">
            <v>18572</v>
          </cell>
          <cell r="E992">
            <v>40147</v>
          </cell>
          <cell r="G992" t="str">
            <v>EPS</v>
          </cell>
          <cell r="H992">
            <v>2607057500</v>
          </cell>
          <cell r="I992" t="str">
            <v>Power Services Admin</v>
          </cell>
          <cell r="J992" t="str">
            <v>VP, ENMAX Power Services Corp</v>
          </cell>
          <cell r="K992">
            <v>8035</v>
          </cell>
          <cell r="M992" t="str">
            <v>F</v>
          </cell>
          <cell r="N992">
            <v>1</v>
          </cell>
          <cell r="O992" t="str">
            <v>R</v>
          </cell>
          <cell r="P992" t="str">
            <v>M</v>
          </cell>
          <cell r="Q992">
            <v>8240</v>
          </cell>
          <cell r="R992" t="str">
            <v>ENMAX Executive</v>
          </cell>
          <cell r="S992" t="str">
            <v>ENP</v>
          </cell>
          <cell r="T992" t="str">
            <v>EX</v>
          </cell>
          <cell r="U992">
            <v>100717</v>
          </cell>
          <cell r="V992">
            <v>120.97993700000001</v>
          </cell>
          <cell r="W992">
            <v>38.15</v>
          </cell>
          <cell r="X992">
            <v>239999.99900000001</v>
          </cell>
          <cell r="Z992">
            <v>0</v>
          </cell>
        </row>
        <row r="993">
          <cell r="A993">
            <v>140148</v>
          </cell>
          <cell r="B993" t="str">
            <v>MacGregor,Alan W</v>
          </cell>
          <cell r="C993" t="str">
            <v>M</v>
          </cell>
          <cell r="D993">
            <v>21113</v>
          </cell>
          <cell r="E993">
            <v>40630</v>
          </cell>
          <cell r="G993" t="str">
            <v>EPC</v>
          </cell>
          <cell r="H993">
            <v>2602043500</v>
          </cell>
          <cell r="I993" t="str">
            <v>1st Line Response</v>
          </cell>
          <cell r="J993" t="str">
            <v>Surveyor Assistant 2</v>
          </cell>
          <cell r="K993">
            <v>201964</v>
          </cell>
          <cell r="M993" t="str">
            <v>F</v>
          </cell>
          <cell r="N993">
            <v>1</v>
          </cell>
          <cell r="O993" t="str">
            <v>R</v>
          </cell>
          <cell r="P993" t="str">
            <v>M</v>
          </cell>
          <cell r="Q993" t="str">
            <v>SURB</v>
          </cell>
          <cell r="R993" t="str">
            <v>Survey B</v>
          </cell>
          <cell r="S993" t="str">
            <v>ENP</v>
          </cell>
          <cell r="T993">
            <v>38</v>
          </cell>
          <cell r="U993">
            <v>9243</v>
          </cell>
          <cell r="V993">
            <v>34.979999999999997</v>
          </cell>
          <cell r="W993">
            <v>38.15</v>
          </cell>
          <cell r="X993">
            <v>69393.323999999993</v>
          </cell>
          <cell r="Y993" t="str">
            <v>B</v>
          </cell>
          <cell r="Z993">
            <v>5</v>
          </cell>
          <cell r="AA993">
            <v>41274</v>
          </cell>
        </row>
        <row r="994">
          <cell r="A994">
            <v>138692</v>
          </cell>
          <cell r="B994" t="str">
            <v>MacIntyre,Ashley L</v>
          </cell>
          <cell r="C994" t="str">
            <v>F</v>
          </cell>
          <cell r="D994">
            <v>30846</v>
          </cell>
          <cell r="E994">
            <v>39571</v>
          </cell>
          <cell r="G994" t="str">
            <v>EEC</v>
          </cell>
          <cell r="H994">
            <v>2604077060</v>
          </cell>
          <cell r="I994" t="str">
            <v>EngPltCons</v>
          </cell>
          <cell r="J994" t="str">
            <v>Project Analyst</v>
          </cell>
          <cell r="K994">
            <v>201493</v>
          </cell>
          <cell r="M994" t="str">
            <v>F</v>
          </cell>
          <cell r="N994">
            <v>1</v>
          </cell>
          <cell r="O994" t="str">
            <v>R</v>
          </cell>
          <cell r="P994" t="str">
            <v>M</v>
          </cell>
          <cell r="Q994" t="str">
            <v>FBAB</v>
          </cell>
          <cell r="R994" t="str">
            <v>Financial Business Analyst B</v>
          </cell>
          <cell r="S994" t="str">
            <v>ENP</v>
          </cell>
          <cell r="T994">
            <v>38</v>
          </cell>
          <cell r="U994">
            <v>201786</v>
          </cell>
          <cell r="V994">
            <v>35.53</v>
          </cell>
          <cell r="W994">
            <v>38.15</v>
          </cell>
          <cell r="X994">
            <v>70484.414000000004</v>
          </cell>
          <cell r="Y994" t="str">
            <v>B</v>
          </cell>
          <cell r="Z994">
            <v>3</v>
          </cell>
          <cell r="AA994">
            <v>41277</v>
          </cell>
        </row>
        <row r="995">
          <cell r="A995">
            <v>140955</v>
          </cell>
          <cell r="B995" t="str">
            <v>MacIsaac,Caitlin S</v>
          </cell>
          <cell r="C995" t="str">
            <v>F</v>
          </cell>
          <cell r="D995">
            <v>33084</v>
          </cell>
          <cell r="E995">
            <v>41029</v>
          </cell>
          <cell r="G995" t="str">
            <v>EEI</v>
          </cell>
          <cell r="H995">
            <v>2605075510</v>
          </cell>
          <cell r="I995" t="str">
            <v>Customer Contact</v>
          </cell>
          <cell r="J995" t="str">
            <v>PT-Customer Service Rep</v>
          </cell>
          <cell r="K995">
            <v>200929</v>
          </cell>
          <cell r="M995" t="str">
            <v>P</v>
          </cell>
          <cell r="N995">
            <v>0.52</v>
          </cell>
          <cell r="O995" t="str">
            <v>R</v>
          </cell>
          <cell r="P995" t="str">
            <v>M</v>
          </cell>
          <cell r="Q995" t="str">
            <v>UREPB</v>
          </cell>
          <cell r="R995" t="str">
            <v>ABSU Customer Service Rep B</v>
          </cell>
          <cell r="S995" t="str">
            <v>ENP</v>
          </cell>
          <cell r="T995">
            <v>38</v>
          </cell>
          <cell r="U995">
            <v>201439</v>
          </cell>
          <cell r="V995">
            <v>22.57</v>
          </cell>
          <cell r="W995">
            <v>20</v>
          </cell>
          <cell r="X995">
            <v>23472.799999999999</v>
          </cell>
          <cell r="Y995" t="str">
            <v>B</v>
          </cell>
          <cell r="Z995">
            <v>2</v>
          </cell>
          <cell r="AA995">
            <v>41246</v>
          </cell>
        </row>
        <row r="996">
          <cell r="A996">
            <v>140462</v>
          </cell>
          <cell r="B996" t="str">
            <v>MacKay,Richard</v>
          </cell>
          <cell r="C996" t="str">
            <v>M</v>
          </cell>
          <cell r="D996">
            <v>30877</v>
          </cell>
          <cell r="E996">
            <v>40749</v>
          </cell>
          <cell r="F996">
            <v>40911</v>
          </cell>
          <cell r="G996" t="str">
            <v>EPS</v>
          </cell>
          <cell r="H996">
            <v>2607057556</v>
          </cell>
          <cell r="I996" t="str">
            <v>Field Services</v>
          </cell>
          <cell r="J996" t="str">
            <v>Utility Worker</v>
          </cell>
          <cell r="K996">
            <v>9872</v>
          </cell>
          <cell r="M996" t="str">
            <v>F</v>
          </cell>
          <cell r="N996">
            <v>1</v>
          </cell>
          <cell r="O996" t="str">
            <v>R</v>
          </cell>
          <cell r="P996" t="str">
            <v>M</v>
          </cell>
          <cell r="Q996">
            <v>2720</v>
          </cell>
          <cell r="R996" t="str">
            <v>Utility Worker</v>
          </cell>
          <cell r="S996" t="str">
            <v>ENA</v>
          </cell>
          <cell r="T996" t="str">
            <v>EE</v>
          </cell>
          <cell r="U996">
            <v>200658</v>
          </cell>
          <cell r="V996">
            <v>29.19</v>
          </cell>
          <cell r="W996">
            <v>40</v>
          </cell>
          <cell r="X996">
            <v>60715.199999999997</v>
          </cell>
          <cell r="Y996">
            <v>1</v>
          </cell>
          <cell r="Z996">
            <v>1</v>
          </cell>
          <cell r="AA996">
            <v>40980</v>
          </cell>
        </row>
        <row r="997">
          <cell r="A997">
            <v>138075</v>
          </cell>
          <cell r="B997" t="str">
            <v>MacLaren,Reed C</v>
          </cell>
          <cell r="C997" t="str">
            <v>M</v>
          </cell>
          <cell r="D997">
            <v>30154</v>
          </cell>
          <cell r="E997">
            <v>38796</v>
          </cell>
          <cell r="G997" t="str">
            <v>EPC</v>
          </cell>
          <cell r="H997">
            <v>2602043400</v>
          </cell>
          <cell r="I997" t="str">
            <v>Distribution - Trades</v>
          </cell>
          <cell r="J997" t="str">
            <v>Journeyman (PLT)</v>
          </cell>
          <cell r="K997">
            <v>9860</v>
          </cell>
          <cell r="M997" t="str">
            <v>F</v>
          </cell>
          <cell r="N997">
            <v>1</v>
          </cell>
          <cell r="O997" t="str">
            <v>R</v>
          </cell>
          <cell r="P997" t="str">
            <v>M</v>
          </cell>
          <cell r="Q997">
            <v>3561</v>
          </cell>
          <cell r="R997" t="str">
            <v>Journeyman Power Lineman (PL)</v>
          </cell>
          <cell r="S997" t="str">
            <v>ENA</v>
          </cell>
          <cell r="T997" t="str">
            <v>EE</v>
          </cell>
          <cell r="U997">
            <v>9924</v>
          </cell>
          <cell r="V997">
            <v>48.04</v>
          </cell>
          <cell r="W997">
            <v>40</v>
          </cell>
          <cell r="X997">
            <v>99923.199999999997</v>
          </cell>
          <cell r="Y997">
            <v>1</v>
          </cell>
          <cell r="Z997">
            <v>9</v>
          </cell>
          <cell r="AA997">
            <v>41274</v>
          </cell>
        </row>
        <row r="998">
          <cell r="A998">
            <v>60064</v>
          </cell>
          <cell r="B998" t="str">
            <v>MacLeod,John C</v>
          </cell>
          <cell r="C998" t="str">
            <v>M</v>
          </cell>
          <cell r="D998">
            <v>21196</v>
          </cell>
          <cell r="E998">
            <v>28753</v>
          </cell>
          <cell r="G998" t="str">
            <v>EPS</v>
          </cell>
          <cell r="H998">
            <v>2607057515</v>
          </cell>
          <cell r="I998" t="str">
            <v>Residential &amp; Commercial Devt</v>
          </cell>
          <cell r="J998" t="str">
            <v>Project Inspector</v>
          </cell>
          <cell r="K998">
            <v>200377</v>
          </cell>
          <cell r="M998" t="str">
            <v>F</v>
          </cell>
          <cell r="N998">
            <v>1</v>
          </cell>
          <cell r="O998" t="str">
            <v>R</v>
          </cell>
          <cell r="P998" t="str">
            <v>M</v>
          </cell>
          <cell r="Q998">
            <v>2729</v>
          </cell>
          <cell r="R998" t="str">
            <v>Project Inspector Elec PL/PSE</v>
          </cell>
          <cell r="S998" t="str">
            <v>ENA</v>
          </cell>
          <cell r="T998" t="str">
            <v>EE</v>
          </cell>
          <cell r="U998">
            <v>101485</v>
          </cell>
          <cell r="V998">
            <v>49.17</v>
          </cell>
          <cell r="W998">
            <v>40</v>
          </cell>
          <cell r="X998">
            <v>102273.60000000001</v>
          </cell>
          <cell r="Y998">
            <v>4</v>
          </cell>
          <cell r="Z998">
            <v>9</v>
          </cell>
          <cell r="AA998">
            <v>40840</v>
          </cell>
        </row>
        <row r="999">
          <cell r="A999">
            <v>105843</v>
          </cell>
          <cell r="B999" t="str">
            <v>MacNeil,Robert B</v>
          </cell>
          <cell r="C999" t="str">
            <v>M</v>
          </cell>
          <cell r="D999">
            <v>22825</v>
          </cell>
          <cell r="E999">
            <v>30564</v>
          </cell>
          <cell r="F999">
            <v>32671</v>
          </cell>
          <cell r="G999" t="str">
            <v>EPC</v>
          </cell>
          <cell r="H999">
            <v>2602043400</v>
          </cell>
          <cell r="I999" t="str">
            <v>Distribution - Trades</v>
          </cell>
          <cell r="J999" t="str">
            <v>Journeyman (PLT)</v>
          </cell>
          <cell r="K999">
            <v>9860</v>
          </cell>
          <cell r="M999" t="str">
            <v>F</v>
          </cell>
          <cell r="N999">
            <v>1</v>
          </cell>
          <cell r="O999" t="str">
            <v>R</v>
          </cell>
          <cell r="P999" t="str">
            <v>M</v>
          </cell>
          <cell r="Q999">
            <v>3561</v>
          </cell>
          <cell r="R999" t="str">
            <v>Journeyman Power Lineman (PL)</v>
          </cell>
          <cell r="S999" t="str">
            <v>ENA</v>
          </cell>
          <cell r="T999" t="str">
            <v>EE</v>
          </cell>
          <cell r="U999">
            <v>11649</v>
          </cell>
          <cell r="V999">
            <v>48.04</v>
          </cell>
          <cell r="W999">
            <v>40</v>
          </cell>
          <cell r="X999">
            <v>99923.199999999997</v>
          </cell>
          <cell r="Y999">
            <v>1</v>
          </cell>
          <cell r="Z999">
            <v>9</v>
          </cell>
          <cell r="AA999">
            <v>41274</v>
          </cell>
        </row>
        <row r="1000">
          <cell r="A1000">
            <v>137897</v>
          </cell>
          <cell r="B1000" t="str">
            <v>MacPherson,Trevor</v>
          </cell>
          <cell r="C1000" t="str">
            <v>M</v>
          </cell>
          <cell r="D1000">
            <v>29068</v>
          </cell>
          <cell r="E1000">
            <v>38453</v>
          </cell>
          <cell r="F1000">
            <v>38726</v>
          </cell>
          <cell r="G1000" t="str">
            <v>EPC</v>
          </cell>
          <cell r="H1000">
            <v>2602043400</v>
          </cell>
          <cell r="I1000" t="str">
            <v>Distribution - Trades</v>
          </cell>
          <cell r="J1000" t="str">
            <v>Journeyman (PLT)</v>
          </cell>
          <cell r="K1000">
            <v>9860</v>
          </cell>
          <cell r="M1000" t="str">
            <v>F</v>
          </cell>
          <cell r="N1000">
            <v>1</v>
          </cell>
          <cell r="O1000" t="str">
            <v>R</v>
          </cell>
          <cell r="P1000" t="str">
            <v>M</v>
          </cell>
          <cell r="Q1000">
            <v>3561</v>
          </cell>
          <cell r="R1000" t="str">
            <v>Journeyman Power Lineman (PL)</v>
          </cell>
          <cell r="S1000" t="str">
            <v>ENA</v>
          </cell>
          <cell r="T1000" t="str">
            <v>EE</v>
          </cell>
          <cell r="U1000">
            <v>200479</v>
          </cell>
          <cell r="V1000">
            <v>48.04</v>
          </cell>
          <cell r="W1000">
            <v>40</v>
          </cell>
          <cell r="X1000">
            <v>99923.199999999997</v>
          </cell>
          <cell r="Y1000">
            <v>1</v>
          </cell>
          <cell r="Z1000">
            <v>9</v>
          </cell>
          <cell r="AA1000">
            <v>41274</v>
          </cell>
        </row>
        <row r="1001">
          <cell r="A1001">
            <v>111079</v>
          </cell>
          <cell r="B1001" t="str">
            <v>Machon,Brian E</v>
          </cell>
          <cell r="C1001" t="str">
            <v>M</v>
          </cell>
          <cell r="D1001">
            <v>20354</v>
          </cell>
          <cell r="E1001">
            <v>33581</v>
          </cell>
          <cell r="G1001" t="str">
            <v>EPC</v>
          </cell>
          <cell r="H1001">
            <v>2602041120</v>
          </cell>
          <cell r="I1001" t="str">
            <v>T&amp;N - Substation Operations</v>
          </cell>
          <cell r="J1001" t="str">
            <v>Leadhand (PSE)</v>
          </cell>
          <cell r="K1001">
            <v>9868</v>
          </cell>
          <cell r="M1001" t="str">
            <v>F</v>
          </cell>
          <cell r="N1001">
            <v>1</v>
          </cell>
          <cell r="O1001" t="str">
            <v>R</v>
          </cell>
          <cell r="P1001" t="str">
            <v>M</v>
          </cell>
          <cell r="Q1001">
            <v>2726</v>
          </cell>
          <cell r="R1001" t="str">
            <v>Leadhand (PL) (PSE)</v>
          </cell>
          <cell r="S1001" t="str">
            <v>ENA</v>
          </cell>
          <cell r="T1001" t="str">
            <v>EE</v>
          </cell>
          <cell r="U1001">
            <v>10726</v>
          </cell>
          <cell r="V1001">
            <v>50.56</v>
          </cell>
          <cell r="W1001">
            <v>40</v>
          </cell>
          <cell r="X1001">
            <v>105164.8</v>
          </cell>
          <cell r="Y1001">
            <v>2</v>
          </cell>
          <cell r="Z1001">
            <v>9</v>
          </cell>
          <cell r="AA1001">
            <v>41274</v>
          </cell>
        </row>
        <row r="1002">
          <cell r="A1002">
            <v>141109</v>
          </cell>
          <cell r="B1002" t="str">
            <v>Mackie,Brent R</v>
          </cell>
          <cell r="C1002" t="str">
            <v>M</v>
          </cell>
          <cell r="D1002">
            <v>27728</v>
          </cell>
          <cell r="E1002">
            <v>41106</v>
          </cell>
          <cell r="G1002" t="str">
            <v>EPC</v>
          </cell>
          <cell r="H1002">
            <v>2602043400</v>
          </cell>
          <cell r="I1002" t="str">
            <v>Distribution - Trades</v>
          </cell>
          <cell r="J1002" t="str">
            <v>Journeyman Power Lineman (PL)</v>
          </cell>
          <cell r="K1002">
            <v>9860</v>
          </cell>
          <cell r="M1002" t="str">
            <v>F</v>
          </cell>
          <cell r="N1002">
            <v>1</v>
          </cell>
          <cell r="O1002" t="str">
            <v>R</v>
          </cell>
          <cell r="P1002" t="str">
            <v>M</v>
          </cell>
          <cell r="Q1002">
            <v>3561</v>
          </cell>
          <cell r="R1002" t="str">
            <v>Journeyman Power Lineman (PL)</v>
          </cell>
          <cell r="S1002" t="str">
            <v>ENA</v>
          </cell>
          <cell r="T1002" t="str">
            <v>EE</v>
          </cell>
          <cell r="U1002">
            <v>202035</v>
          </cell>
          <cell r="V1002">
            <v>48.04</v>
          </cell>
          <cell r="W1002">
            <v>40</v>
          </cell>
          <cell r="X1002">
            <v>99923.199999999997</v>
          </cell>
          <cell r="Y1002">
            <v>1</v>
          </cell>
          <cell r="Z1002">
            <v>9</v>
          </cell>
          <cell r="AA1002">
            <v>41274</v>
          </cell>
        </row>
        <row r="1003">
          <cell r="A1003">
            <v>138098</v>
          </cell>
          <cell r="B1003" t="str">
            <v>Macleod,Sarah J</v>
          </cell>
          <cell r="C1003" t="str">
            <v>F</v>
          </cell>
          <cell r="D1003">
            <v>29505</v>
          </cell>
          <cell r="E1003">
            <v>38838</v>
          </cell>
          <cell r="G1003" t="str">
            <v>EPC</v>
          </cell>
          <cell r="H1003">
            <v>2602043500</v>
          </cell>
          <cell r="I1003" t="str">
            <v>1st Line Response</v>
          </cell>
          <cell r="J1003" t="str">
            <v>Surveyor</v>
          </cell>
          <cell r="K1003">
            <v>201964</v>
          </cell>
          <cell r="M1003" t="str">
            <v>F</v>
          </cell>
          <cell r="N1003">
            <v>1</v>
          </cell>
          <cell r="O1003" t="str">
            <v>R</v>
          </cell>
          <cell r="P1003" t="str">
            <v>M</v>
          </cell>
          <cell r="Q1003" t="str">
            <v>SURC</v>
          </cell>
          <cell r="R1003" t="str">
            <v>Survey C</v>
          </cell>
          <cell r="S1003" t="str">
            <v>ENP</v>
          </cell>
          <cell r="T1003">
            <v>38</v>
          </cell>
          <cell r="U1003">
            <v>9231</v>
          </cell>
          <cell r="V1003">
            <v>40.43</v>
          </cell>
          <cell r="W1003">
            <v>38.15</v>
          </cell>
          <cell r="X1003">
            <v>80205.034</v>
          </cell>
          <cell r="Y1003" t="str">
            <v>C</v>
          </cell>
          <cell r="Z1003">
            <v>5</v>
          </cell>
          <cell r="AA1003">
            <v>41274</v>
          </cell>
        </row>
        <row r="1004">
          <cell r="A1004">
            <v>107985</v>
          </cell>
          <cell r="B1004" t="str">
            <v>Maekelburger,Ralph</v>
          </cell>
          <cell r="C1004" t="str">
            <v>M</v>
          </cell>
          <cell r="D1004">
            <v>23488</v>
          </cell>
          <cell r="E1004">
            <v>33035</v>
          </cell>
          <cell r="G1004" t="str">
            <v>EPC</v>
          </cell>
          <cell r="H1004">
            <v>2602043200</v>
          </cell>
          <cell r="I1004" t="str">
            <v>System Control Centre</v>
          </cell>
          <cell r="J1004" t="str">
            <v>System Operator</v>
          </cell>
          <cell r="K1004">
            <v>201963</v>
          </cell>
          <cell r="M1004" t="str">
            <v>F</v>
          </cell>
          <cell r="N1004">
            <v>1</v>
          </cell>
          <cell r="O1004" t="str">
            <v>R</v>
          </cell>
          <cell r="P1004" t="str">
            <v>M</v>
          </cell>
          <cell r="Q1004">
            <v>3516</v>
          </cell>
          <cell r="R1004" t="str">
            <v>System Operator (PL)(PSE)</v>
          </cell>
          <cell r="S1004" t="str">
            <v>ENA</v>
          </cell>
          <cell r="T1004" t="str">
            <v>EE</v>
          </cell>
          <cell r="U1004">
            <v>10310</v>
          </cell>
          <cell r="V1004">
            <v>52.91</v>
          </cell>
          <cell r="W1004">
            <v>40</v>
          </cell>
          <cell r="X1004">
            <v>110052.8</v>
          </cell>
          <cell r="Y1004">
            <v>7</v>
          </cell>
          <cell r="Z1004">
            <v>9</v>
          </cell>
          <cell r="AA1004">
            <v>41274</v>
          </cell>
        </row>
        <row r="1005">
          <cell r="A1005">
            <v>137881</v>
          </cell>
          <cell r="B1005" t="str">
            <v>Maerz,Louise</v>
          </cell>
          <cell r="C1005" t="str">
            <v>F</v>
          </cell>
          <cell r="D1005">
            <v>18256</v>
          </cell>
          <cell r="E1005">
            <v>38418</v>
          </cell>
          <cell r="G1005" t="str">
            <v>ENM</v>
          </cell>
          <cell r="H1005">
            <v>2601021052</v>
          </cell>
          <cell r="I1005" t="str">
            <v>LTD Employees Over 2 Years</v>
          </cell>
          <cell r="J1005" t="str">
            <v>TL, Records Administrator</v>
          </cell>
          <cell r="K1005">
            <v>101482</v>
          </cell>
          <cell r="M1005" t="str">
            <v>F</v>
          </cell>
          <cell r="N1005">
            <v>1</v>
          </cell>
          <cell r="O1005" t="str">
            <v>R</v>
          </cell>
          <cell r="P1005" t="str">
            <v>M</v>
          </cell>
          <cell r="Q1005">
            <v>8102</v>
          </cell>
          <cell r="R1005" t="str">
            <v>Administrative-1st spvr/spec</v>
          </cell>
          <cell r="S1005" t="str">
            <v>ENP</v>
          </cell>
          <cell r="T1005" t="str">
            <v>EX</v>
          </cell>
          <cell r="U1005">
            <v>90001364</v>
          </cell>
          <cell r="V1005">
            <v>35.789898000000001</v>
          </cell>
          <cell r="W1005">
            <v>38.15</v>
          </cell>
          <cell r="X1005">
            <v>71000</v>
          </cell>
          <cell r="Y1005" t="str">
            <v>AD3</v>
          </cell>
          <cell r="Z1005">
            <v>0</v>
          </cell>
          <cell r="AA1005">
            <v>39448</v>
          </cell>
        </row>
        <row r="1006">
          <cell r="A1006">
            <v>133786</v>
          </cell>
          <cell r="B1006" t="str">
            <v>Magera,Wade</v>
          </cell>
          <cell r="C1006" t="str">
            <v>M</v>
          </cell>
          <cell r="D1006">
            <v>23853</v>
          </cell>
          <cell r="E1006">
            <v>36353</v>
          </cell>
          <cell r="F1006">
            <v>37475</v>
          </cell>
          <cell r="G1006" t="str">
            <v>EPC</v>
          </cell>
          <cell r="H1006">
            <v>2602043200</v>
          </cell>
          <cell r="I1006" t="str">
            <v>System Control Centre</v>
          </cell>
          <cell r="J1006" t="str">
            <v>Asst System Operator (Trainee)</v>
          </cell>
          <cell r="K1006">
            <v>201963</v>
          </cell>
          <cell r="M1006" t="str">
            <v>F</v>
          </cell>
          <cell r="N1006">
            <v>1</v>
          </cell>
          <cell r="O1006" t="str">
            <v>R</v>
          </cell>
          <cell r="P1006" t="str">
            <v>M</v>
          </cell>
          <cell r="Q1006">
            <v>3492</v>
          </cell>
          <cell r="R1006" t="str">
            <v>ASO Trainee (PL)(PSE)</v>
          </cell>
          <cell r="S1006" t="str">
            <v>ENA</v>
          </cell>
          <cell r="T1006" t="str">
            <v>EE</v>
          </cell>
          <cell r="U1006">
            <v>200333</v>
          </cell>
          <cell r="V1006">
            <v>49.28</v>
          </cell>
          <cell r="W1006">
            <v>40</v>
          </cell>
          <cell r="X1006">
            <v>102502.39999999999</v>
          </cell>
          <cell r="Y1006">
            <v>9</v>
          </cell>
          <cell r="Z1006">
            <v>9</v>
          </cell>
          <cell r="AA1006">
            <v>41274</v>
          </cell>
        </row>
        <row r="1007">
          <cell r="A1007">
            <v>140670</v>
          </cell>
          <cell r="B1007" t="str">
            <v>Magnusson,Terry</v>
          </cell>
          <cell r="C1007" t="str">
            <v>M</v>
          </cell>
          <cell r="D1007">
            <v>24266</v>
          </cell>
          <cell r="E1007">
            <v>40875</v>
          </cell>
          <cell r="G1007" t="str">
            <v>EPC</v>
          </cell>
          <cell r="H1007">
            <v>2602046000</v>
          </cell>
          <cell r="I1007" t="str">
            <v>Geomatics and Asset Record Mgt</v>
          </cell>
          <cell r="J1007" t="str">
            <v>Supvr, GIS Support &amp; Solutions</v>
          </cell>
          <cell r="K1007">
            <v>9966</v>
          </cell>
          <cell r="M1007" t="str">
            <v>F</v>
          </cell>
          <cell r="N1007">
            <v>1</v>
          </cell>
          <cell r="O1007" t="str">
            <v>R</v>
          </cell>
          <cell r="P1007" t="str">
            <v>M</v>
          </cell>
          <cell r="Q1007">
            <v>8202</v>
          </cell>
          <cell r="R1007" t="str">
            <v>Operations:1st Lvl Spvr/Spec</v>
          </cell>
          <cell r="S1007" t="str">
            <v>ENP</v>
          </cell>
          <cell r="T1007" t="str">
            <v>EX</v>
          </cell>
          <cell r="U1007">
            <v>200916</v>
          </cell>
          <cell r="V1007">
            <v>49.752999000000003</v>
          </cell>
          <cell r="W1007">
            <v>38.15</v>
          </cell>
          <cell r="X1007">
            <v>98699.998999999996</v>
          </cell>
          <cell r="Y1007" t="str">
            <v>OP3</v>
          </cell>
          <cell r="Z1007">
            <v>0</v>
          </cell>
          <cell r="AA1007">
            <v>41330</v>
          </cell>
        </row>
        <row r="1008">
          <cell r="A1008">
            <v>111169</v>
          </cell>
          <cell r="B1008" t="str">
            <v>Mah,Agnes</v>
          </cell>
          <cell r="C1008" t="str">
            <v>F</v>
          </cell>
          <cell r="D1008">
            <v>22071</v>
          </cell>
          <cell r="E1008">
            <v>36927</v>
          </cell>
          <cell r="G1008" t="str">
            <v>ENM</v>
          </cell>
          <cell r="H1008">
            <v>2603033230</v>
          </cell>
          <cell r="I1008" t="str">
            <v>Data Base Admin</v>
          </cell>
          <cell r="J1008" t="str">
            <v>Manager, IS Infrastructure</v>
          </cell>
          <cell r="K1008">
            <v>101442</v>
          </cell>
          <cell r="M1008" t="str">
            <v>F</v>
          </cell>
          <cell r="N1008">
            <v>1</v>
          </cell>
          <cell r="O1008" t="str">
            <v>R</v>
          </cell>
          <cell r="P1008" t="str">
            <v>M</v>
          </cell>
          <cell r="Q1008">
            <v>8163</v>
          </cell>
          <cell r="R1008" t="str">
            <v>Info Syst:2nd Spvr/Spec:1 Mgmt</v>
          </cell>
          <cell r="S1008" t="str">
            <v>ENP</v>
          </cell>
          <cell r="T1008" t="str">
            <v>EX</v>
          </cell>
          <cell r="U1008">
            <v>101482</v>
          </cell>
          <cell r="V1008">
            <v>70.622039000000001</v>
          </cell>
          <cell r="W1008">
            <v>38.15</v>
          </cell>
          <cell r="X1008">
            <v>140100.00099999999</v>
          </cell>
          <cell r="Y1008" t="str">
            <v>IS4</v>
          </cell>
          <cell r="Z1008">
            <v>0</v>
          </cell>
          <cell r="AA1008">
            <v>41330</v>
          </cell>
        </row>
        <row r="1009">
          <cell r="A1009">
            <v>138506</v>
          </cell>
          <cell r="B1009" t="str">
            <v>Mah,Linda L</v>
          </cell>
          <cell r="C1009" t="str">
            <v>F</v>
          </cell>
          <cell r="D1009">
            <v>22645</v>
          </cell>
          <cell r="E1009">
            <v>39449</v>
          </cell>
          <cell r="G1009" t="str">
            <v>ENM</v>
          </cell>
          <cell r="H1009">
            <v>2603026500</v>
          </cell>
          <cell r="I1009" t="str">
            <v>Corp Mktg - Salary &amp; Admin</v>
          </cell>
          <cell r="J1009" t="str">
            <v>Marketing Communications Spec.</v>
          </cell>
          <cell r="K1009">
            <v>201776</v>
          </cell>
          <cell r="M1009" t="str">
            <v>F</v>
          </cell>
          <cell r="N1009">
            <v>1</v>
          </cell>
          <cell r="O1009" t="str">
            <v>R</v>
          </cell>
          <cell r="P1009" t="str">
            <v>M</v>
          </cell>
          <cell r="Q1009">
            <v>8122</v>
          </cell>
          <cell r="R1009" t="str">
            <v>Corp comm:1st lvl spvr/spec</v>
          </cell>
          <cell r="S1009" t="str">
            <v>ENP</v>
          </cell>
          <cell r="T1009" t="str">
            <v>EX</v>
          </cell>
          <cell r="U1009">
            <v>200817</v>
          </cell>
          <cell r="V1009">
            <v>49.803407999999997</v>
          </cell>
          <cell r="W1009">
            <v>38.15</v>
          </cell>
          <cell r="X1009">
            <v>98800.001000000004</v>
          </cell>
          <cell r="Y1009" t="str">
            <v>CC3</v>
          </cell>
          <cell r="Z1009">
            <v>0</v>
          </cell>
          <cell r="AA1009">
            <v>41330</v>
          </cell>
        </row>
        <row r="1010">
          <cell r="A1010">
            <v>62246</v>
          </cell>
          <cell r="B1010" t="str">
            <v>Mah,Pat Steven</v>
          </cell>
          <cell r="C1010" t="str">
            <v>M</v>
          </cell>
          <cell r="D1010">
            <v>21261</v>
          </cell>
          <cell r="E1010">
            <v>29031</v>
          </cell>
          <cell r="G1010" t="str">
            <v>EPC</v>
          </cell>
          <cell r="H1010">
            <v>2602041140</v>
          </cell>
          <cell r="I1010" t="str">
            <v>T&amp;N - Network Operations</v>
          </cell>
          <cell r="J1010" t="str">
            <v>Leadhand (PL) (PSE)</v>
          </cell>
          <cell r="K1010">
            <v>201960</v>
          </cell>
          <cell r="M1010" t="str">
            <v>F</v>
          </cell>
          <cell r="N1010">
            <v>1</v>
          </cell>
          <cell r="O1010" t="str">
            <v>R</v>
          </cell>
          <cell r="P1010" t="str">
            <v>M</v>
          </cell>
          <cell r="Q1010">
            <v>2726</v>
          </cell>
          <cell r="R1010" t="str">
            <v>Leadhand (PL) (PSE)</v>
          </cell>
          <cell r="S1010" t="str">
            <v>ENA</v>
          </cell>
          <cell r="T1010" t="str">
            <v>EE</v>
          </cell>
          <cell r="U1010">
            <v>9940</v>
          </cell>
          <cell r="V1010">
            <v>50.56</v>
          </cell>
          <cell r="W1010">
            <v>40</v>
          </cell>
          <cell r="X1010">
            <v>105164.8</v>
          </cell>
          <cell r="Y1010">
            <v>2</v>
          </cell>
          <cell r="Z1010">
            <v>9</v>
          </cell>
          <cell r="AA1010">
            <v>41274</v>
          </cell>
        </row>
        <row r="1011">
          <cell r="A1011">
            <v>140914</v>
          </cell>
          <cell r="B1011" t="str">
            <v>Mains,Gordon S.W.</v>
          </cell>
          <cell r="C1011" t="str">
            <v>M</v>
          </cell>
          <cell r="D1011">
            <v>26004</v>
          </cell>
          <cell r="E1011">
            <v>41015</v>
          </cell>
          <cell r="G1011" t="str">
            <v>EEC</v>
          </cell>
          <cell r="H1011">
            <v>2604077000</v>
          </cell>
          <cell r="I1011" t="str">
            <v>GENCO Operations</v>
          </cell>
          <cell r="J1011" t="str">
            <v>Maintenance Mgr-Crossfield</v>
          </cell>
          <cell r="K1011">
            <v>201958</v>
          </cell>
          <cell r="M1011" t="str">
            <v>F</v>
          </cell>
          <cell r="N1011">
            <v>1</v>
          </cell>
          <cell r="O1011" t="str">
            <v>R</v>
          </cell>
          <cell r="P1011" t="str">
            <v>M</v>
          </cell>
          <cell r="Q1011">
            <v>8203</v>
          </cell>
          <cell r="R1011" t="str">
            <v>Operation:2nd Spvr/Apec:1 Mgmt</v>
          </cell>
          <cell r="S1011" t="str">
            <v>ENP</v>
          </cell>
          <cell r="T1011" t="str">
            <v>EX</v>
          </cell>
          <cell r="U1011">
            <v>201599</v>
          </cell>
          <cell r="V1011">
            <v>58.977719999999998</v>
          </cell>
          <cell r="W1011">
            <v>38.15</v>
          </cell>
          <cell r="X1011">
            <v>117000.001</v>
          </cell>
          <cell r="Y1011" t="str">
            <v>OP4</v>
          </cell>
          <cell r="Z1011">
            <v>0</v>
          </cell>
        </row>
        <row r="1012">
          <cell r="A1012">
            <v>139335</v>
          </cell>
          <cell r="B1012" t="str">
            <v>Majcan,Phil</v>
          </cell>
          <cell r="C1012" t="str">
            <v>M</v>
          </cell>
          <cell r="D1012">
            <v>30910</v>
          </cell>
          <cell r="E1012">
            <v>40084</v>
          </cell>
          <cell r="G1012" t="str">
            <v>EPC</v>
          </cell>
          <cell r="H1012">
            <v>2602041140</v>
          </cell>
          <cell r="I1012" t="str">
            <v>T&amp;N - Network Operations</v>
          </cell>
          <cell r="J1012" t="str">
            <v>Journeyman (PSE)</v>
          </cell>
          <cell r="K1012">
            <v>201960</v>
          </cell>
          <cell r="M1012" t="str">
            <v>F</v>
          </cell>
          <cell r="N1012">
            <v>1</v>
          </cell>
          <cell r="O1012" t="str">
            <v>R</v>
          </cell>
          <cell r="P1012" t="str">
            <v>M</v>
          </cell>
          <cell r="Q1012">
            <v>3494</v>
          </cell>
          <cell r="R1012" t="str">
            <v>Journeyman PSE - Station (PSE)</v>
          </cell>
          <cell r="S1012" t="str">
            <v>ENA</v>
          </cell>
          <cell r="T1012" t="str">
            <v>EE</v>
          </cell>
          <cell r="U1012">
            <v>10148</v>
          </cell>
          <cell r="V1012">
            <v>48.04</v>
          </cell>
          <cell r="W1012">
            <v>40</v>
          </cell>
          <cell r="X1012">
            <v>99923.199999999997</v>
          </cell>
          <cell r="Y1012">
            <v>1</v>
          </cell>
          <cell r="Z1012">
            <v>9</v>
          </cell>
          <cell r="AA1012">
            <v>41274</v>
          </cell>
        </row>
        <row r="1013">
          <cell r="A1013">
            <v>140224</v>
          </cell>
          <cell r="B1013" t="str">
            <v>Major,James K.L.</v>
          </cell>
          <cell r="C1013" t="str">
            <v>M</v>
          </cell>
          <cell r="D1013">
            <v>33702</v>
          </cell>
          <cell r="E1013">
            <v>40665</v>
          </cell>
          <cell r="G1013" t="str">
            <v>ENM</v>
          </cell>
          <cell r="H1013">
            <v>2601031130</v>
          </cell>
          <cell r="I1013" t="str">
            <v>Fixed Assets</v>
          </cell>
          <cell r="J1013" t="str">
            <v>LT-PT Junior Accountant</v>
          </cell>
          <cell r="K1013">
            <v>100946</v>
          </cell>
          <cell r="M1013" t="str">
            <v>P</v>
          </cell>
          <cell r="N1013">
            <v>1</v>
          </cell>
          <cell r="O1013" t="str">
            <v>T</v>
          </cell>
          <cell r="P1013" t="str">
            <v>N</v>
          </cell>
          <cell r="Q1013" t="str">
            <v>ACAB</v>
          </cell>
          <cell r="R1013" t="str">
            <v>Accounting Assistant B</v>
          </cell>
          <cell r="S1013" t="str">
            <v>ENP</v>
          </cell>
          <cell r="T1013">
            <v>38</v>
          </cell>
          <cell r="U1013">
            <v>90001516</v>
          </cell>
          <cell r="V1013">
            <v>21.33</v>
          </cell>
          <cell r="W1013">
            <v>20</v>
          </cell>
          <cell r="X1013">
            <v>22183.200000000001</v>
          </cell>
          <cell r="Y1013" t="str">
            <v>B</v>
          </cell>
          <cell r="Z1013">
            <v>2</v>
          </cell>
          <cell r="AA1013">
            <v>40896</v>
          </cell>
        </row>
        <row r="1014">
          <cell r="A1014">
            <v>138168</v>
          </cell>
          <cell r="B1014" t="str">
            <v>Major,Keith</v>
          </cell>
          <cell r="C1014" t="str">
            <v>M</v>
          </cell>
          <cell r="D1014">
            <v>23811</v>
          </cell>
          <cell r="E1014">
            <v>38894</v>
          </cell>
          <cell r="G1014" t="str">
            <v>ENM</v>
          </cell>
          <cell r="H1014">
            <v>2601036020</v>
          </cell>
          <cell r="I1014" t="str">
            <v>Projects &amp; Performance Mgt</v>
          </cell>
          <cell r="J1014" t="str">
            <v>PSoft Financial Bus. Analyst</v>
          </cell>
          <cell r="K1014">
            <v>100452</v>
          </cell>
          <cell r="M1014" t="str">
            <v>F</v>
          </cell>
          <cell r="N1014">
            <v>1</v>
          </cell>
          <cell r="O1014" t="str">
            <v>R</v>
          </cell>
          <cell r="P1014" t="str">
            <v>M</v>
          </cell>
          <cell r="Q1014" t="str">
            <v>FBAC</v>
          </cell>
          <cell r="R1014" t="str">
            <v>Financial Business Analyst C</v>
          </cell>
          <cell r="S1014" t="str">
            <v>ENP</v>
          </cell>
          <cell r="T1014">
            <v>38</v>
          </cell>
          <cell r="U1014">
            <v>100087</v>
          </cell>
          <cell r="V1014">
            <v>55.36</v>
          </cell>
          <cell r="W1014">
            <v>38.15</v>
          </cell>
          <cell r="X1014">
            <v>109823.16800000001</v>
          </cell>
          <cell r="Y1014" t="str">
            <v>C</v>
          </cell>
          <cell r="Z1014">
            <v>5</v>
          </cell>
          <cell r="AA1014">
            <v>40910</v>
          </cell>
        </row>
        <row r="1015">
          <cell r="A1015">
            <v>61767</v>
          </cell>
          <cell r="B1015" t="str">
            <v>Mak,Daniel</v>
          </cell>
          <cell r="C1015" t="str">
            <v>M</v>
          </cell>
          <cell r="D1015">
            <v>18199</v>
          </cell>
          <cell r="E1015">
            <v>29003</v>
          </cell>
          <cell r="G1015" t="str">
            <v>EPS</v>
          </cell>
          <cell r="H1015">
            <v>2607057512</v>
          </cell>
          <cell r="I1015" t="str">
            <v>Government Segment</v>
          </cell>
          <cell r="J1015" t="str">
            <v>Design Engineer</v>
          </cell>
          <cell r="K1015">
            <v>101473</v>
          </cell>
          <cell r="M1015" t="str">
            <v>F</v>
          </cell>
          <cell r="N1015">
            <v>1</v>
          </cell>
          <cell r="O1015" t="str">
            <v>R</v>
          </cell>
          <cell r="P1015" t="str">
            <v>M</v>
          </cell>
          <cell r="Q1015">
            <v>8132</v>
          </cell>
          <cell r="R1015" t="str">
            <v>Engineers:1st lvl spvr/spec</v>
          </cell>
          <cell r="S1015" t="str">
            <v>ENP</v>
          </cell>
          <cell r="T1015" t="str">
            <v>EX</v>
          </cell>
          <cell r="U1015">
            <v>9904</v>
          </cell>
          <cell r="V1015">
            <v>62.405484000000001</v>
          </cell>
          <cell r="W1015">
            <v>38.15</v>
          </cell>
          <cell r="X1015">
            <v>123799.999</v>
          </cell>
          <cell r="Y1015" t="str">
            <v>EN3</v>
          </cell>
          <cell r="Z1015">
            <v>0</v>
          </cell>
          <cell r="AA1015">
            <v>41330</v>
          </cell>
        </row>
        <row r="1016">
          <cell r="A1016">
            <v>138092</v>
          </cell>
          <cell r="B1016" t="str">
            <v>Mak,Stephen</v>
          </cell>
          <cell r="C1016" t="str">
            <v>M</v>
          </cell>
          <cell r="D1016">
            <v>29036</v>
          </cell>
          <cell r="E1016">
            <v>38831</v>
          </cell>
          <cell r="G1016" t="str">
            <v>EPC</v>
          </cell>
          <cell r="H1016">
            <v>2602041320</v>
          </cell>
          <cell r="I1016" t="str">
            <v>Electrical Engineering - TRANS</v>
          </cell>
          <cell r="J1016" t="str">
            <v>Specialist Engineer</v>
          </cell>
          <cell r="K1016">
            <v>200954</v>
          </cell>
          <cell r="M1016" t="str">
            <v>F</v>
          </cell>
          <cell r="N1016">
            <v>1</v>
          </cell>
          <cell r="O1016" t="str">
            <v>R</v>
          </cell>
          <cell r="P1016" t="str">
            <v>M</v>
          </cell>
          <cell r="Q1016">
            <v>8132</v>
          </cell>
          <cell r="R1016" t="str">
            <v>Engineers:1st lvl spvr/spec</v>
          </cell>
          <cell r="S1016" t="str">
            <v>ENP</v>
          </cell>
          <cell r="T1016" t="str">
            <v>EX</v>
          </cell>
          <cell r="U1016">
            <v>11106</v>
          </cell>
          <cell r="V1016">
            <v>53.584031000000003</v>
          </cell>
          <cell r="W1016">
            <v>38.15</v>
          </cell>
          <cell r="X1016">
            <v>106300.001</v>
          </cell>
          <cell r="Y1016" t="str">
            <v>EN3</v>
          </cell>
          <cell r="Z1016">
            <v>0</v>
          </cell>
          <cell r="AA1016">
            <v>41330</v>
          </cell>
        </row>
        <row r="1017">
          <cell r="A1017">
            <v>141400</v>
          </cell>
          <cell r="B1017" t="str">
            <v>Makela,Andy B</v>
          </cell>
          <cell r="C1017" t="str">
            <v>M</v>
          </cell>
          <cell r="D1017">
            <v>31208</v>
          </cell>
          <cell r="E1017">
            <v>41309</v>
          </cell>
          <cell r="G1017" t="str">
            <v>EPC</v>
          </cell>
          <cell r="H1017">
            <v>2602045710</v>
          </cell>
          <cell r="I1017" t="str">
            <v>MDM-Meter Reading</v>
          </cell>
          <cell r="J1017" t="str">
            <v>LT - Field Rep</v>
          </cell>
          <cell r="K1017">
            <v>101052</v>
          </cell>
          <cell r="M1017" t="str">
            <v>F</v>
          </cell>
          <cell r="N1017">
            <v>1</v>
          </cell>
          <cell r="O1017" t="str">
            <v>T</v>
          </cell>
          <cell r="P1017" t="str">
            <v>N</v>
          </cell>
          <cell r="Q1017" t="str">
            <v>FLDA</v>
          </cell>
          <cell r="R1017" t="str">
            <v>Field Rep / Meter Reader I</v>
          </cell>
          <cell r="S1017" t="str">
            <v>ENP</v>
          </cell>
          <cell r="T1017">
            <v>38</v>
          </cell>
          <cell r="U1017">
            <v>90002579</v>
          </cell>
          <cell r="V1017">
            <v>23.9</v>
          </cell>
          <cell r="W1017">
            <v>38.15</v>
          </cell>
          <cell r="X1017">
            <v>47412.82</v>
          </cell>
          <cell r="Y1017" t="str">
            <v>A</v>
          </cell>
          <cell r="Z1017">
            <v>1</v>
          </cell>
          <cell r="AA1017">
            <v>41309</v>
          </cell>
        </row>
        <row r="1018">
          <cell r="A1018">
            <v>49378</v>
          </cell>
          <cell r="B1018" t="str">
            <v>Makela,Larry L</v>
          </cell>
          <cell r="C1018" t="str">
            <v>M</v>
          </cell>
          <cell r="D1018">
            <v>19048</v>
          </cell>
          <cell r="E1018">
            <v>28695</v>
          </cell>
          <cell r="G1018" t="str">
            <v>ENM</v>
          </cell>
          <cell r="H1018">
            <v>2601021052</v>
          </cell>
          <cell r="I1018" t="str">
            <v>LTD Employees Over 2 Years</v>
          </cell>
          <cell r="J1018" t="str">
            <v>Works Inspector</v>
          </cell>
          <cell r="K1018">
            <v>101484</v>
          </cell>
          <cell r="M1018" t="str">
            <v>F</v>
          </cell>
          <cell r="N1018">
            <v>1</v>
          </cell>
          <cell r="O1018" t="str">
            <v>R</v>
          </cell>
          <cell r="P1018" t="str">
            <v>M</v>
          </cell>
          <cell r="Q1018">
            <v>3459</v>
          </cell>
          <cell r="R1018" t="str">
            <v>Works Inspector</v>
          </cell>
          <cell r="S1018" t="str">
            <v>ENA</v>
          </cell>
          <cell r="T1018" t="str">
            <v>EE</v>
          </cell>
          <cell r="U1018">
            <v>90001584</v>
          </cell>
          <cell r="V1018">
            <v>28.84</v>
          </cell>
          <cell r="W1018">
            <v>40</v>
          </cell>
          <cell r="X1018">
            <v>59987.199999999997</v>
          </cell>
          <cell r="Y1018">
            <v>22</v>
          </cell>
          <cell r="Z1018">
            <v>9</v>
          </cell>
          <cell r="AA1018">
            <v>39083</v>
          </cell>
        </row>
        <row r="1019">
          <cell r="A1019">
            <v>65850</v>
          </cell>
          <cell r="B1019" t="str">
            <v>Mamrak,Thomas A</v>
          </cell>
          <cell r="C1019" t="str">
            <v>M</v>
          </cell>
          <cell r="D1019">
            <v>21887</v>
          </cell>
          <cell r="E1019">
            <v>31600</v>
          </cell>
          <cell r="G1019" t="str">
            <v>EPC</v>
          </cell>
          <cell r="H1019">
            <v>2602043230</v>
          </cell>
          <cell r="I1019" t="str">
            <v>Trouble Response</v>
          </cell>
          <cell r="J1019" t="str">
            <v>1st Line Response/Leadhand(PL)</v>
          </cell>
          <cell r="K1019">
            <v>9858</v>
          </cell>
          <cell r="M1019" t="str">
            <v>F</v>
          </cell>
          <cell r="N1019">
            <v>1</v>
          </cell>
          <cell r="O1019" t="str">
            <v>R</v>
          </cell>
          <cell r="P1019" t="str">
            <v>M</v>
          </cell>
          <cell r="Q1019">
            <v>3569</v>
          </cell>
          <cell r="R1019" t="str">
            <v>Leadhand 1st Line response(PL)</v>
          </cell>
          <cell r="S1019" t="str">
            <v>ENA</v>
          </cell>
          <cell r="T1019" t="str">
            <v>EE</v>
          </cell>
          <cell r="U1019">
            <v>200717</v>
          </cell>
          <cell r="V1019">
            <v>50.56</v>
          </cell>
          <cell r="W1019">
            <v>40</v>
          </cell>
          <cell r="X1019">
            <v>105164.8</v>
          </cell>
          <cell r="Y1019">
            <v>2</v>
          </cell>
          <cell r="Z1019">
            <v>9</v>
          </cell>
          <cell r="AA1019">
            <v>41274</v>
          </cell>
        </row>
        <row r="1020">
          <cell r="A1020">
            <v>38132</v>
          </cell>
          <cell r="B1020" t="str">
            <v>Manchester,Clark E</v>
          </cell>
          <cell r="C1020" t="str">
            <v>M</v>
          </cell>
          <cell r="D1020">
            <v>18568</v>
          </cell>
          <cell r="E1020">
            <v>27491</v>
          </cell>
          <cell r="G1020" t="str">
            <v>EPC</v>
          </cell>
          <cell r="H1020">
            <v>2602043200</v>
          </cell>
          <cell r="I1020" t="str">
            <v>System Control Centre</v>
          </cell>
          <cell r="J1020" t="str">
            <v>System Operator</v>
          </cell>
          <cell r="K1020">
            <v>201963</v>
          </cell>
          <cell r="M1020" t="str">
            <v>F</v>
          </cell>
          <cell r="N1020">
            <v>1</v>
          </cell>
          <cell r="O1020" t="str">
            <v>R</v>
          </cell>
          <cell r="P1020" t="str">
            <v>M</v>
          </cell>
          <cell r="Q1020">
            <v>3516</v>
          </cell>
          <cell r="R1020" t="str">
            <v>System Operator (PL)(PSE)</v>
          </cell>
          <cell r="S1020" t="str">
            <v>ENA</v>
          </cell>
          <cell r="T1020" t="str">
            <v>EE</v>
          </cell>
          <cell r="U1020">
            <v>10313</v>
          </cell>
          <cell r="V1020">
            <v>52.91</v>
          </cell>
          <cell r="W1020">
            <v>40</v>
          </cell>
          <cell r="X1020">
            <v>110052.8</v>
          </cell>
          <cell r="Y1020">
            <v>7</v>
          </cell>
          <cell r="Z1020">
            <v>9</v>
          </cell>
          <cell r="AA1020">
            <v>41274</v>
          </cell>
        </row>
        <row r="1021">
          <cell r="A1021">
            <v>141273</v>
          </cell>
          <cell r="B1021" t="str">
            <v>Mandseth,Christopher M</v>
          </cell>
          <cell r="C1021" t="str">
            <v>M</v>
          </cell>
          <cell r="D1021">
            <v>29905</v>
          </cell>
          <cell r="E1021">
            <v>41218</v>
          </cell>
          <cell r="G1021" t="str">
            <v>EEI</v>
          </cell>
          <cell r="H1021">
            <v>2605075510</v>
          </cell>
          <cell r="I1021" t="str">
            <v>Customer Contact</v>
          </cell>
          <cell r="J1021" t="str">
            <v>Customer Service Rep</v>
          </cell>
          <cell r="K1021">
            <v>200952</v>
          </cell>
          <cell r="M1021" t="str">
            <v>F</v>
          </cell>
          <cell r="N1021">
            <v>1</v>
          </cell>
          <cell r="O1021" t="str">
            <v>R</v>
          </cell>
          <cell r="P1021" t="str">
            <v>P</v>
          </cell>
          <cell r="Q1021" t="str">
            <v>UREPB</v>
          </cell>
          <cell r="R1021" t="str">
            <v>ABSU Customer Service Rep B</v>
          </cell>
          <cell r="S1021" t="str">
            <v>ENP</v>
          </cell>
          <cell r="T1021">
            <v>38</v>
          </cell>
          <cell r="U1021">
            <v>201837</v>
          </cell>
          <cell r="V1021">
            <v>21.24</v>
          </cell>
          <cell r="W1021">
            <v>38.15</v>
          </cell>
          <cell r="X1021">
            <v>42135.911999999997</v>
          </cell>
          <cell r="Y1021" t="str">
            <v>B</v>
          </cell>
          <cell r="Z1021">
            <v>1</v>
          </cell>
          <cell r="AA1021">
            <v>41218</v>
          </cell>
        </row>
        <row r="1022">
          <cell r="A1022">
            <v>138021</v>
          </cell>
          <cell r="B1022" t="str">
            <v>Manering,Ross</v>
          </cell>
          <cell r="C1022" t="str">
            <v>M</v>
          </cell>
          <cell r="D1022">
            <v>29412</v>
          </cell>
          <cell r="E1022">
            <v>38670</v>
          </cell>
          <cell r="G1022" t="str">
            <v>EPC</v>
          </cell>
          <cell r="H1022">
            <v>2602045710</v>
          </cell>
          <cell r="I1022" t="str">
            <v>MDM-Meter Reading</v>
          </cell>
          <cell r="J1022" t="str">
            <v>Field Representative</v>
          </cell>
          <cell r="K1022">
            <v>101081</v>
          </cell>
          <cell r="M1022" t="str">
            <v>F</v>
          </cell>
          <cell r="N1022">
            <v>1</v>
          </cell>
          <cell r="O1022" t="str">
            <v>R</v>
          </cell>
          <cell r="P1022" t="str">
            <v>M</v>
          </cell>
          <cell r="Q1022" t="str">
            <v>FLDA</v>
          </cell>
          <cell r="R1022" t="str">
            <v>Field Rep / Meter Reader I</v>
          </cell>
          <cell r="S1022" t="str">
            <v>ENP</v>
          </cell>
          <cell r="T1022">
            <v>38</v>
          </cell>
          <cell r="U1022">
            <v>101057</v>
          </cell>
          <cell r="V1022">
            <v>29.87</v>
          </cell>
          <cell r="W1022">
            <v>38.15</v>
          </cell>
          <cell r="X1022">
            <v>59256.106</v>
          </cell>
          <cell r="Y1022" t="str">
            <v>A</v>
          </cell>
          <cell r="Z1022">
            <v>5</v>
          </cell>
          <cell r="AA1022">
            <v>41274</v>
          </cell>
        </row>
        <row r="1023">
          <cell r="A1023">
            <v>140880</v>
          </cell>
          <cell r="B1023" t="str">
            <v>Manes,Gianna M</v>
          </cell>
          <cell r="C1023" t="str">
            <v>F</v>
          </cell>
          <cell r="D1023">
            <v>23690</v>
          </cell>
          <cell r="E1023">
            <v>41001</v>
          </cell>
          <cell r="G1023" t="str">
            <v>ENM</v>
          </cell>
          <cell r="H1023">
            <v>2600010000</v>
          </cell>
          <cell r="I1023" t="str">
            <v>CEO Office</v>
          </cell>
          <cell r="J1023" t="str">
            <v>President &amp; CEO</v>
          </cell>
          <cell r="K1023">
            <v>90000477</v>
          </cell>
          <cell r="M1023" t="str">
            <v>F</v>
          </cell>
          <cell r="N1023">
            <v>1</v>
          </cell>
          <cell r="O1023" t="str">
            <v>R</v>
          </cell>
          <cell r="P1023" t="str">
            <v>M</v>
          </cell>
          <cell r="Q1023">
            <v>8240</v>
          </cell>
          <cell r="R1023" t="str">
            <v>ENMAX Executive</v>
          </cell>
          <cell r="S1023" t="str">
            <v>ENP</v>
          </cell>
          <cell r="T1023" t="str">
            <v>EX</v>
          </cell>
          <cell r="U1023">
            <v>8000</v>
          </cell>
          <cell r="V1023">
            <v>302.44984399999998</v>
          </cell>
          <cell r="W1023">
            <v>38.15</v>
          </cell>
          <cell r="X1023">
            <v>600000.00100000005</v>
          </cell>
          <cell r="Z1023">
            <v>0</v>
          </cell>
        </row>
        <row r="1024">
          <cell r="A1024">
            <v>138790</v>
          </cell>
          <cell r="B1024" t="str">
            <v>Manfro,Wesley</v>
          </cell>
          <cell r="C1024" t="str">
            <v>M</v>
          </cell>
          <cell r="D1024">
            <v>29156</v>
          </cell>
          <cell r="E1024">
            <v>39571</v>
          </cell>
          <cell r="G1024" t="str">
            <v>ENM</v>
          </cell>
          <cell r="H1024">
            <v>2603022400</v>
          </cell>
          <cell r="I1024" t="str">
            <v>Regulatory Affairs-Power</v>
          </cell>
          <cell r="J1024" t="str">
            <v>Regulatory Analyst</v>
          </cell>
          <cell r="K1024">
            <v>100082</v>
          </cell>
          <cell r="M1024" t="str">
            <v>F</v>
          </cell>
          <cell r="N1024">
            <v>1</v>
          </cell>
          <cell r="O1024" t="str">
            <v>R</v>
          </cell>
          <cell r="P1024" t="str">
            <v>M</v>
          </cell>
          <cell r="Q1024" t="str">
            <v>FBAB</v>
          </cell>
          <cell r="R1024" t="str">
            <v>Financial Business Analyst B</v>
          </cell>
          <cell r="S1024" t="str">
            <v>ENP</v>
          </cell>
          <cell r="T1024">
            <v>38</v>
          </cell>
          <cell r="U1024">
            <v>200715</v>
          </cell>
          <cell r="V1024">
            <v>37.51</v>
          </cell>
          <cell r="W1024">
            <v>38.15</v>
          </cell>
          <cell r="X1024">
            <v>74412.338000000003</v>
          </cell>
          <cell r="Y1024" t="str">
            <v>B</v>
          </cell>
          <cell r="Z1024">
            <v>4</v>
          </cell>
          <cell r="AA1024">
            <v>41277</v>
          </cell>
        </row>
        <row r="1025">
          <cell r="A1025">
            <v>108728</v>
          </cell>
          <cell r="B1025" t="str">
            <v>Manji,Yazmin</v>
          </cell>
          <cell r="C1025" t="str">
            <v>F</v>
          </cell>
          <cell r="D1025">
            <v>20707</v>
          </cell>
          <cell r="E1025">
            <v>33112</v>
          </cell>
          <cell r="G1025" t="str">
            <v>ENM</v>
          </cell>
          <cell r="H1025">
            <v>2601037000</v>
          </cell>
          <cell r="I1025" t="str">
            <v>Middle Office</v>
          </cell>
          <cell r="J1025" t="str">
            <v>Risk Analyst</v>
          </cell>
          <cell r="K1025">
            <v>200641</v>
          </cell>
          <cell r="M1025" t="str">
            <v>F</v>
          </cell>
          <cell r="N1025">
            <v>1</v>
          </cell>
          <cell r="O1025" t="str">
            <v>R</v>
          </cell>
          <cell r="P1025" t="str">
            <v>M</v>
          </cell>
          <cell r="Q1025" t="str">
            <v>FBAC</v>
          </cell>
          <cell r="R1025" t="str">
            <v>Financial Business Analyst C</v>
          </cell>
          <cell r="S1025" t="str">
            <v>ENP</v>
          </cell>
          <cell r="T1025">
            <v>38</v>
          </cell>
          <cell r="U1025">
            <v>200329</v>
          </cell>
          <cell r="V1025">
            <v>48.94</v>
          </cell>
          <cell r="W1025">
            <v>38.15</v>
          </cell>
          <cell r="X1025">
            <v>97087.172000000006</v>
          </cell>
          <cell r="Y1025" t="str">
            <v>C</v>
          </cell>
          <cell r="Z1025">
            <v>5</v>
          </cell>
          <cell r="AA1025">
            <v>41274</v>
          </cell>
        </row>
        <row r="1026">
          <cell r="A1026">
            <v>137691</v>
          </cell>
          <cell r="B1026" t="str">
            <v>Mann,Darren Ronald</v>
          </cell>
          <cell r="C1026" t="str">
            <v>M</v>
          </cell>
          <cell r="D1026">
            <v>24355</v>
          </cell>
          <cell r="E1026">
            <v>37831</v>
          </cell>
          <cell r="G1026" t="str">
            <v>EPC</v>
          </cell>
          <cell r="H1026">
            <v>2602041120</v>
          </cell>
          <cell r="I1026" t="str">
            <v>T&amp;N - Substation Operations</v>
          </cell>
          <cell r="J1026" t="str">
            <v>Leadhand (PSE)</v>
          </cell>
          <cell r="K1026">
            <v>9869</v>
          </cell>
          <cell r="M1026" t="str">
            <v>F</v>
          </cell>
          <cell r="N1026">
            <v>1</v>
          </cell>
          <cell r="O1026" t="str">
            <v>R</v>
          </cell>
          <cell r="P1026" t="str">
            <v>M</v>
          </cell>
          <cell r="Q1026">
            <v>2726</v>
          </cell>
          <cell r="R1026" t="str">
            <v>Leadhand (PL) (PSE)</v>
          </cell>
          <cell r="S1026" t="str">
            <v>ENA</v>
          </cell>
          <cell r="T1026" t="str">
            <v>EE</v>
          </cell>
          <cell r="U1026">
            <v>10124</v>
          </cell>
          <cell r="V1026">
            <v>50.56</v>
          </cell>
          <cell r="W1026">
            <v>40</v>
          </cell>
          <cell r="X1026">
            <v>105164.8</v>
          </cell>
          <cell r="Y1026">
            <v>2</v>
          </cell>
          <cell r="Z1026">
            <v>9</v>
          </cell>
          <cell r="AA1026">
            <v>41274</v>
          </cell>
        </row>
        <row r="1027">
          <cell r="A1027">
            <v>140689</v>
          </cell>
          <cell r="B1027" t="str">
            <v>Mann,Jagjit</v>
          </cell>
          <cell r="C1027" t="str">
            <v>M</v>
          </cell>
          <cell r="D1027">
            <v>31468</v>
          </cell>
          <cell r="E1027">
            <v>40889</v>
          </cell>
          <cell r="G1027" t="str">
            <v>EEC</v>
          </cell>
          <cell r="H1027">
            <v>2604052130</v>
          </cell>
          <cell r="I1027" t="str">
            <v>Small Commercials Mkts</v>
          </cell>
          <cell r="J1027" t="str">
            <v>Sales Associate</v>
          </cell>
          <cell r="K1027">
            <v>201861</v>
          </cell>
          <cell r="M1027" t="str">
            <v>F</v>
          </cell>
          <cell r="N1027">
            <v>1</v>
          </cell>
          <cell r="O1027" t="str">
            <v>R</v>
          </cell>
          <cell r="P1027" t="str">
            <v>M</v>
          </cell>
          <cell r="Q1027">
            <v>8190</v>
          </cell>
          <cell r="R1027" t="str">
            <v>Mrkt &amp; Sales Entry/Development</v>
          </cell>
          <cell r="S1027" t="str">
            <v>ENP</v>
          </cell>
          <cell r="T1027" t="str">
            <v>EX</v>
          </cell>
          <cell r="U1027">
            <v>201914</v>
          </cell>
          <cell r="V1027">
            <v>20.163322999999998</v>
          </cell>
          <cell r="W1027">
            <v>38.15</v>
          </cell>
          <cell r="X1027">
            <v>40000</v>
          </cell>
          <cell r="Y1027" t="str">
            <v>MS1</v>
          </cell>
          <cell r="Z1027">
            <v>0</v>
          </cell>
        </row>
        <row r="1028">
          <cell r="A1028">
            <v>140797</v>
          </cell>
          <cell r="B1028" t="str">
            <v>Manning,Dave V</v>
          </cell>
          <cell r="C1028" t="str">
            <v>M</v>
          </cell>
          <cell r="D1028">
            <v>20185</v>
          </cell>
          <cell r="E1028">
            <v>40952</v>
          </cell>
          <cell r="G1028" t="str">
            <v>ENM</v>
          </cell>
          <cell r="H1028">
            <v>2603033210</v>
          </cell>
          <cell r="I1028" t="str">
            <v>IT Client Services</v>
          </cell>
          <cell r="J1028" t="str">
            <v>Manager, IT Client Services</v>
          </cell>
          <cell r="K1028">
            <v>101442</v>
          </cell>
          <cell r="M1028" t="str">
            <v>F</v>
          </cell>
          <cell r="N1028">
            <v>1</v>
          </cell>
          <cell r="O1028" t="str">
            <v>R</v>
          </cell>
          <cell r="P1028" t="str">
            <v>M</v>
          </cell>
          <cell r="Q1028">
            <v>8163</v>
          </cell>
          <cell r="R1028" t="str">
            <v>Info Syst:2nd Spvr/Spec:1 Mgmt</v>
          </cell>
          <cell r="S1028" t="str">
            <v>ENP</v>
          </cell>
          <cell r="T1028" t="str">
            <v>EX</v>
          </cell>
          <cell r="U1028">
            <v>200415</v>
          </cell>
          <cell r="V1028">
            <v>66.639781999999997</v>
          </cell>
          <cell r="W1028">
            <v>38.15</v>
          </cell>
          <cell r="X1028">
            <v>132200</v>
          </cell>
          <cell r="Y1028" t="str">
            <v>IS4</v>
          </cell>
          <cell r="Z1028">
            <v>0</v>
          </cell>
          <cell r="AA1028">
            <v>41330</v>
          </cell>
        </row>
        <row r="1029">
          <cell r="A1029">
            <v>140928</v>
          </cell>
          <cell r="B1029" t="str">
            <v>Manuel,Cathy L</v>
          </cell>
          <cell r="C1029" t="str">
            <v>F</v>
          </cell>
          <cell r="D1029">
            <v>20649</v>
          </cell>
          <cell r="E1029">
            <v>41022</v>
          </cell>
          <cell r="G1029" t="str">
            <v>EEC</v>
          </cell>
          <cell r="H1029">
            <v>2604052390</v>
          </cell>
          <cell r="I1029" t="str">
            <v>Customer Care</v>
          </cell>
          <cell r="J1029" t="str">
            <v>Manager,Customer Care</v>
          </cell>
          <cell r="K1029">
            <v>201440</v>
          </cell>
          <cell r="M1029" t="str">
            <v>F</v>
          </cell>
          <cell r="N1029">
            <v>1</v>
          </cell>
          <cell r="O1029" t="str">
            <v>R</v>
          </cell>
          <cell r="P1029" t="str">
            <v>M</v>
          </cell>
          <cell r="Q1029">
            <v>8203</v>
          </cell>
          <cell r="R1029" t="str">
            <v>Operation:2nd Spvr/Apec:1 Mgmt</v>
          </cell>
          <cell r="S1029" t="str">
            <v>ENP</v>
          </cell>
          <cell r="T1029" t="str">
            <v>EX</v>
          </cell>
          <cell r="U1029">
            <v>90002151</v>
          </cell>
          <cell r="V1029">
            <v>67.849581999999998</v>
          </cell>
          <cell r="W1029">
            <v>38.15</v>
          </cell>
          <cell r="X1029">
            <v>134600.00099999999</v>
          </cell>
          <cell r="Y1029" t="str">
            <v>OP4</v>
          </cell>
          <cell r="Z1029">
            <v>0</v>
          </cell>
          <cell r="AA1029">
            <v>41330</v>
          </cell>
        </row>
        <row r="1030">
          <cell r="A1030">
            <v>137790</v>
          </cell>
          <cell r="B1030" t="str">
            <v>Manuel,Michael I</v>
          </cell>
          <cell r="C1030" t="str">
            <v>M</v>
          </cell>
          <cell r="D1030">
            <v>28052</v>
          </cell>
          <cell r="E1030">
            <v>38166</v>
          </cell>
          <cell r="F1030">
            <v>38454</v>
          </cell>
          <cell r="G1030" t="str">
            <v>EPC</v>
          </cell>
          <cell r="H1030">
            <v>2602043400</v>
          </cell>
          <cell r="I1030" t="str">
            <v>Distribution - Trades</v>
          </cell>
          <cell r="J1030" t="str">
            <v>Groundman</v>
          </cell>
          <cell r="K1030">
            <v>9860</v>
          </cell>
          <cell r="M1030" t="str">
            <v>F</v>
          </cell>
          <cell r="N1030">
            <v>1</v>
          </cell>
          <cell r="O1030" t="str">
            <v>R</v>
          </cell>
          <cell r="P1030" t="str">
            <v>M</v>
          </cell>
          <cell r="Q1030">
            <v>2722</v>
          </cell>
          <cell r="R1030" t="str">
            <v>Groundman</v>
          </cell>
          <cell r="S1030" t="str">
            <v>ENA</v>
          </cell>
          <cell r="T1030" t="str">
            <v>EE</v>
          </cell>
          <cell r="U1030">
            <v>9970</v>
          </cell>
          <cell r="V1030">
            <v>32.33</v>
          </cell>
          <cell r="W1030">
            <v>40</v>
          </cell>
          <cell r="X1030">
            <v>67246.399999999994</v>
          </cell>
          <cell r="Y1030">
            <v>6</v>
          </cell>
          <cell r="Z1030">
            <v>9</v>
          </cell>
          <cell r="AA1030">
            <v>41274</v>
          </cell>
        </row>
        <row r="1031">
          <cell r="A1031">
            <v>138645</v>
          </cell>
          <cell r="B1031" t="str">
            <v>Marchant,Teresa D.C</v>
          </cell>
          <cell r="C1031" t="str">
            <v>F</v>
          </cell>
          <cell r="D1031">
            <v>17437</v>
          </cell>
          <cell r="E1031">
            <v>39571</v>
          </cell>
          <cell r="G1031" t="str">
            <v>EEI</v>
          </cell>
          <cell r="H1031">
            <v>2605075510</v>
          </cell>
          <cell r="I1031" t="str">
            <v>Customer Contact</v>
          </cell>
          <cell r="J1031" t="str">
            <v>Contract Management Rep</v>
          </cell>
          <cell r="K1031">
            <v>200952</v>
          </cell>
          <cell r="M1031" t="str">
            <v>F</v>
          </cell>
          <cell r="N1031">
            <v>1</v>
          </cell>
          <cell r="O1031" t="str">
            <v>R</v>
          </cell>
          <cell r="P1031" t="str">
            <v>M</v>
          </cell>
          <cell r="Q1031" t="str">
            <v>UBILC</v>
          </cell>
          <cell r="R1031" t="str">
            <v>ABSU Billing C</v>
          </cell>
          <cell r="S1031" t="str">
            <v>ENP</v>
          </cell>
          <cell r="T1031">
            <v>38</v>
          </cell>
          <cell r="U1031">
            <v>201050</v>
          </cell>
          <cell r="V1031">
            <v>31.16</v>
          </cell>
          <cell r="W1031">
            <v>38.15</v>
          </cell>
          <cell r="X1031">
            <v>61815.207999999999</v>
          </cell>
          <cell r="Y1031" t="str">
            <v>C</v>
          </cell>
          <cell r="Z1031">
            <v>5</v>
          </cell>
          <cell r="AA1031">
            <v>41274</v>
          </cell>
        </row>
        <row r="1032">
          <cell r="A1032">
            <v>68929</v>
          </cell>
          <cell r="B1032" t="str">
            <v>Marineau,Dennis Edward</v>
          </cell>
          <cell r="C1032" t="str">
            <v>M</v>
          </cell>
          <cell r="D1032">
            <v>22999</v>
          </cell>
          <cell r="E1032">
            <v>29487</v>
          </cell>
          <cell r="G1032" t="str">
            <v>EPC</v>
          </cell>
          <cell r="H1032">
            <v>2602043750</v>
          </cell>
          <cell r="I1032" t="str">
            <v>Resource Scheduling</v>
          </cell>
          <cell r="J1032" t="str">
            <v>Network Scheduler (PLT/PSE)</v>
          </cell>
          <cell r="K1032">
            <v>201971</v>
          </cell>
          <cell r="M1032" t="str">
            <v>F</v>
          </cell>
          <cell r="N1032">
            <v>1</v>
          </cell>
          <cell r="O1032" t="str">
            <v>R</v>
          </cell>
          <cell r="P1032" t="str">
            <v>M</v>
          </cell>
          <cell r="Q1032">
            <v>996</v>
          </cell>
          <cell r="R1032" t="str">
            <v>Scheduler (PL)(PSE)</v>
          </cell>
          <cell r="S1032" t="str">
            <v>ENA</v>
          </cell>
          <cell r="T1032" t="str">
            <v>EE</v>
          </cell>
          <cell r="U1032">
            <v>100567</v>
          </cell>
          <cell r="V1032">
            <v>52.07</v>
          </cell>
          <cell r="W1032">
            <v>40</v>
          </cell>
          <cell r="X1032">
            <v>108305.60000000001</v>
          </cell>
          <cell r="Y1032">
            <v>5</v>
          </cell>
          <cell r="Z1032">
            <v>9</v>
          </cell>
          <cell r="AA1032">
            <v>41274</v>
          </cell>
        </row>
        <row r="1033">
          <cell r="A1033">
            <v>74848</v>
          </cell>
          <cell r="B1033" t="str">
            <v>Marineau,Lynn P</v>
          </cell>
          <cell r="C1033" t="str">
            <v>F</v>
          </cell>
          <cell r="D1033">
            <v>22806</v>
          </cell>
          <cell r="E1033">
            <v>31735</v>
          </cell>
          <cell r="G1033" t="str">
            <v>EPS</v>
          </cell>
          <cell r="H1033">
            <v>2607057500</v>
          </cell>
          <cell r="I1033" t="str">
            <v>Power Services Admin</v>
          </cell>
          <cell r="J1033" t="str">
            <v>Administrative Assistant</v>
          </cell>
          <cell r="K1033">
            <v>200313</v>
          </cell>
          <cell r="M1033" t="str">
            <v>P</v>
          </cell>
          <cell r="N1033">
            <v>0.63</v>
          </cell>
          <cell r="O1033" t="str">
            <v>R</v>
          </cell>
          <cell r="P1033" t="str">
            <v>M</v>
          </cell>
          <cell r="Q1033" t="str">
            <v>ADAB</v>
          </cell>
          <cell r="R1033" t="str">
            <v>Administrative Assistant B</v>
          </cell>
          <cell r="S1033" t="str">
            <v>ENP</v>
          </cell>
          <cell r="T1033">
            <v>38</v>
          </cell>
          <cell r="U1033">
            <v>200543</v>
          </cell>
          <cell r="V1033">
            <v>26.3</v>
          </cell>
          <cell r="W1033">
            <v>24</v>
          </cell>
          <cell r="X1033">
            <v>32822.400000000001</v>
          </cell>
          <cell r="Y1033" t="str">
            <v>B</v>
          </cell>
          <cell r="Z1033">
            <v>6</v>
          </cell>
          <cell r="AA1033">
            <v>40179</v>
          </cell>
        </row>
        <row r="1034">
          <cell r="A1034">
            <v>136220</v>
          </cell>
          <cell r="B1034" t="str">
            <v>Mark,John</v>
          </cell>
          <cell r="C1034" t="str">
            <v>M</v>
          </cell>
          <cell r="D1034">
            <v>22527</v>
          </cell>
          <cell r="E1034">
            <v>36822</v>
          </cell>
          <cell r="G1034" t="str">
            <v>EPC</v>
          </cell>
          <cell r="H1034">
            <v>2602041140</v>
          </cell>
          <cell r="I1034" t="str">
            <v>T&amp;N - Network Operations</v>
          </cell>
          <cell r="J1034" t="str">
            <v>Coordinator, Dist. (PL/PSE)</v>
          </cell>
          <cell r="K1034">
            <v>201948</v>
          </cell>
          <cell r="M1034" t="str">
            <v>F</v>
          </cell>
          <cell r="N1034">
            <v>1</v>
          </cell>
          <cell r="O1034" t="str">
            <v>R</v>
          </cell>
          <cell r="P1034" t="str">
            <v>M</v>
          </cell>
          <cell r="Q1034">
            <v>3976</v>
          </cell>
          <cell r="R1034" t="str">
            <v>Coordinator (PL)(PSE)</v>
          </cell>
          <cell r="S1034" t="str">
            <v>ENA</v>
          </cell>
          <cell r="T1034" t="str">
            <v>EE</v>
          </cell>
          <cell r="U1034">
            <v>9861</v>
          </cell>
          <cell r="V1034">
            <v>53.88</v>
          </cell>
          <cell r="W1034">
            <v>40</v>
          </cell>
          <cell r="X1034">
            <v>112070.39999999999</v>
          </cell>
          <cell r="Y1034">
            <v>5</v>
          </cell>
          <cell r="Z1034">
            <v>9</v>
          </cell>
          <cell r="AA1034">
            <v>41274</v>
          </cell>
        </row>
        <row r="1035">
          <cell r="A1035">
            <v>136238</v>
          </cell>
          <cell r="B1035" t="str">
            <v>Mark,Kevin</v>
          </cell>
          <cell r="C1035" t="str">
            <v>M</v>
          </cell>
          <cell r="D1035">
            <v>23817</v>
          </cell>
          <cell r="E1035">
            <v>36829</v>
          </cell>
          <cell r="G1035" t="str">
            <v>EEC</v>
          </cell>
          <cell r="H1035">
            <v>2604052355</v>
          </cell>
          <cell r="I1035" t="str">
            <v>Enterprise Accounts</v>
          </cell>
          <cell r="J1035" t="str">
            <v>Account Manager</v>
          </cell>
          <cell r="K1035">
            <v>200796</v>
          </cell>
          <cell r="M1035" t="str">
            <v>F</v>
          </cell>
          <cell r="N1035">
            <v>1</v>
          </cell>
          <cell r="O1035" t="str">
            <v>R</v>
          </cell>
          <cell r="P1035" t="str">
            <v>M</v>
          </cell>
          <cell r="Q1035">
            <v>8192</v>
          </cell>
          <cell r="R1035" t="str">
            <v>Mktg/Sales - 1st Lvl Spvr/Spec</v>
          </cell>
          <cell r="S1035" t="str">
            <v>ENP</v>
          </cell>
          <cell r="T1035" t="str">
            <v>EX</v>
          </cell>
          <cell r="U1035">
            <v>100558</v>
          </cell>
          <cell r="V1035">
            <v>49.904223999999999</v>
          </cell>
          <cell r="W1035">
            <v>38.15</v>
          </cell>
          <cell r="X1035">
            <v>99000</v>
          </cell>
          <cell r="Y1035" t="str">
            <v>MS3</v>
          </cell>
          <cell r="Z1035">
            <v>0</v>
          </cell>
        </row>
        <row r="1036">
          <cell r="A1036">
            <v>140077</v>
          </cell>
          <cell r="B1036" t="str">
            <v>Marleau,Dina</v>
          </cell>
          <cell r="C1036" t="str">
            <v>F</v>
          </cell>
          <cell r="D1036">
            <v>26806</v>
          </cell>
          <cell r="E1036">
            <v>40581</v>
          </cell>
          <cell r="G1036" t="str">
            <v>EPC</v>
          </cell>
          <cell r="H1036">
            <v>2602043760</v>
          </cell>
          <cell r="I1036" t="str">
            <v>Project Controls</v>
          </cell>
          <cell r="J1036" t="str">
            <v>Distribution Project Admin</v>
          </cell>
          <cell r="K1036">
            <v>200742</v>
          </cell>
          <cell r="M1036" t="str">
            <v>F</v>
          </cell>
          <cell r="N1036">
            <v>1</v>
          </cell>
          <cell r="O1036" t="str">
            <v>R</v>
          </cell>
          <cell r="P1036" t="str">
            <v>M</v>
          </cell>
          <cell r="Q1036" t="str">
            <v>ADMD</v>
          </cell>
          <cell r="R1036" t="str">
            <v>Administrator D</v>
          </cell>
          <cell r="S1036" t="str">
            <v>ENP</v>
          </cell>
          <cell r="T1036">
            <v>38</v>
          </cell>
          <cell r="U1036">
            <v>200706</v>
          </cell>
          <cell r="V1036">
            <v>33.14</v>
          </cell>
          <cell r="W1036">
            <v>38.15</v>
          </cell>
          <cell r="X1036">
            <v>65743.131999999998</v>
          </cell>
          <cell r="Y1036" t="str">
            <v>D</v>
          </cell>
          <cell r="Z1036">
            <v>5</v>
          </cell>
          <cell r="AA1036">
            <v>41274</v>
          </cell>
        </row>
        <row r="1037">
          <cell r="A1037">
            <v>138000</v>
          </cell>
          <cell r="B1037" t="str">
            <v>Marquez,Josefina J</v>
          </cell>
          <cell r="C1037" t="str">
            <v>F</v>
          </cell>
          <cell r="D1037">
            <v>22321</v>
          </cell>
          <cell r="E1037">
            <v>38628</v>
          </cell>
          <cell r="G1037" t="str">
            <v>EPC</v>
          </cell>
          <cell r="H1037">
            <v>2602045300</v>
          </cell>
          <cell r="I1037" t="str">
            <v>Client Services</v>
          </cell>
          <cell r="J1037" t="str">
            <v>Business Alignment Admin.</v>
          </cell>
          <cell r="K1037">
            <v>200736</v>
          </cell>
          <cell r="M1037" t="str">
            <v>F</v>
          </cell>
          <cell r="N1037">
            <v>1</v>
          </cell>
          <cell r="O1037" t="str">
            <v>R</v>
          </cell>
          <cell r="P1037" t="str">
            <v>M</v>
          </cell>
          <cell r="Q1037" t="str">
            <v>ADMD</v>
          </cell>
          <cell r="R1037" t="str">
            <v>Administrator D</v>
          </cell>
          <cell r="S1037" t="str">
            <v>ENP</v>
          </cell>
          <cell r="T1037">
            <v>38</v>
          </cell>
          <cell r="U1037">
            <v>200750</v>
          </cell>
          <cell r="V1037">
            <v>33.14</v>
          </cell>
          <cell r="W1037">
            <v>38.15</v>
          </cell>
          <cell r="X1037">
            <v>65743.131999999998</v>
          </cell>
          <cell r="Y1037" t="str">
            <v>D</v>
          </cell>
          <cell r="Z1037">
            <v>5</v>
          </cell>
          <cell r="AA1037">
            <v>41274</v>
          </cell>
        </row>
        <row r="1038">
          <cell r="A1038">
            <v>101672</v>
          </cell>
          <cell r="B1038" t="str">
            <v>Marquis,Gerry</v>
          </cell>
          <cell r="C1038" t="str">
            <v>M</v>
          </cell>
          <cell r="D1038">
            <v>21833</v>
          </cell>
          <cell r="E1038">
            <v>31952</v>
          </cell>
          <cell r="G1038" t="str">
            <v>EPC</v>
          </cell>
          <cell r="H1038">
            <v>2602043500</v>
          </cell>
          <cell r="I1038" t="str">
            <v>1st Line Response</v>
          </cell>
          <cell r="J1038" t="str">
            <v>LH Locator U/Grd Cable PL/PSE</v>
          </cell>
          <cell r="K1038">
            <v>9859</v>
          </cell>
          <cell r="M1038" t="str">
            <v>F</v>
          </cell>
          <cell r="N1038">
            <v>1</v>
          </cell>
          <cell r="O1038" t="str">
            <v>R</v>
          </cell>
          <cell r="P1038" t="str">
            <v>M</v>
          </cell>
          <cell r="Q1038">
            <v>3480</v>
          </cell>
          <cell r="R1038" t="str">
            <v>LH Locator U/Grd Cable PL/PSE</v>
          </cell>
          <cell r="S1038" t="str">
            <v>ENA</v>
          </cell>
          <cell r="T1038" t="str">
            <v>EE</v>
          </cell>
          <cell r="U1038">
            <v>11635</v>
          </cell>
          <cell r="V1038">
            <v>50.56</v>
          </cell>
          <cell r="W1038">
            <v>40</v>
          </cell>
          <cell r="X1038">
            <v>105164.8</v>
          </cell>
          <cell r="Y1038">
            <v>2</v>
          </cell>
          <cell r="Z1038">
            <v>9</v>
          </cell>
          <cell r="AA1038">
            <v>41274</v>
          </cell>
        </row>
        <row r="1039">
          <cell r="A1039">
            <v>67390</v>
          </cell>
          <cell r="B1039" t="str">
            <v>Marsden,William P</v>
          </cell>
          <cell r="C1039" t="str">
            <v>M</v>
          </cell>
          <cell r="D1039">
            <v>20612</v>
          </cell>
          <cell r="E1039">
            <v>29384</v>
          </cell>
          <cell r="G1039" t="str">
            <v>ENM</v>
          </cell>
          <cell r="H1039">
            <v>2601021051</v>
          </cell>
          <cell r="I1039" t="str">
            <v>Payroll External Billings</v>
          </cell>
          <cell r="J1039" t="str">
            <v>Cupe Local 38-Bus Agent</v>
          </cell>
          <cell r="M1039" t="str">
            <v>F</v>
          </cell>
          <cell r="N1039">
            <v>1</v>
          </cell>
          <cell r="O1039" t="str">
            <v>R</v>
          </cell>
          <cell r="P1039" t="str">
            <v>M</v>
          </cell>
          <cell r="Q1039">
            <v>230</v>
          </cell>
          <cell r="R1039" t="str">
            <v>Cupe Local 38-Bus Agent</v>
          </cell>
          <cell r="S1039" t="str">
            <v>ENP</v>
          </cell>
          <cell r="T1039">
            <v>38</v>
          </cell>
          <cell r="U1039">
            <v>90510</v>
          </cell>
          <cell r="V1039">
            <v>56.7</v>
          </cell>
          <cell r="W1039">
            <v>40</v>
          </cell>
          <cell r="X1039">
            <v>117936</v>
          </cell>
          <cell r="Y1039">
            <v>26</v>
          </cell>
          <cell r="Z1039">
            <v>0</v>
          </cell>
          <cell r="AA1039">
            <v>37886</v>
          </cell>
        </row>
        <row r="1040">
          <cell r="A1040">
            <v>63870</v>
          </cell>
          <cell r="B1040" t="str">
            <v>Marshall,Joseph Norman</v>
          </cell>
          <cell r="C1040" t="str">
            <v>M</v>
          </cell>
          <cell r="D1040">
            <v>22229</v>
          </cell>
          <cell r="E1040">
            <v>29080</v>
          </cell>
          <cell r="G1040" t="str">
            <v>EPC</v>
          </cell>
          <cell r="H1040">
            <v>2602043220</v>
          </cell>
          <cell r="I1040" t="str">
            <v>VP System Operations</v>
          </cell>
          <cell r="J1040" t="str">
            <v>Manager, Trouble Response</v>
          </cell>
          <cell r="K1040">
            <v>201920</v>
          </cell>
          <cell r="M1040" t="str">
            <v>F</v>
          </cell>
          <cell r="N1040">
            <v>1</v>
          </cell>
          <cell r="O1040" t="str">
            <v>R</v>
          </cell>
          <cell r="P1040" t="str">
            <v>M</v>
          </cell>
          <cell r="Q1040">
            <v>8203</v>
          </cell>
          <cell r="R1040" t="str">
            <v>Operation:2nd Spvr/Apec:1 Mgmt</v>
          </cell>
          <cell r="S1040" t="str">
            <v>ENP</v>
          </cell>
          <cell r="T1040" t="str">
            <v>EX</v>
          </cell>
          <cell r="U1040">
            <v>9828</v>
          </cell>
          <cell r="V1040">
            <v>71.075712999999993</v>
          </cell>
          <cell r="W1040">
            <v>38.15</v>
          </cell>
          <cell r="X1040">
            <v>140999.99900000001</v>
          </cell>
          <cell r="Y1040" t="str">
            <v>OP4</v>
          </cell>
          <cell r="Z1040">
            <v>0</v>
          </cell>
          <cell r="AA1040">
            <v>41330</v>
          </cell>
        </row>
        <row r="1041">
          <cell r="A1041">
            <v>138694</v>
          </cell>
          <cell r="B1041" t="str">
            <v>Marshall,Lisa M</v>
          </cell>
          <cell r="C1041" t="str">
            <v>F</v>
          </cell>
          <cell r="D1041">
            <v>23935</v>
          </cell>
          <cell r="E1041">
            <v>39571</v>
          </cell>
          <cell r="G1041" t="str">
            <v>EEI</v>
          </cell>
          <cell r="H1041">
            <v>2605075250</v>
          </cell>
          <cell r="I1041" t="str">
            <v>Revenue and Billing Operations</v>
          </cell>
          <cell r="J1041" t="str">
            <v>Sr. Collections &amp; Payment Rep</v>
          </cell>
          <cell r="K1041">
            <v>200935</v>
          </cell>
          <cell r="M1041" t="str">
            <v>F</v>
          </cell>
          <cell r="N1041">
            <v>1</v>
          </cell>
          <cell r="O1041" t="str">
            <v>R</v>
          </cell>
          <cell r="P1041" t="str">
            <v>M</v>
          </cell>
          <cell r="Q1041" t="str">
            <v>UBILC</v>
          </cell>
          <cell r="R1041" t="str">
            <v>ABSU Billing C</v>
          </cell>
          <cell r="S1041" t="str">
            <v>ENP</v>
          </cell>
          <cell r="T1041">
            <v>38</v>
          </cell>
          <cell r="U1041">
            <v>201333</v>
          </cell>
          <cell r="V1041">
            <v>31.16</v>
          </cell>
          <cell r="W1041">
            <v>38.15</v>
          </cell>
          <cell r="X1041">
            <v>61815.207999999999</v>
          </cell>
          <cell r="Y1041" t="str">
            <v>C</v>
          </cell>
          <cell r="Z1041">
            <v>5</v>
          </cell>
          <cell r="AA1041">
            <v>41274</v>
          </cell>
        </row>
        <row r="1042">
          <cell r="A1042">
            <v>101416</v>
          </cell>
          <cell r="B1042" t="str">
            <v>Martin,Jayne E</v>
          </cell>
          <cell r="C1042" t="str">
            <v>F</v>
          </cell>
          <cell r="D1042">
            <v>21322</v>
          </cell>
          <cell r="E1042">
            <v>31880</v>
          </cell>
          <cell r="F1042">
            <v>39571</v>
          </cell>
          <cell r="G1042" t="str">
            <v>EEI</v>
          </cell>
          <cell r="H1042">
            <v>2605075510</v>
          </cell>
          <cell r="I1042" t="str">
            <v>Customer Contact</v>
          </cell>
          <cell r="J1042" t="str">
            <v>Storefront CSR Support</v>
          </cell>
          <cell r="K1042">
            <v>200951</v>
          </cell>
          <cell r="M1042" t="str">
            <v>F</v>
          </cell>
          <cell r="N1042">
            <v>1</v>
          </cell>
          <cell r="O1042" t="str">
            <v>R</v>
          </cell>
          <cell r="P1042" t="str">
            <v>M</v>
          </cell>
          <cell r="Q1042" t="str">
            <v>UREPC</v>
          </cell>
          <cell r="R1042" t="str">
            <v>ABSU Customer Service Rep C</v>
          </cell>
          <cell r="S1042" t="str">
            <v>ENP</v>
          </cell>
          <cell r="T1042">
            <v>38</v>
          </cell>
          <cell r="U1042">
            <v>201130</v>
          </cell>
          <cell r="V1042">
            <v>32.72</v>
          </cell>
          <cell r="W1042">
            <v>38.15</v>
          </cell>
          <cell r="X1042">
            <v>64909.936000000002</v>
          </cell>
          <cell r="Y1042" t="str">
            <v>C</v>
          </cell>
          <cell r="Z1042">
            <v>6</v>
          </cell>
          <cell r="AA1042">
            <v>40179</v>
          </cell>
        </row>
        <row r="1043">
          <cell r="A1043">
            <v>138093</v>
          </cell>
          <cell r="B1043" t="str">
            <v>Martin,Jessica A</v>
          </cell>
          <cell r="C1043" t="str">
            <v>F</v>
          </cell>
          <cell r="D1043">
            <v>28591</v>
          </cell>
          <cell r="E1043">
            <v>38833</v>
          </cell>
          <cell r="G1043" t="str">
            <v>ENM</v>
          </cell>
          <cell r="H1043">
            <v>2603026500</v>
          </cell>
          <cell r="I1043" t="str">
            <v>Corp Mktg - Salary &amp; Admin</v>
          </cell>
          <cell r="J1043" t="str">
            <v>PT-CI &amp; S Specialist</v>
          </cell>
          <cell r="K1043">
            <v>100754</v>
          </cell>
          <cell r="M1043" t="str">
            <v>P</v>
          </cell>
          <cell r="N1043">
            <v>0.52</v>
          </cell>
          <cell r="O1043" t="str">
            <v>R</v>
          </cell>
          <cell r="P1043" t="str">
            <v>M</v>
          </cell>
          <cell r="Q1043">
            <v>8122</v>
          </cell>
          <cell r="R1043" t="str">
            <v>Corp comm:1st lvl spvr/spec</v>
          </cell>
          <cell r="S1043" t="str">
            <v>ENP</v>
          </cell>
          <cell r="T1043" t="str">
            <v>EX</v>
          </cell>
          <cell r="U1043">
            <v>201807</v>
          </cell>
          <cell r="V1043">
            <v>48.21</v>
          </cell>
          <cell r="W1043">
            <v>20</v>
          </cell>
          <cell r="X1043">
            <v>50138.400000000001</v>
          </cell>
          <cell r="Y1043" t="str">
            <v>CC3</v>
          </cell>
          <cell r="Z1043">
            <v>0</v>
          </cell>
          <cell r="AA1043">
            <v>41330</v>
          </cell>
        </row>
        <row r="1044">
          <cell r="A1044">
            <v>100274</v>
          </cell>
          <cell r="B1044" t="str">
            <v>Martin,Scott</v>
          </cell>
          <cell r="C1044" t="str">
            <v>M</v>
          </cell>
          <cell r="D1044">
            <v>20767</v>
          </cell>
          <cell r="E1044">
            <v>31600</v>
          </cell>
          <cell r="G1044" t="str">
            <v>EPS</v>
          </cell>
          <cell r="H1044">
            <v>2607057556</v>
          </cell>
          <cell r="I1044" t="str">
            <v>Field Services</v>
          </cell>
          <cell r="J1044" t="str">
            <v>Jrnyman Mobile Boom Truck Oper</v>
          </cell>
          <cell r="K1044">
            <v>101313</v>
          </cell>
          <cell r="M1044" t="str">
            <v>F</v>
          </cell>
          <cell r="N1044">
            <v>1</v>
          </cell>
          <cell r="O1044" t="str">
            <v>R</v>
          </cell>
          <cell r="P1044" t="str">
            <v>M</v>
          </cell>
          <cell r="Q1044">
            <v>2586</v>
          </cell>
          <cell r="R1044" t="str">
            <v>Jrnyman Mobile Boom Truck Oper</v>
          </cell>
          <cell r="S1044" t="str">
            <v>ENA</v>
          </cell>
          <cell r="T1044" t="str">
            <v>EE</v>
          </cell>
          <cell r="U1044">
            <v>11385</v>
          </cell>
          <cell r="V1044">
            <v>36.01</v>
          </cell>
          <cell r="W1044">
            <v>40</v>
          </cell>
          <cell r="X1044">
            <v>74900.800000000003</v>
          </cell>
          <cell r="Y1044">
            <v>16</v>
          </cell>
          <cell r="Z1044">
            <v>9</v>
          </cell>
          <cell r="AA1044">
            <v>41274</v>
          </cell>
        </row>
        <row r="1045">
          <cell r="A1045">
            <v>139324</v>
          </cell>
          <cell r="B1045" t="str">
            <v>Martin,Tonya A</v>
          </cell>
          <cell r="C1045" t="str">
            <v>F</v>
          </cell>
          <cell r="D1045">
            <v>27903</v>
          </cell>
          <cell r="E1045">
            <v>40049</v>
          </cell>
          <cell r="G1045" t="str">
            <v>ENM</v>
          </cell>
          <cell r="H1045">
            <v>2601032300</v>
          </cell>
          <cell r="I1045" t="str">
            <v>Supply Chain Management</v>
          </cell>
          <cell r="J1045" t="str">
            <v>IT Vendor Management Admin</v>
          </cell>
          <cell r="K1045">
            <v>200395</v>
          </cell>
          <cell r="M1045" t="str">
            <v>F</v>
          </cell>
          <cell r="N1045">
            <v>1</v>
          </cell>
          <cell r="O1045" t="str">
            <v>R</v>
          </cell>
          <cell r="P1045" t="str">
            <v>M</v>
          </cell>
          <cell r="Q1045" t="str">
            <v>ADMD</v>
          </cell>
          <cell r="R1045" t="str">
            <v>Administrator D</v>
          </cell>
          <cell r="S1045" t="str">
            <v>ENP</v>
          </cell>
          <cell r="T1045">
            <v>38</v>
          </cell>
          <cell r="U1045">
            <v>201645</v>
          </cell>
          <cell r="V1045">
            <v>33.14</v>
          </cell>
          <cell r="W1045">
            <v>38.15</v>
          </cell>
          <cell r="X1045">
            <v>65743.131999999998</v>
          </cell>
          <cell r="Y1045" t="str">
            <v>D</v>
          </cell>
          <cell r="Z1045">
            <v>5</v>
          </cell>
          <cell r="AA1045">
            <v>41274</v>
          </cell>
        </row>
        <row r="1046">
          <cell r="A1046">
            <v>139000</v>
          </cell>
          <cell r="B1046" t="str">
            <v>Masi,Luca</v>
          </cell>
          <cell r="C1046" t="str">
            <v>M</v>
          </cell>
          <cell r="D1046">
            <v>21890</v>
          </cell>
          <cell r="E1046">
            <v>39671</v>
          </cell>
          <cell r="G1046" t="str">
            <v>EEI</v>
          </cell>
          <cell r="H1046">
            <v>2605075510</v>
          </cell>
          <cell r="I1046" t="str">
            <v>Customer Contact</v>
          </cell>
          <cell r="J1046" t="str">
            <v>CSR Support Rep</v>
          </cell>
          <cell r="K1046">
            <v>90002476</v>
          </cell>
          <cell r="M1046" t="str">
            <v>F</v>
          </cell>
          <cell r="N1046">
            <v>1</v>
          </cell>
          <cell r="O1046" t="str">
            <v>R</v>
          </cell>
          <cell r="P1046" t="str">
            <v>M</v>
          </cell>
          <cell r="Q1046" t="str">
            <v>UREPC</v>
          </cell>
          <cell r="R1046" t="str">
            <v>ABSU Customer Service Rep C</v>
          </cell>
          <cell r="S1046" t="str">
            <v>ENP</v>
          </cell>
          <cell r="T1046">
            <v>38</v>
          </cell>
          <cell r="U1046">
            <v>201236</v>
          </cell>
          <cell r="V1046">
            <v>31.16</v>
          </cell>
          <cell r="W1046">
            <v>38.15</v>
          </cell>
          <cell r="X1046">
            <v>61815.207999999999</v>
          </cell>
          <cell r="Y1046" t="str">
            <v>C</v>
          </cell>
          <cell r="Z1046">
            <v>5</v>
          </cell>
          <cell r="AA1046">
            <v>41274</v>
          </cell>
        </row>
        <row r="1047">
          <cell r="A1047">
            <v>138316</v>
          </cell>
          <cell r="B1047" t="str">
            <v>Maskell,Terry</v>
          </cell>
          <cell r="C1047" t="str">
            <v>M</v>
          </cell>
          <cell r="D1047">
            <v>17895</v>
          </cell>
          <cell r="E1047">
            <v>39139</v>
          </cell>
          <cell r="G1047" t="str">
            <v>EPC</v>
          </cell>
          <cell r="H1047">
            <v>2602045100</v>
          </cell>
          <cell r="I1047" t="str">
            <v>Metering General</v>
          </cell>
          <cell r="J1047" t="str">
            <v>Leadhand (Pl)(Pse)</v>
          </cell>
          <cell r="K1047">
            <v>10406</v>
          </cell>
          <cell r="M1047" t="str">
            <v>F</v>
          </cell>
          <cell r="N1047">
            <v>1</v>
          </cell>
          <cell r="O1047" t="str">
            <v>R</v>
          </cell>
          <cell r="P1047" t="str">
            <v>M</v>
          </cell>
          <cell r="Q1047">
            <v>2726</v>
          </cell>
          <cell r="R1047" t="str">
            <v>Leadhand (PL) (PSE)</v>
          </cell>
          <cell r="S1047" t="str">
            <v>ENA</v>
          </cell>
          <cell r="T1047" t="str">
            <v>EE</v>
          </cell>
          <cell r="U1047">
            <v>10429</v>
          </cell>
          <cell r="V1047">
            <v>50.56</v>
          </cell>
          <cell r="W1047">
            <v>40</v>
          </cell>
          <cell r="X1047">
            <v>105164.8</v>
          </cell>
          <cell r="Y1047">
            <v>2</v>
          </cell>
          <cell r="Z1047">
            <v>9</v>
          </cell>
          <cell r="AA1047">
            <v>41274</v>
          </cell>
        </row>
        <row r="1048">
          <cell r="A1048">
            <v>139342</v>
          </cell>
          <cell r="B1048" t="str">
            <v>Massey,Katharina</v>
          </cell>
          <cell r="C1048" t="str">
            <v>F</v>
          </cell>
          <cell r="D1048">
            <v>25816</v>
          </cell>
          <cell r="E1048">
            <v>40123</v>
          </cell>
          <cell r="G1048" t="str">
            <v>EEI</v>
          </cell>
          <cell r="H1048">
            <v>2605075510</v>
          </cell>
          <cell r="I1048" t="str">
            <v>Customer Contact</v>
          </cell>
          <cell r="J1048" t="str">
            <v>Customer Service Rep</v>
          </cell>
          <cell r="K1048">
            <v>201816</v>
          </cell>
          <cell r="M1048" t="str">
            <v>F</v>
          </cell>
          <cell r="N1048">
            <v>1</v>
          </cell>
          <cell r="O1048" t="str">
            <v>R</v>
          </cell>
          <cell r="P1048" t="str">
            <v>M</v>
          </cell>
          <cell r="Q1048" t="str">
            <v>UREPB</v>
          </cell>
          <cell r="R1048" t="str">
            <v>ABSU Customer Service Rep B</v>
          </cell>
          <cell r="S1048" t="str">
            <v>ENP</v>
          </cell>
          <cell r="T1048">
            <v>38</v>
          </cell>
          <cell r="U1048">
            <v>201655</v>
          </cell>
          <cell r="V1048">
            <v>26.55</v>
          </cell>
          <cell r="W1048">
            <v>38.15</v>
          </cell>
          <cell r="X1048">
            <v>52669.89</v>
          </cell>
          <cell r="Y1048" t="str">
            <v>B</v>
          </cell>
          <cell r="Z1048">
            <v>5</v>
          </cell>
          <cell r="AA1048">
            <v>41274</v>
          </cell>
        </row>
        <row r="1049">
          <cell r="A1049">
            <v>139280</v>
          </cell>
          <cell r="B1049" t="str">
            <v>Massina,Sean L</v>
          </cell>
          <cell r="C1049" t="str">
            <v>M</v>
          </cell>
          <cell r="D1049">
            <v>31210</v>
          </cell>
          <cell r="E1049">
            <v>39979</v>
          </cell>
          <cell r="G1049" t="str">
            <v>EPS</v>
          </cell>
          <cell r="H1049">
            <v>2607057513</v>
          </cell>
          <cell r="I1049" t="str">
            <v>Light Rail and Power</v>
          </cell>
          <cell r="J1049" t="str">
            <v>Design Engineer, EIT</v>
          </cell>
          <cell r="K1049">
            <v>200672</v>
          </cell>
          <cell r="M1049" t="str">
            <v>F</v>
          </cell>
          <cell r="N1049">
            <v>1</v>
          </cell>
          <cell r="O1049" t="str">
            <v>R</v>
          </cell>
          <cell r="P1049" t="str">
            <v>M</v>
          </cell>
          <cell r="Q1049">
            <v>8130</v>
          </cell>
          <cell r="R1049" t="str">
            <v>Engineers:entry/development</v>
          </cell>
          <cell r="S1049" t="str">
            <v>ENP</v>
          </cell>
          <cell r="T1049" t="str">
            <v>EX</v>
          </cell>
          <cell r="U1049">
            <v>200797</v>
          </cell>
          <cell r="V1049">
            <v>43.564875000000001</v>
          </cell>
          <cell r="W1049">
            <v>38.15</v>
          </cell>
          <cell r="X1049">
            <v>86423.998999999996</v>
          </cell>
          <cell r="Y1049" t="str">
            <v>EN1</v>
          </cell>
          <cell r="Z1049">
            <v>0</v>
          </cell>
        </row>
        <row r="1050">
          <cell r="A1050">
            <v>60073</v>
          </cell>
          <cell r="B1050" t="str">
            <v>Matheson,Jack R</v>
          </cell>
          <cell r="C1050" t="str">
            <v>M</v>
          </cell>
          <cell r="D1050">
            <v>20309</v>
          </cell>
          <cell r="E1050">
            <v>28879</v>
          </cell>
          <cell r="G1050" t="str">
            <v>EPC</v>
          </cell>
          <cell r="H1050">
            <v>2602043500</v>
          </cell>
          <cell r="I1050" t="str">
            <v>1st Line Response</v>
          </cell>
          <cell r="J1050" t="str">
            <v>Maintenance Man (Electrical)</v>
          </cell>
          <cell r="K1050">
            <v>9878</v>
          </cell>
          <cell r="M1050" t="str">
            <v>F</v>
          </cell>
          <cell r="N1050">
            <v>1</v>
          </cell>
          <cell r="O1050" t="str">
            <v>R</v>
          </cell>
          <cell r="P1050" t="str">
            <v>M</v>
          </cell>
          <cell r="Q1050">
            <v>2945</v>
          </cell>
          <cell r="R1050" t="str">
            <v>Maintenance Man</v>
          </cell>
          <cell r="S1050" t="str">
            <v>ENA</v>
          </cell>
          <cell r="T1050" t="str">
            <v>EE</v>
          </cell>
          <cell r="U1050">
            <v>11441</v>
          </cell>
          <cell r="V1050">
            <v>36.01</v>
          </cell>
          <cell r="W1050">
            <v>40</v>
          </cell>
          <cell r="X1050">
            <v>74900.800000000003</v>
          </cell>
          <cell r="Y1050">
            <v>8</v>
          </cell>
          <cell r="Z1050">
            <v>9</v>
          </cell>
          <cell r="AA1050">
            <v>41274</v>
          </cell>
        </row>
        <row r="1051">
          <cell r="A1051">
            <v>138980</v>
          </cell>
          <cell r="B1051" t="str">
            <v>Mathew,Sheena</v>
          </cell>
          <cell r="C1051" t="str">
            <v>F</v>
          </cell>
          <cell r="D1051">
            <v>30214</v>
          </cell>
          <cell r="E1051">
            <v>39665</v>
          </cell>
          <cell r="G1051" t="str">
            <v>EEI</v>
          </cell>
          <cell r="H1051">
            <v>2605075510</v>
          </cell>
          <cell r="I1051" t="str">
            <v>Customer Contact</v>
          </cell>
          <cell r="J1051" t="str">
            <v>CSR Support Rep</v>
          </cell>
          <cell r="K1051">
            <v>90002476</v>
          </cell>
          <cell r="M1051" t="str">
            <v>F</v>
          </cell>
          <cell r="N1051">
            <v>1</v>
          </cell>
          <cell r="O1051" t="str">
            <v>R</v>
          </cell>
          <cell r="P1051" t="str">
            <v>M</v>
          </cell>
          <cell r="Q1051" t="str">
            <v>UREPC</v>
          </cell>
          <cell r="R1051" t="str">
            <v>ABSU Customer Service Rep C</v>
          </cell>
          <cell r="S1051" t="str">
            <v>ENP</v>
          </cell>
          <cell r="T1051">
            <v>38</v>
          </cell>
          <cell r="U1051">
            <v>201372</v>
          </cell>
          <cell r="V1051">
            <v>29.6</v>
          </cell>
          <cell r="W1051">
            <v>38.15</v>
          </cell>
          <cell r="X1051">
            <v>58720.480000000003</v>
          </cell>
          <cell r="Y1051" t="str">
            <v>C</v>
          </cell>
          <cell r="Z1051">
            <v>4</v>
          </cell>
          <cell r="AA1051">
            <v>40982</v>
          </cell>
        </row>
        <row r="1052">
          <cell r="A1052">
            <v>140463</v>
          </cell>
          <cell r="B1052" t="str">
            <v>Matthes,Darren LJ</v>
          </cell>
          <cell r="C1052" t="str">
            <v>M</v>
          </cell>
          <cell r="D1052">
            <v>24028</v>
          </cell>
          <cell r="E1052">
            <v>40749</v>
          </cell>
          <cell r="F1052">
            <v>40911</v>
          </cell>
          <cell r="G1052" t="str">
            <v>EPS</v>
          </cell>
          <cell r="H1052">
            <v>2607057556</v>
          </cell>
          <cell r="I1052" t="str">
            <v>Field Services</v>
          </cell>
          <cell r="J1052" t="str">
            <v>LT-Project Labourers</v>
          </cell>
          <cell r="K1052">
            <v>9872</v>
          </cell>
          <cell r="M1052" t="str">
            <v>F</v>
          </cell>
          <cell r="N1052">
            <v>1</v>
          </cell>
          <cell r="O1052" t="str">
            <v>T</v>
          </cell>
          <cell r="P1052" t="str">
            <v>N</v>
          </cell>
          <cell r="Q1052">
            <v>3977</v>
          </cell>
          <cell r="R1052" t="str">
            <v>Construction Labourers</v>
          </cell>
          <cell r="S1052" t="str">
            <v>ENA</v>
          </cell>
          <cell r="T1052" t="str">
            <v>EE</v>
          </cell>
          <cell r="U1052">
            <v>90001731</v>
          </cell>
          <cell r="V1052">
            <v>20.16</v>
          </cell>
          <cell r="W1052">
            <v>40</v>
          </cell>
          <cell r="X1052">
            <v>41932.800000000003</v>
          </cell>
          <cell r="Y1052">
            <v>23</v>
          </cell>
          <cell r="Z1052">
            <v>9</v>
          </cell>
          <cell r="AA1052">
            <v>41274</v>
          </cell>
        </row>
        <row r="1053">
          <cell r="A1053">
            <v>138368</v>
          </cell>
          <cell r="B1053" t="str">
            <v>Mattock,Jeff K</v>
          </cell>
          <cell r="C1053" t="str">
            <v>M</v>
          </cell>
          <cell r="D1053">
            <v>30354</v>
          </cell>
          <cell r="E1053">
            <v>39209</v>
          </cell>
          <cell r="G1053" t="str">
            <v>EPC</v>
          </cell>
          <cell r="H1053">
            <v>2602043210</v>
          </cell>
          <cell r="I1053" t="str">
            <v>Operations Engineering</v>
          </cell>
          <cell r="J1053" t="str">
            <v>System Operations Planner</v>
          </cell>
          <cell r="K1053">
            <v>201922</v>
          </cell>
          <cell r="M1053" t="str">
            <v>F</v>
          </cell>
          <cell r="N1053">
            <v>1</v>
          </cell>
          <cell r="O1053" t="str">
            <v>R</v>
          </cell>
          <cell r="P1053" t="str">
            <v>M</v>
          </cell>
          <cell r="Q1053">
            <v>991</v>
          </cell>
          <cell r="R1053" t="str">
            <v>Electrical Constr. Planner</v>
          </cell>
          <cell r="S1053" t="str">
            <v>ENA</v>
          </cell>
          <cell r="T1053" t="str">
            <v>EE</v>
          </cell>
          <cell r="U1053">
            <v>200752</v>
          </cell>
          <cell r="V1053">
            <v>51.38</v>
          </cell>
          <cell r="W1053">
            <v>40</v>
          </cell>
          <cell r="X1053">
            <v>106870.39999999999</v>
          </cell>
          <cell r="Y1053">
            <v>3</v>
          </cell>
          <cell r="Z1053">
            <v>9</v>
          </cell>
          <cell r="AA1053">
            <v>41274</v>
          </cell>
        </row>
        <row r="1054">
          <cell r="A1054">
            <v>138466</v>
          </cell>
          <cell r="B1054" t="str">
            <v>Mauro,Randy D</v>
          </cell>
          <cell r="C1054" t="str">
            <v>M</v>
          </cell>
          <cell r="D1054">
            <v>27675</v>
          </cell>
          <cell r="E1054">
            <v>39377</v>
          </cell>
          <cell r="F1054">
            <v>40182</v>
          </cell>
          <cell r="G1054" t="str">
            <v>ENM</v>
          </cell>
          <cell r="H1054">
            <v>2603033800</v>
          </cell>
          <cell r="I1054" t="str">
            <v>Relationship Management</v>
          </cell>
          <cell r="J1054" t="str">
            <v>IT Business Partner</v>
          </cell>
          <cell r="K1054">
            <v>201627</v>
          </cell>
          <cell r="M1054" t="str">
            <v>F</v>
          </cell>
          <cell r="N1054">
            <v>1</v>
          </cell>
          <cell r="O1054" t="str">
            <v>R</v>
          </cell>
          <cell r="P1054" t="str">
            <v>M</v>
          </cell>
          <cell r="Q1054">
            <v>8162</v>
          </cell>
          <cell r="R1054" t="str">
            <v>Info Systems:1st Spvr/Spec</v>
          </cell>
          <cell r="S1054" t="str">
            <v>ENP</v>
          </cell>
          <cell r="T1054" t="str">
            <v>EX</v>
          </cell>
          <cell r="U1054">
            <v>200879</v>
          </cell>
          <cell r="V1054">
            <v>51.769331999999999</v>
          </cell>
          <cell r="W1054">
            <v>38.15</v>
          </cell>
          <cell r="X1054">
            <v>102700.001</v>
          </cell>
          <cell r="Y1054" t="str">
            <v>IS3</v>
          </cell>
          <cell r="Z1054">
            <v>0</v>
          </cell>
          <cell r="AA1054">
            <v>41330</v>
          </cell>
        </row>
        <row r="1055">
          <cell r="A1055">
            <v>134091</v>
          </cell>
          <cell r="B1055" t="str">
            <v>Maxwell,Carol T</v>
          </cell>
          <cell r="C1055" t="str">
            <v>F</v>
          </cell>
          <cell r="D1055">
            <v>18449</v>
          </cell>
          <cell r="E1055">
            <v>36430</v>
          </cell>
          <cell r="G1055" t="str">
            <v>EPC</v>
          </cell>
          <cell r="H1055">
            <v>2602040060</v>
          </cell>
          <cell r="I1055" t="str">
            <v>EPC Finance</v>
          </cell>
          <cell r="J1055" t="str">
            <v>Revenue Control Accountant</v>
          </cell>
          <cell r="K1055">
            <v>201916</v>
          </cell>
          <cell r="M1055" t="str">
            <v>F</v>
          </cell>
          <cell r="N1055">
            <v>1</v>
          </cell>
          <cell r="O1055" t="str">
            <v>R</v>
          </cell>
          <cell r="P1055" t="str">
            <v>M</v>
          </cell>
          <cell r="Q1055" t="str">
            <v>ACCB</v>
          </cell>
          <cell r="R1055" t="str">
            <v>Accountant B</v>
          </cell>
          <cell r="S1055" t="str">
            <v>ENP</v>
          </cell>
          <cell r="T1055">
            <v>38</v>
          </cell>
          <cell r="U1055">
            <v>200170</v>
          </cell>
          <cell r="V1055">
            <v>37.15</v>
          </cell>
          <cell r="W1055">
            <v>38.15</v>
          </cell>
          <cell r="X1055">
            <v>73698.17</v>
          </cell>
          <cell r="Y1055" t="str">
            <v>B</v>
          </cell>
          <cell r="Z1055">
            <v>5</v>
          </cell>
          <cell r="AA1055">
            <v>41274</v>
          </cell>
        </row>
        <row r="1056">
          <cell r="A1056">
            <v>140240</v>
          </cell>
          <cell r="B1056" t="str">
            <v>Mayner,Mark</v>
          </cell>
          <cell r="C1056" t="str">
            <v>M</v>
          </cell>
          <cell r="D1056">
            <v>32655</v>
          </cell>
          <cell r="E1056">
            <v>40665</v>
          </cell>
          <cell r="F1056">
            <v>41078</v>
          </cell>
          <cell r="G1056" t="str">
            <v>EPC</v>
          </cell>
          <cell r="H1056">
            <v>2602040032</v>
          </cell>
          <cell r="I1056" t="str">
            <v>Engineers in Training (Other)</v>
          </cell>
          <cell r="J1056" t="str">
            <v>Electrical Eng In Training</v>
          </cell>
          <cell r="K1056">
            <v>200954</v>
          </cell>
          <cell r="M1056" t="str">
            <v>F</v>
          </cell>
          <cell r="N1056">
            <v>1</v>
          </cell>
          <cell r="O1056" t="str">
            <v>R</v>
          </cell>
          <cell r="P1056" t="str">
            <v>M</v>
          </cell>
          <cell r="Q1056">
            <v>8130</v>
          </cell>
          <cell r="R1056" t="str">
            <v>Engineers:entry/development</v>
          </cell>
          <cell r="S1056" t="str">
            <v>ENP</v>
          </cell>
          <cell r="T1056" t="str">
            <v>EX</v>
          </cell>
          <cell r="U1056">
            <v>101444</v>
          </cell>
          <cell r="V1056">
            <v>35.910877999999997</v>
          </cell>
          <cell r="W1056">
            <v>38.15</v>
          </cell>
          <cell r="X1056">
            <v>71240</v>
          </cell>
          <cell r="Y1056" t="str">
            <v>EN1</v>
          </cell>
          <cell r="Z1056">
            <v>0</v>
          </cell>
          <cell r="AA1056">
            <v>41078</v>
          </cell>
        </row>
        <row r="1057">
          <cell r="A1057">
            <v>140057</v>
          </cell>
          <cell r="B1057" t="str">
            <v>Mbeledogu,Ikembolisa C</v>
          </cell>
          <cell r="C1057" t="str">
            <v>M</v>
          </cell>
          <cell r="D1057">
            <v>31949</v>
          </cell>
          <cell r="E1057">
            <v>40567</v>
          </cell>
          <cell r="G1057" t="str">
            <v>EEC</v>
          </cell>
          <cell r="H1057">
            <v>2604077060</v>
          </cell>
          <cell r="I1057" t="str">
            <v>EngPltCons</v>
          </cell>
          <cell r="J1057" t="str">
            <v>EIT Mechanical Engineering</v>
          </cell>
          <cell r="K1057">
            <v>201607</v>
          </cell>
          <cell r="M1057" t="str">
            <v>F</v>
          </cell>
          <cell r="N1057">
            <v>1</v>
          </cell>
          <cell r="O1057" t="str">
            <v>R</v>
          </cell>
          <cell r="P1057" t="str">
            <v>M</v>
          </cell>
          <cell r="Q1057">
            <v>8130</v>
          </cell>
          <cell r="R1057" t="str">
            <v>Engineers:entry/development</v>
          </cell>
          <cell r="S1057" t="str">
            <v>ENP</v>
          </cell>
          <cell r="T1057" t="str">
            <v>EX</v>
          </cell>
          <cell r="U1057">
            <v>200396</v>
          </cell>
          <cell r="V1057">
            <v>38.427261000000001</v>
          </cell>
          <cell r="W1057">
            <v>38.15</v>
          </cell>
          <cell r="X1057">
            <v>76232</v>
          </cell>
          <cell r="Y1057" t="str">
            <v>EN1</v>
          </cell>
          <cell r="Z1057">
            <v>0</v>
          </cell>
        </row>
        <row r="1058">
          <cell r="A1058">
            <v>134641</v>
          </cell>
          <cell r="B1058" t="str">
            <v>McAdoo,Dalynne</v>
          </cell>
          <cell r="C1058" t="str">
            <v>F</v>
          </cell>
          <cell r="D1058">
            <v>23427</v>
          </cell>
          <cell r="E1058">
            <v>36591</v>
          </cell>
          <cell r="F1058">
            <v>39237</v>
          </cell>
          <cell r="G1058" t="str">
            <v>ENM</v>
          </cell>
          <cell r="H1058">
            <v>2603022000</v>
          </cell>
          <cell r="I1058" t="str">
            <v>Regulatory Affairs</v>
          </cell>
          <cell r="J1058" t="str">
            <v>Executive Assistant-Regulatory</v>
          </cell>
          <cell r="K1058">
            <v>200534</v>
          </cell>
          <cell r="M1058" t="str">
            <v>F</v>
          </cell>
          <cell r="N1058">
            <v>1</v>
          </cell>
          <cell r="O1058" t="str">
            <v>R</v>
          </cell>
          <cell r="P1058" t="str">
            <v>M</v>
          </cell>
          <cell r="Q1058">
            <v>8101</v>
          </cell>
          <cell r="R1058" t="str">
            <v>Administrative-working level</v>
          </cell>
          <cell r="S1058" t="str">
            <v>ENP</v>
          </cell>
          <cell r="T1058" t="str">
            <v>EX</v>
          </cell>
          <cell r="U1058">
            <v>8383</v>
          </cell>
          <cell r="V1058">
            <v>36.798063999999997</v>
          </cell>
          <cell r="W1058">
            <v>38.15</v>
          </cell>
          <cell r="X1058">
            <v>72999.998999999996</v>
          </cell>
          <cell r="Y1058" t="str">
            <v>AD2</v>
          </cell>
          <cell r="Z1058">
            <v>0</v>
          </cell>
          <cell r="AA1058">
            <v>41330</v>
          </cell>
        </row>
        <row r="1059">
          <cell r="A1059">
            <v>100076</v>
          </cell>
          <cell r="B1059" t="str">
            <v>McAllister,Bonita</v>
          </cell>
          <cell r="C1059" t="str">
            <v>F</v>
          </cell>
          <cell r="D1059">
            <v>22074</v>
          </cell>
          <cell r="E1059">
            <v>31614</v>
          </cell>
          <cell r="G1059" t="str">
            <v>ENM</v>
          </cell>
          <cell r="H1059">
            <v>2601030000</v>
          </cell>
          <cell r="I1059" t="str">
            <v>CFO</v>
          </cell>
          <cell r="J1059" t="str">
            <v>VP,Fin. Projects/Perf. Mgmt</v>
          </cell>
          <cell r="K1059">
            <v>8020</v>
          </cell>
          <cell r="M1059" t="str">
            <v>F</v>
          </cell>
          <cell r="N1059">
            <v>1</v>
          </cell>
          <cell r="O1059" t="str">
            <v>R</v>
          </cell>
          <cell r="P1059" t="str">
            <v>M</v>
          </cell>
          <cell r="Q1059">
            <v>8240</v>
          </cell>
          <cell r="R1059" t="str">
            <v>ENMAX Executive</v>
          </cell>
          <cell r="S1059" t="str">
            <v>ENP</v>
          </cell>
          <cell r="T1059" t="str">
            <v>EX</v>
          </cell>
          <cell r="U1059">
            <v>201678</v>
          </cell>
          <cell r="V1059">
            <v>93.255368000000004</v>
          </cell>
          <cell r="W1059">
            <v>38.15</v>
          </cell>
          <cell r="X1059">
            <v>184999.99900000001</v>
          </cell>
          <cell r="Z1059">
            <v>0</v>
          </cell>
          <cell r="AA1059">
            <v>40544</v>
          </cell>
        </row>
        <row r="1060">
          <cell r="A1060">
            <v>66301</v>
          </cell>
          <cell r="B1060" t="str">
            <v>McArthur,Douglas J</v>
          </cell>
          <cell r="C1060" t="str">
            <v>M</v>
          </cell>
          <cell r="D1060">
            <v>21562</v>
          </cell>
          <cell r="E1060">
            <v>29334</v>
          </cell>
          <cell r="F1060">
            <v>29542</v>
          </cell>
          <cell r="G1060" t="str">
            <v>EPC</v>
          </cell>
          <cell r="H1060">
            <v>2602043500</v>
          </cell>
          <cell r="I1060" t="str">
            <v>1st Line Response</v>
          </cell>
          <cell r="J1060" t="str">
            <v>Maintenance Man (Electrical)</v>
          </cell>
          <cell r="K1060">
            <v>9878</v>
          </cell>
          <cell r="M1060" t="str">
            <v>F</v>
          </cell>
          <cell r="N1060">
            <v>1</v>
          </cell>
          <cell r="O1060" t="str">
            <v>R</v>
          </cell>
          <cell r="P1060" t="str">
            <v>M</v>
          </cell>
          <cell r="Q1060">
            <v>2945</v>
          </cell>
          <cell r="R1060" t="str">
            <v>Maintenance Man</v>
          </cell>
          <cell r="S1060" t="str">
            <v>ENA</v>
          </cell>
          <cell r="T1060" t="str">
            <v>EE</v>
          </cell>
          <cell r="U1060">
            <v>11638</v>
          </cell>
          <cell r="V1060">
            <v>36.01</v>
          </cell>
          <cell r="W1060">
            <v>40</v>
          </cell>
          <cell r="X1060">
            <v>74900.800000000003</v>
          </cell>
          <cell r="Y1060">
            <v>8</v>
          </cell>
          <cell r="Z1060">
            <v>9</v>
          </cell>
          <cell r="AA1060">
            <v>41274</v>
          </cell>
        </row>
        <row r="1061">
          <cell r="A1061">
            <v>81501</v>
          </cell>
          <cell r="B1061" t="str">
            <v>McBride,Kenneth</v>
          </cell>
          <cell r="C1061" t="str">
            <v>M</v>
          </cell>
          <cell r="D1061">
            <v>20256</v>
          </cell>
          <cell r="E1061">
            <v>31293</v>
          </cell>
          <cell r="G1061" t="str">
            <v>EPC</v>
          </cell>
          <cell r="H1061">
            <v>2602043230</v>
          </cell>
          <cell r="I1061" t="str">
            <v>Trouble Response</v>
          </cell>
          <cell r="J1061" t="str">
            <v>Troubleman(Pl)/Leadhand</v>
          </cell>
          <cell r="K1061">
            <v>9858</v>
          </cell>
          <cell r="M1061" t="str">
            <v>F</v>
          </cell>
          <cell r="N1061">
            <v>1</v>
          </cell>
          <cell r="O1061" t="str">
            <v>R</v>
          </cell>
          <cell r="P1061" t="str">
            <v>M</v>
          </cell>
          <cell r="Q1061">
            <v>3569</v>
          </cell>
          <cell r="R1061" t="str">
            <v>Leadhand 1st Line response(PL)</v>
          </cell>
          <cell r="S1061" t="str">
            <v>ENA</v>
          </cell>
          <cell r="T1061" t="str">
            <v>EE</v>
          </cell>
          <cell r="U1061">
            <v>11687</v>
          </cell>
          <cell r="V1061">
            <v>50.56</v>
          </cell>
          <cell r="W1061">
            <v>40</v>
          </cell>
          <cell r="X1061">
            <v>105164.8</v>
          </cell>
          <cell r="Y1061">
            <v>2</v>
          </cell>
          <cell r="Z1061">
            <v>9</v>
          </cell>
          <cell r="AA1061">
            <v>41274</v>
          </cell>
        </row>
        <row r="1062">
          <cell r="A1062">
            <v>133998</v>
          </cell>
          <cell r="B1062" t="str">
            <v>McCaffrey,Ted</v>
          </cell>
          <cell r="C1062" t="str">
            <v>M</v>
          </cell>
          <cell r="D1062">
            <v>23923</v>
          </cell>
          <cell r="E1062">
            <v>36416</v>
          </cell>
          <cell r="G1062" t="str">
            <v>EPS</v>
          </cell>
          <cell r="H1062">
            <v>2607057513</v>
          </cell>
          <cell r="I1062" t="str">
            <v>Light Rail and Power</v>
          </cell>
          <cell r="J1062" t="str">
            <v>Electrical Constr. Planner</v>
          </cell>
          <cell r="K1062">
            <v>100604</v>
          </cell>
          <cell r="M1062" t="str">
            <v>F</v>
          </cell>
          <cell r="N1062">
            <v>1</v>
          </cell>
          <cell r="O1062" t="str">
            <v>R</v>
          </cell>
          <cell r="P1062" t="str">
            <v>M</v>
          </cell>
          <cell r="Q1062">
            <v>991</v>
          </cell>
          <cell r="R1062" t="str">
            <v>Electrical Constr. Planner</v>
          </cell>
          <cell r="S1062" t="str">
            <v>ENA</v>
          </cell>
          <cell r="T1062" t="str">
            <v>EE</v>
          </cell>
          <cell r="U1062">
            <v>200687</v>
          </cell>
          <cell r="V1062">
            <v>51.38</v>
          </cell>
          <cell r="W1062">
            <v>40</v>
          </cell>
          <cell r="X1062">
            <v>106870.39999999999</v>
          </cell>
          <cell r="Y1062">
            <v>3</v>
          </cell>
          <cell r="Z1062">
            <v>9</v>
          </cell>
          <cell r="AA1062">
            <v>41274</v>
          </cell>
        </row>
        <row r="1063">
          <cell r="A1063">
            <v>141129</v>
          </cell>
          <cell r="B1063" t="str">
            <v>McCandless,Eileen B</v>
          </cell>
          <cell r="C1063" t="str">
            <v>F</v>
          </cell>
          <cell r="D1063">
            <v>20911</v>
          </cell>
          <cell r="E1063">
            <v>41120</v>
          </cell>
          <cell r="G1063" t="str">
            <v>EEC</v>
          </cell>
          <cell r="H1063">
            <v>2604059120</v>
          </cell>
          <cell r="I1063" t="str">
            <v>Marketing Res</v>
          </cell>
          <cell r="J1063" t="str">
            <v>Marketing Administrator</v>
          </cell>
          <cell r="K1063">
            <v>201766</v>
          </cell>
          <cell r="M1063" t="str">
            <v>F</v>
          </cell>
          <cell r="N1063">
            <v>1</v>
          </cell>
          <cell r="O1063" t="str">
            <v>R</v>
          </cell>
          <cell r="P1063" t="str">
            <v>M</v>
          </cell>
          <cell r="Q1063" t="str">
            <v>ADMC</v>
          </cell>
          <cell r="R1063" t="str">
            <v>Administrator C</v>
          </cell>
          <cell r="S1063" t="str">
            <v>ENP</v>
          </cell>
          <cell r="T1063">
            <v>38</v>
          </cell>
          <cell r="U1063">
            <v>200684</v>
          </cell>
          <cell r="V1063">
            <v>29</v>
          </cell>
          <cell r="W1063">
            <v>38.15</v>
          </cell>
          <cell r="X1063">
            <v>57530.2</v>
          </cell>
          <cell r="Y1063" t="str">
            <v>C</v>
          </cell>
          <cell r="Z1063">
            <v>5</v>
          </cell>
          <cell r="AA1063">
            <v>41274</v>
          </cell>
        </row>
        <row r="1064">
          <cell r="A1064">
            <v>131562</v>
          </cell>
          <cell r="B1064" t="str">
            <v>McCarry,Sean F.P.</v>
          </cell>
          <cell r="C1064" t="str">
            <v>M</v>
          </cell>
          <cell r="D1064">
            <v>25338</v>
          </cell>
          <cell r="E1064">
            <v>35975</v>
          </cell>
          <cell r="F1064">
            <v>40588</v>
          </cell>
          <cell r="G1064" t="str">
            <v>ENM</v>
          </cell>
          <cell r="H1064">
            <v>2603033600</v>
          </cell>
          <cell r="I1064" t="str">
            <v>Transformation Consulting</v>
          </cell>
          <cell r="J1064" t="str">
            <v>Business Strategy Mgr</v>
          </cell>
          <cell r="K1064">
            <v>202099</v>
          </cell>
          <cell r="M1064" t="str">
            <v>F</v>
          </cell>
          <cell r="N1064">
            <v>1</v>
          </cell>
          <cell r="O1064" t="str">
            <v>R</v>
          </cell>
          <cell r="P1064" t="str">
            <v>M</v>
          </cell>
          <cell r="Q1064">
            <v>8232</v>
          </cell>
          <cell r="R1064" t="str">
            <v>Analytical:2 Lv Spvr/Spec 1Mgm</v>
          </cell>
          <cell r="S1064" t="str">
            <v>ENP</v>
          </cell>
          <cell r="T1064" t="str">
            <v>EX</v>
          </cell>
          <cell r="U1064">
            <v>201636</v>
          </cell>
          <cell r="V1064">
            <v>70.571629999999999</v>
          </cell>
          <cell r="W1064">
            <v>38.15</v>
          </cell>
          <cell r="X1064">
            <v>140000</v>
          </cell>
          <cell r="Y1064" t="str">
            <v>AN4</v>
          </cell>
          <cell r="Z1064">
            <v>0</v>
          </cell>
          <cell r="AA1064">
            <v>41330</v>
          </cell>
        </row>
        <row r="1065">
          <cell r="A1065">
            <v>140379</v>
          </cell>
          <cell r="B1065" t="str">
            <v>McCarthy,Michael</v>
          </cell>
          <cell r="C1065" t="str">
            <v>M</v>
          </cell>
          <cell r="D1065">
            <v>32240</v>
          </cell>
          <cell r="E1065">
            <v>40714</v>
          </cell>
          <cell r="G1065" t="str">
            <v>EPS</v>
          </cell>
          <cell r="H1065">
            <v>2607057513</v>
          </cell>
          <cell r="I1065" t="str">
            <v>Light Rail and Power</v>
          </cell>
          <cell r="J1065" t="str">
            <v>Engineer in Training,LRP</v>
          </cell>
          <cell r="K1065">
            <v>200672</v>
          </cell>
          <cell r="M1065" t="str">
            <v>F</v>
          </cell>
          <cell r="N1065">
            <v>1</v>
          </cell>
          <cell r="O1065" t="str">
            <v>R</v>
          </cell>
          <cell r="P1065" t="str">
            <v>M</v>
          </cell>
          <cell r="Q1065">
            <v>8130</v>
          </cell>
          <cell r="R1065" t="str">
            <v>Engineers:entry/development</v>
          </cell>
          <cell r="S1065" t="str">
            <v>ENP</v>
          </cell>
          <cell r="T1065" t="str">
            <v>EX</v>
          </cell>
          <cell r="U1065">
            <v>200878</v>
          </cell>
          <cell r="V1065">
            <v>38.427261000000001</v>
          </cell>
          <cell r="W1065">
            <v>38.15</v>
          </cell>
          <cell r="X1065">
            <v>76232</v>
          </cell>
          <cell r="Y1065" t="str">
            <v>EN1</v>
          </cell>
          <cell r="Z1065">
            <v>0</v>
          </cell>
        </row>
        <row r="1066">
          <cell r="A1066">
            <v>138438</v>
          </cell>
          <cell r="B1066" t="str">
            <v>McCarthy,Sean</v>
          </cell>
          <cell r="C1066" t="str">
            <v>M</v>
          </cell>
          <cell r="D1066">
            <v>30784</v>
          </cell>
          <cell r="E1066">
            <v>39314</v>
          </cell>
          <cell r="G1066" t="str">
            <v>EEC</v>
          </cell>
          <cell r="H1066">
            <v>2604054000</v>
          </cell>
          <cell r="I1066" t="str">
            <v>Supply Admin</v>
          </cell>
          <cell r="J1066" t="str">
            <v>Quantitative Specialist</v>
          </cell>
          <cell r="K1066">
            <v>200635</v>
          </cell>
          <cell r="M1066" t="str">
            <v>F</v>
          </cell>
          <cell r="N1066">
            <v>1</v>
          </cell>
          <cell r="O1066" t="str">
            <v>R</v>
          </cell>
          <cell r="P1066" t="str">
            <v>M</v>
          </cell>
          <cell r="Q1066">
            <v>8231</v>
          </cell>
          <cell r="R1066" t="str">
            <v>Analytical:1st Lv Spvr/Special</v>
          </cell>
          <cell r="S1066" t="str">
            <v>ENP</v>
          </cell>
          <cell r="T1066" t="str">
            <v>EX</v>
          </cell>
          <cell r="U1066">
            <v>100214</v>
          </cell>
          <cell r="V1066">
            <v>52.172598000000001</v>
          </cell>
          <cell r="W1066">
            <v>38.15</v>
          </cell>
          <cell r="X1066">
            <v>103500</v>
          </cell>
          <cell r="Y1066" t="str">
            <v>AN3</v>
          </cell>
          <cell r="Z1066">
            <v>0</v>
          </cell>
          <cell r="AA1066">
            <v>41330</v>
          </cell>
        </row>
        <row r="1067">
          <cell r="A1067">
            <v>138155</v>
          </cell>
          <cell r="B1067" t="str">
            <v>McCaskill,J. David</v>
          </cell>
          <cell r="C1067" t="str">
            <v>M</v>
          </cell>
          <cell r="D1067">
            <v>26970</v>
          </cell>
          <cell r="E1067">
            <v>38887</v>
          </cell>
          <cell r="G1067" t="str">
            <v>EPC</v>
          </cell>
          <cell r="H1067">
            <v>2602043230</v>
          </cell>
          <cell r="I1067" t="str">
            <v>Trouble Response</v>
          </cell>
          <cell r="J1067" t="str">
            <v>Troubleman (PL) Lead Hand</v>
          </cell>
          <cell r="K1067">
            <v>9858</v>
          </cell>
          <cell r="M1067" t="str">
            <v>F</v>
          </cell>
          <cell r="N1067">
            <v>1</v>
          </cell>
          <cell r="O1067" t="str">
            <v>R</v>
          </cell>
          <cell r="P1067" t="str">
            <v>M</v>
          </cell>
          <cell r="Q1067">
            <v>3569</v>
          </cell>
          <cell r="R1067" t="str">
            <v>Leadhand 1st Line response(PL)</v>
          </cell>
          <cell r="S1067" t="str">
            <v>ENA</v>
          </cell>
          <cell r="T1067" t="str">
            <v>EE</v>
          </cell>
          <cell r="U1067">
            <v>11688</v>
          </cell>
          <cell r="V1067">
            <v>50.56</v>
          </cell>
          <cell r="W1067">
            <v>40</v>
          </cell>
          <cell r="X1067">
            <v>105164.8</v>
          </cell>
          <cell r="Y1067">
            <v>2</v>
          </cell>
          <cell r="Z1067">
            <v>9</v>
          </cell>
          <cell r="AA1067">
            <v>41274</v>
          </cell>
        </row>
        <row r="1068">
          <cell r="A1068">
            <v>138367</v>
          </cell>
          <cell r="B1068" t="str">
            <v>McColl,Gord R</v>
          </cell>
          <cell r="C1068" t="str">
            <v>M</v>
          </cell>
          <cell r="D1068">
            <v>30842</v>
          </cell>
          <cell r="E1068">
            <v>39209</v>
          </cell>
          <cell r="G1068" t="str">
            <v>EPC</v>
          </cell>
          <cell r="H1068">
            <v>2602041120</v>
          </cell>
          <cell r="I1068" t="str">
            <v>T&amp;N - Substation Operations</v>
          </cell>
          <cell r="J1068" t="str">
            <v>Journeyman (PSE)</v>
          </cell>
          <cell r="K1068">
            <v>9869</v>
          </cell>
          <cell r="M1068" t="str">
            <v>F</v>
          </cell>
          <cell r="N1068">
            <v>1</v>
          </cell>
          <cell r="O1068" t="str">
            <v>R</v>
          </cell>
          <cell r="P1068" t="str">
            <v>M</v>
          </cell>
          <cell r="Q1068">
            <v>3494</v>
          </cell>
          <cell r="R1068" t="str">
            <v>Journeyman PSE - Station (PSE)</v>
          </cell>
          <cell r="S1068" t="str">
            <v>ENA</v>
          </cell>
          <cell r="T1068" t="str">
            <v>EE</v>
          </cell>
          <cell r="U1068">
            <v>10146</v>
          </cell>
          <cell r="V1068">
            <v>48.04</v>
          </cell>
          <cell r="W1068">
            <v>40</v>
          </cell>
          <cell r="X1068">
            <v>99923.199999999997</v>
          </cell>
          <cell r="Y1068">
            <v>1</v>
          </cell>
          <cell r="Z1068">
            <v>9</v>
          </cell>
          <cell r="AA1068">
            <v>41274</v>
          </cell>
        </row>
        <row r="1069">
          <cell r="A1069">
            <v>140984</v>
          </cell>
          <cell r="B1069" t="str">
            <v>McColl,Mark</v>
          </cell>
          <cell r="C1069" t="str">
            <v>M</v>
          </cell>
          <cell r="D1069">
            <v>31738</v>
          </cell>
          <cell r="E1069">
            <v>41036</v>
          </cell>
          <cell r="G1069" t="str">
            <v>EPC</v>
          </cell>
          <cell r="H1069">
            <v>2602043720</v>
          </cell>
          <cell r="I1069" t="str">
            <v>Apprentice Development TRANS</v>
          </cell>
          <cell r="J1069" t="str">
            <v>Apprentice (PSE)</v>
          </cell>
          <cell r="K1069">
            <v>201966</v>
          </cell>
          <cell r="M1069" t="str">
            <v>F</v>
          </cell>
          <cell r="N1069">
            <v>1</v>
          </cell>
          <cell r="O1069" t="str">
            <v>R</v>
          </cell>
          <cell r="P1069" t="str">
            <v>M</v>
          </cell>
          <cell r="Q1069">
            <v>2723</v>
          </cell>
          <cell r="R1069" t="str">
            <v>Apprentice Power System Electr</v>
          </cell>
          <cell r="S1069" t="str">
            <v>ENA</v>
          </cell>
          <cell r="T1069" t="str">
            <v>EE</v>
          </cell>
          <cell r="U1069">
            <v>11662</v>
          </cell>
          <cell r="V1069">
            <v>31.22</v>
          </cell>
          <cell r="W1069">
            <v>40</v>
          </cell>
          <cell r="X1069">
            <v>64937.599999999999</v>
          </cell>
          <cell r="Y1069">
            <v>6</v>
          </cell>
          <cell r="Z1069">
            <v>2</v>
          </cell>
          <cell r="AA1069">
            <v>41190</v>
          </cell>
        </row>
        <row r="1070">
          <cell r="A1070">
            <v>129990</v>
          </cell>
          <cell r="B1070" t="str">
            <v>McComish,Malcolm A</v>
          </cell>
          <cell r="C1070" t="str">
            <v>M</v>
          </cell>
          <cell r="D1070">
            <v>23555</v>
          </cell>
          <cell r="E1070">
            <v>35702</v>
          </cell>
          <cell r="G1070" t="str">
            <v>EPC</v>
          </cell>
          <cell r="H1070">
            <v>2602045710</v>
          </cell>
          <cell r="I1070" t="str">
            <v>MDM-Meter Reading</v>
          </cell>
          <cell r="J1070" t="str">
            <v>Field Representative</v>
          </cell>
          <cell r="K1070">
            <v>101081</v>
          </cell>
          <cell r="M1070" t="str">
            <v>F</v>
          </cell>
          <cell r="N1070">
            <v>1</v>
          </cell>
          <cell r="O1070" t="str">
            <v>R</v>
          </cell>
          <cell r="P1070" t="str">
            <v>M</v>
          </cell>
          <cell r="Q1070" t="str">
            <v>FLDA</v>
          </cell>
          <cell r="R1070" t="str">
            <v>Field Rep / Meter Reader I</v>
          </cell>
          <cell r="S1070" t="str">
            <v>ENP</v>
          </cell>
          <cell r="T1070">
            <v>38</v>
          </cell>
          <cell r="U1070">
            <v>101092</v>
          </cell>
          <cell r="V1070">
            <v>29.87</v>
          </cell>
          <cell r="W1070">
            <v>38.15</v>
          </cell>
          <cell r="X1070">
            <v>59256.106</v>
          </cell>
          <cell r="Y1070" t="str">
            <v>A</v>
          </cell>
          <cell r="Z1070">
            <v>5</v>
          </cell>
          <cell r="AA1070">
            <v>41274</v>
          </cell>
        </row>
        <row r="1071">
          <cell r="A1071">
            <v>140655</v>
          </cell>
          <cell r="B1071" t="str">
            <v>McCormick,Heather</v>
          </cell>
          <cell r="C1071" t="str">
            <v>F</v>
          </cell>
          <cell r="D1071">
            <v>28031</v>
          </cell>
          <cell r="E1071">
            <v>40863</v>
          </cell>
          <cell r="G1071" t="str">
            <v>ENM</v>
          </cell>
          <cell r="H1071">
            <v>2603026500</v>
          </cell>
          <cell r="I1071" t="str">
            <v>Corp Mktg - Salary &amp; Admin</v>
          </cell>
          <cell r="J1071" t="str">
            <v>PT, LT-CI &amp; S Specialist</v>
          </cell>
          <cell r="K1071">
            <v>100754</v>
          </cell>
          <cell r="M1071" t="str">
            <v>F</v>
          </cell>
          <cell r="N1071">
            <v>0.52</v>
          </cell>
          <cell r="O1071" t="str">
            <v>T</v>
          </cell>
          <cell r="P1071" t="str">
            <v>N</v>
          </cell>
          <cell r="Q1071">
            <v>8122</v>
          </cell>
          <cell r="R1071" t="str">
            <v>Corp comm:1st lvl spvr/spec</v>
          </cell>
          <cell r="S1071" t="str">
            <v>ENP</v>
          </cell>
          <cell r="T1071" t="str">
            <v>EX</v>
          </cell>
          <cell r="U1071">
            <v>90001896</v>
          </cell>
          <cell r="V1071">
            <v>45.84</v>
          </cell>
          <cell r="W1071">
            <v>20</v>
          </cell>
          <cell r="X1071">
            <v>47673.599999999999</v>
          </cell>
          <cell r="Y1071" t="str">
            <v>CC3</v>
          </cell>
          <cell r="Z1071">
            <v>0</v>
          </cell>
          <cell r="AA1071">
            <v>41330</v>
          </cell>
        </row>
        <row r="1072">
          <cell r="A1072">
            <v>140691</v>
          </cell>
          <cell r="B1072" t="str">
            <v>McCormick,Mary Ann</v>
          </cell>
          <cell r="C1072" t="str">
            <v>F</v>
          </cell>
          <cell r="D1072">
            <v>20760</v>
          </cell>
          <cell r="E1072">
            <v>40889</v>
          </cell>
          <cell r="G1072" t="str">
            <v>ENM</v>
          </cell>
          <cell r="H1072">
            <v>2603023000</v>
          </cell>
          <cell r="I1072" t="str">
            <v>Legal Services</v>
          </cell>
          <cell r="J1072" t="str">
            <v>Legal Assistant</v>
          </cell>
          <cell r="K1072">
            <v>201674</v>
          </cell>
          <cell r="M1072" t="str">
            <v>F</v>
          </cell>
          <cell r="N1072">
            <v>1</v>
          </cell>
          <cell r="O1072" t="str">
            <v>R</v>
          </cell>
          <cell r="P1072" t="str">
            <v>M</v>
          </cell>
          <cell r="Q1072" t="str">
            <v>ADAD</v>
          </cell>
          <cell r="R1072" t="str">
            <v>Administrative Assistant D</v>
          </cell>
          <cell r="S1072" t="str">
            <v>ENP</v>
          </cell>
          <cell r="T1072">
            <v>38</v>
          </cell>
          <cell r="U1072">
            <v>100221</v>
          </cell>
          <cell r="V1072">
            <v>29.93</v>
          </cell>
          <cell r="W1072">
            <v>38.15</v>
          </cell>
          <cell r="X1072">
            <v>59375.133999999998</v>
          </cell>
          <cell r="Y1072" t="str">
            <v>D</v>
          </cell>
          <cell r="Z1072">
            <v>3</v>
          </cell>
          <cell r="AA1072">
            <v>41255</v>
          </cell>
        </row>
        <row r="1073">
          <cell r="A1073">
            <v>101475</v>
          </cell>
          <cell r="B1073" t="str">
            <v>McCourt,Stephen J</v>
          </cell>
          <cell r="C1073" t="str">
            <v>M</v>
          </cell>
          <cell r="D1073">
            <v>24371</v>
          </cell>
          <cell r="E1073">
            <v>32015</v>
          </cell>
          <cell r="G1073" t="str">
            <v>EPS</v>
          </cell>
          <cell r="H1073">
            <v>2607057556</v>
          </cell>
          <cell r="I1073" t="str">
            <v>Field Services</v>
          </cell>
          <cell r="J1073" t="str">
            <v>Journeyman Communications Elec</v>
          </cell>
          <cell r="K1073">
            <v>101254</v>
          </cell>
          <cell r="M1073" t="str">
            <v>F</v>
          </cell>
          <cell r="N1073">
            <v>1</v>
          </cell>
          <cell r="O1073" t="str">
            <v>R</v>
          </cell>
          <cell r="P1073" t="str">
            <v>M</v>
          </cell>
          <cell r="Q1073">
            <v>3521</v>
          </cell>
          <cell r="R1073" t="str">
            <v>Journeyman Communications Elec</v>
          </cell>
          <cell r="S1073" t="str">
            <v>ENA</v>
          </cell>
          <cell r="T1073" t="str">
            <v>EE</v>
          </cell>
          <cell r="U1073">
            <v>8421</v>
          </cell>
          <cell r="V1073">
            <v>48.04</v>
          </cell>
          <cell r="W1073">
            <v>40</v>
          </cell>
          <cell r="X1073">
            <v>99923.199999999997</v>
          </cell>
          <cell r="Y1073">
            <v>1</v>
          </cell>
          <cell r="Z1073">
            <v>9</v>
          </cell>
          <cell r="AA1073">
            <v>41274</v>
          </cell>
        </row>
        <row r="1074">
          <cell r="A1074">
            <v>128820</v>
          </cell>
          <cell r="B1074" t="str">
            <v>McCowan,Sandra M</v>
          </cell>
          <cell r="C1074" t="str">
            <v>F</v>
          </cell>
          <cell r="D1074">
            <v>25472</v>
          </cell>
          <cell r="E1074">
            <v>35394</v>
          </cell>
          <cell r="F1074">
            <v>40371</v>
          </cell>
          <cell r="G1074" t="str">
            <v>EPC</v>
          </cell>
          <cell r="H1074">
            <v>2602045300</v>
          </cell>
          <cell r="I1074" t="str">
            <v>Client Services</v>
          </cell>
          <cell r="J1074" t="str">
            <v>Team Lead, RMS Bus.Alignment</v>
          </cell>
          <cell r="K1074">
            <v>200811</v>
          </cell>
          <cell r="M1074" t="str">
            <v>F</v>
          </cell>
          <cell r="N1074">
            <v>1</v>
          </cell>
          <cell r="O1074" t="str">
            <v>R</v>
          </cell>
          <cell r="P1074" t="str">
            <v>M</v>
          </cell>
          <cell r="Q1074">
            <v>8231</v>
          </cell>
          <cell r="R1074" t="str">
            <v>Analytical:1st Lv Spvr/Special</v>
          </cell>
          <cell r="S1074" t="str">
            <v>ENP</v>
          </cell>
          <cell r="T1074" t="str">
            <v>EX</v>
          </cell>
          <cell r="U1074">
            <v>200736</v>
          </cell>
          <cell r="V1074">
            <v>47.232584000000003</v>
          </cell>
          <cell r="W1074">
            <v>38.15</v>
          </cell>
          <cell r="X1074">
            <v>93700</v>
          </cell>
          <cell r="Y1074" t="str">
            <v>AN3</v>
          </cell>
          <cell r="Z1074">
            <v>0</v>
          </cell>
          <cell r="AA1074">
            <v>41330</v>
          </cell>
        </row>
        <row r="1075">
          <cell r="A1075">
            <v>140803</v>
          </cell>
          <cell r="B1075" t="str">
            <v>McCutcheon,Laura E</v>
          </cell>
          <cell r="C1075" t="str">
            <v>F</v>
          </cell>
          <cell r="D1075">
            <v>31489</v>
          </cell>
          <cell r="E1075">
            <v>40952</v>
          </cell>
          <cell r="G1075" t="str">
            <v>EEI</v>
          </cell>
          <cell r="H1075">
            <v>2605075510</v>
          </cell>
          <cell r="I1075" t="str">
            <v>Customer Contact</v>
          </cell>
          <cell r="J1075" t="str">
            <v>Customer Service Rep</v>
          </cell>
          <cell r="K1075">
            <v>202000</v>
          </cell>
          <cell r="M1075" t="str">
            <v>F</v>
          </cell>
          <cell r="N1075">
            <v>1</v>
          </cell>
          <cell r="O1075" t="str">
            <v>R</v>
          </cell>
          <cell r="P1075" t="str">
            <v>M</v>
          </cell>
          <cell r="Q1075" t="str">
            <v>UREPB</v>
          </cell>
          <cell r="R1075" t="str">
            <v>ABSU Customer Service Rep B</v>
          </cell>
          <cell r="S1075" t="str">
            <v>ENP</v>
          </cell>
          <cell r="T1075">
            <v>38</v>
          </cell>
          <cell r="U1075">
            <v>201196</v>
          </cell>
          <cell r="V1075">
            <v>23.9</v>
          </cell>
          <cell r="W1075">
            <v>38.15</v>
          </cell>
          <cell r="X1075">
            <v>47412.82</v>
          </cell>
          <cell r="Y1075" t="str">
            <v>B</v>
          </cell>
          <cell r="Z1075">
            <v>3</v>
          </cell>
          <cell r="AA1075">
            <v>41318</v>
          </cell>
        </row>
        <row r="1076">
          <cell r="A1076">
            <v>141203</v>
          </cell>
          <cell r="B1076" t="str">
            <v>McDiarmid,Christine L</v>
          </cell>
          <cell r="C1076" t="str">
            <v>F</v>
          </cell>
          <cell r="D1076">
            <v>31469</v>
          </cell>
          <cell r="E1076">
            <v>41169</v>
          </cell>
          <cell r="G1076" t="str">
            <v>EPC</v>
          </cell>
          <cell r="H1076">
            <v>2602043100</v>
          </cell>
          <cell r="I1076" t="str">
            <v>Customer Projects</v>
          </cell>
          <cell r="J1076" t="str">
            <v>Electrical EngTechnologist</v>
          </cell>
          <cell r="K1076">
            <v>9820</v>
          </cell>
          <cell r="M1076" t="str">
            <v>F</v>
          </cell>
          <cell r="N1076">
            <v>1</v>
          </cell>
          <cell r="O1076" t="str">
            <v>R</v>
          </cell>
          <cell r="P1076" t="str">
            <v>P</v>
          </cell>
          <cell r="Q1076" t="str">
            <v>TCHE</v>
          </cell>
          <cell r="R1076" t="str">
            <v>Technologist E</v>
          </cell>
          <cell r="S1076" t="str">
            <v>ENP</v>
          </cell>
          <cell r="T1076">
            <v>38</v>
          </cell>
          <cell r="U1076">
            <v>202051</v>
          </cell>
          <cell r="V1076">
            <v>41.91</v>
          </cell>
          <cell r="W1076">
            <v>38.15</v>
          </cell>
          <cell r="X1076">
            <v>83141.058000000005</v>
          </cell>
          <cell r="Y1076" t="str">
            <v>E</v>
          </cell>
          <cell r="Z1076">
            <v>2</v>
          </cell>
          <cell r="AA1076">
            <v>41169</v>
          </cell>
        </row>
        <row r="1077">
          <cell r="A1077">
            <v>139281</v>
          </cell>
          <cell r="B1077" t="str">
            <v>McDonough,Cameron S</v>
          </cell>
          <cell r="C1077" t="str">
            <v>M</v>
          </cell>
          <cell r="D1077">
            <v>29636</v>
          </cell>
          <cell r="E1077">
            <v>39979</v>
          </cell>
          <cell r="G1077" t="str">
            <v>ENM</v>
          </cell>
          <cell r="H1077">
            <v>2603033240</v>
          </cell>
          <cell r="I1077" t="str">
            <v>Network Admin</v>
          </cell>
          <cell r="J1077" t="str">
            <v>LT-Team Lead,Telecom</v>
          </cell>
          <cell r="K1077">
            <v>202034</v>
          </cell>
          <cell r="M1077" t="str">
            <v>F</v>
          </cell>
          <cell r="N1077">
            <v>1</v>
          </cell>
          <cell r="O1077" t="str">
            <v>R</v>
          </cell>
          <cell r="P1077" t="str">
            <v>M</v>
          </cell>
          <cell r="Q1077">
            <v>8162</v>
          </cell>
          <cell r="R1077" t="str">
            <v>Info Systems:1st Spvr/Spec</v>
          </cell>
          <cell r="S1077" t="str">
            <v>ENP</v>
          </cell>
          <cell r="T1077" t="str">
            <v>EX</v>
          </cell>
          <cell r="U1077">
            <v>90002420</v>
          </cell>
          <cell r="V1077">
            <v>62.707934000000002</v>
          </cell>
          <cell r="W1077">
            <v>38.15</v>
          </cell>
          <cell r="X1077">
            <v>124399.999</v>
          </cell>
          <cell r="Y1077" t="str">
            <v>IS3</v>
          </cell>
          <cell r="Z1077">
            <v>0</v>
          </cell>
          <cell r="AA1077">
            <v>41330</v>
          </cell>
        </row>
        <row r="1078">
          <cell r="A1078">
            <v>74777</v>
          </cell>
          <cell r="B1078" t="str">
            <v>McEachern,Robbie</v>
          </cell>
          <cell r="C1078" t="str">
            <v>M</v>
          </cell>
          <cell r="D1078">
            <v>22556</v>
          </cell>
          <cell r="E1078">
            <v>29962</v>
          </cell>
          <cell r="G1078" t="str">
            <v>EPC</v>
          </cell>
          <cell r="H1078">
            <v>2602043500</v>
          </cell>
          <cell r="I1078" t="str">
            <v>1st Line Response</v>
          </cell>
          <cell r="J1078" t="str">
            <v>Leadhand</v>
          </cell>
          <cell r="K1078">
            <v>9859</v>
          </cell>
          <cell r="M1078" t="str">
            <v>F</v>
          </cell>
          <cell r="N1078">
            <v>1</v>
          </cell>
          <cell r="O1078" t="str">
            <v>R</v>
          </cell>
          <cell r="P1078" t="str">
            <v>M</v>
          </cell>
          <cell r="Q1078">
            <v>3564</v>
          </cell>
          <cell r="R1078" t="str">
            <v>Leadhand Service Installer(PL)</v>
          </cell>
          <cell r="S1078" t="str">
            <v>ENA</v>
          </cell>
          <cell r="T1078" t="str">
            <v>EE</v>
          </cell>
          <cell r="U1078">
            <v>11636</v>
          </cell>
          <cell r="V1078">
            <v>50.56</v>
          </cell>
          <cell r="W1078">
            <v>40</v>
          </cell>
          <cell r="X1078">
            <v>105164.8</v>
          </cell>
          <cell r="Y1078">
            <v>2</v>
          </cell>
          <cell r="Z1078">
            <v>9</v>
          </cell>
          <cell r="AA1078">
            <v>41330</v>
          </cell>
        </row>
        <row r="1079">
          <cell r="A1079">
            <v>140875</v>
          </cell>
          <cell r="B1079" t="str">
            <v>McElgunn,Tamura L</v>
          </cell>
          <cell r="C1079" t="str">
            <v>F</v>
          </cell>
          <cell r="D1079">
            <v>31110</v>
          </cell>
          <cell r="E1079">
            <v>40994</v>
          </cell>
          <cell r="G1079" t="str">
            <v>EEC</v>
          </cell>
          <cell r="H1079">
            <v>2604054000</v>
          </cell>
          <cell r="I1079" t="str">
            <v>Supply Admin</v>
          </cell>
          <cell r="J1079" t="str">
            <v>Real Time Trader</v>
          </cell>
          <cell r="K1079">
            <v>200869</v>
          </cell>
          <cell r="M1079" t="str">
            <v>F</v>
          </cell>
          <cell r="N1079">
            <v>1</v>
          </cell>
          <cell r="O1079" t="str">
            <v>R</v>
          </cell>
          <cell r="P1079" t="str">
            <v>M</v>
          </cell>
          <cell r="Q1079">
            <v>8141</v>
          </cell>
          <cell r="R1079" t="str">
            <v>Energy supply:working level</v>
          </cell>
          <cell r="S1079" t="str">
            <v>ENP</v>
          </cell>
          <cell r="T1079" t="str">
            <v>EX</v>
          </cell>
          <cell r="U1079">
            <v>201982</v>
          </cell>
          <cell r="V1079">
            <v>43.804819000000002</v>
          </cell>
          <cell r="W1079">
            <v>38.15</v>
          </cell>
          <cell r="X1079">
            <v>86900</v>
          </cell>
          <cell r="Y1079" t="str">
            <v>ES2</v>
          </cell>
          <cell r="Z1079">
            <v>0</v>
          </cell>
          <cell r="AA1079">
            <v>41330</v>
          </cell>
        </row>
        <row r="1080">
          <cell r="A1080">
            <v>82905</v>
          </cell>
          <cell r="B1080" t="str">
            <v>McEvoy,Richard G</v>
          </cell>
          <cell r="C1080" t="str">
            <v>M</v>
          </cell>
          <cell r="D1080">
            <v>22123</v>
          </cell>
          <cell r="E1080">
            <v>31588</v>
          </cell>
          <cell r="G1080" t="str">
            <v>EPC</v>
          </cell>
          <cell r="H1080">
            <v>2602043230</v>
          </cell>
          <cell r="I1080" t="str">
            <v>Trouble Response</v>
          </cell>
          <cell r="J1080" t="str">
            <v>Lead Hand Power Lineman</v>
          </cell>
          <cell r="K1080">
            <v>9858</v>
          </cell>
          <cell r="M1080" t="str">
            <v>F</v>
          </cell>
          <cell r="N1080">
            <v>1</v>
          </cell>
          <cell r="O1080" t="str">
            <v>R</v>
          </cell>
          <cell r="P1080" t="str">
            <v>M</v>
          </cell>
          <cell r="Q1080">
            <v>3569</v>
          </cell>
          <cell r="R1080" t="str">
            <v>Leadhand 1st Line response(PL)</v>
          </cell>
          <cell r="S1080" t="str">
            <v>ENA</v>
          </cell>
          <cell r="T1080" t="str">
            <v>EE</v>
          </cell>
          <cell r="U1080">
            <v>200873</v>
          </cell>
          <cell r="V1080">
            <v>50.56</v>
          </cell>
          <cell r="W1080">
            <v>40</v>
          </cell>
          <cell r="X1080">
            <v>105164.8</v>
          </cell>
          <cell r="Y1080">
            <v>2</v>
          </cell>
          <cell r="Z1080">
            <v>9</v>
          </cell>
          <cell r="AA1080">
            <v>41274</v>
          </cell>
        </row>
        <row r="1081">
          <cell r="A1081">
            <v>137733</v>
          </cell>
          <cell r="B1081" t="str">
            <v>McFarland,Leslie</v>
          </cell>
          <cell r="C1081" t="str">
            <v>F</v>
          </cell>
          <cell r="D1081">
            <v>26457</v>
          </cell>
          <cell r="E1081">
            <v>38005</v>
          </cell>
          <cell r="G1081" t="str">
            <v>ENM</v>
          </cell>
          <cell r="H1081">
            <v>2603033220</v>
          </cell>
          <cell r="I1081" t="str">
            <v>System Admin</v>
          </cell>
          <cell r="J1081" t="str">
            <v>IT Msg &amp; Active Direct Analyst</v>
          </cell>
          <cell r="K1081">
            <v>200317</v>
          </cell>
          <cell r="M1081" t="str">
            <v>F</v>
          </cell>
          <cell r="N1081">
            <v>1</v>
          </cell>
          <cell r="O1081" t="str">
            <v>R</v>
          </cell>
          <cell r="P1081" t="str">
            <v>M</v>
          </cell>
          <cell r="Q1081" t="str">
            <v>TSAC</v>
          </cell>
          <cell r="R1081" t="str">
            <v>Technical Services Analyst</v>
          </cell>
          <cell r="S1081" t="str">
            <v>ENP</v>
          </cell>
          <cell r="T1081">
            <v>38</v>
          </cell>
          <cell r="U1081">
            <v>200656</v>
          </cell>
          <cell r="V1081">
            <v>51.04</v>
          </cell>
          <cell r="W1081">
            <v>38.15</v>
          </cell>
          <cell r="X1081">
            <v>101253.152</v>
          </cell>
          <cell r="Y1081" t="str">
            <v>C</v>
          </cell>
          <cell r="Z1081">
            <v>5</v>
          </cell>
          <cell r="AA1081">
            <v>41274</v>
          </cell>
        </row>
        <row r="1082">
          <cell r="A1082">
            <v>138703</v>
          </cell>
          <cell r="B1082" t="str">
            <v>McGarvey,Darren G</v>
          </cell>
          <cell r="C1082" t="str">
            <v>M</v>
          </cell>
          <cell r="D1082">
            <v>23699</v>
          </cell>
          <cell r="E1082">
            <v>39571</v>
          </cell>
          <cell r="G1082" t="str">
            <v>ENM</v>
          </cell>
          <cell r="H1082">
            <v>2601021052</v>
          </cell>
          <cell r="I1082" t="str">
            <v>LTD Employees Over 2 Years</v>
          </cell>
          <cell r="J1082" t="str">
            <v>PT-CSR-Payment Arrangements</v>
          </cell>
          <cell r="K1082">
            <v>200935</v>
          </cell>
          <cell r="M1082" t="str">
            <v>P</v>
          </cell>
          <cell r="N1082">
            <v>0.79</v>
          </cell>
          <cell r="O1082" t="str">
            <v>R</v>
          </cell>
          <cell r="P1082" t="str">
            <v>M</v>
          </cell>
          <cell r="Q1082" t="str">
            <v>UREPBC</v>
          </cell>
          <cell r="R1082" t="str">
            <v>ABSU Customer Service Rep BC</v>
          </cell>
          <cell r="S1082" t="str">
            <v>ENP</v>
          </cell>
          <cell r="T1082">
            <v>38</v>
          </cell>
          <cell r="U1082">
            <v>90001586</v>
          </cell>
          <cell r="V1082">
            <v>25.51</v>
          </cell>
          <cell r="W1082">
            <v>30</v>
          </cell>
          <cell r="X1082">
            <v>39795.599999999999</v>
          </cell>
          <cell r="Y1082" t="str">
            <v>BC</v>
          </cell>
          <cell r="Z1082">
            <v>5</v>
          </cell>
          <cell r="AA1082">
            <v>39814</v>
          </cell>
        </row>
        <row r="1083">
          <cell r="A1083">
            <v>138864</v>
          </cell>
          <cell r="B1083" t="str">
            <v>McGill,Gordon</v>
          </cell>
          <cell r="C1083" t="str">
            <v>M</v>
          </cell>
          <cell r="D1083">
            <v>23545</v>
          </cell>
          <cell r="E1083">
            <v>39601</v>
          </cell>
          <cell r="G1083" t="str">
            <v>ENM</v>
          </cell>
          <cell r="H1083">
            <v>2603033210</v>
          </cell>
          <cell r="I1083" t="str">
            <v>IT Client Services</v>
          </cell>
          <cell r="J1083" t="str">
            <v>Deskside Technician</v>
          </cell>
          <cell r="K1083">
            <v>201918</v>
          </cell>
          <cell r="M1083" t="str">
            <v>F</v>
          </cell>
          <cell r="N1083">
            <v>1</v>
          </cell>
          <cell r="O1083" t="str">
            <v>R</v>
          </cell>
          <cell r="P1083" t="str">
            <v>M</v>
          </cell>
          <cell r="Q1083" t="str">
            <v>USSB</v>
          </cell>
          <cell r="R1083" t="str">
            <v>User Services B</v>
          </cell>
          <cell r="S1083" t="str">
            <v>ENP</v>
          </cell>
          <cell r="T1083">
            <v>38</v>
          </cell>
          <cell r="U1083">
            <v>201269</v>
          </cell>
          <cell r="V1083">
            <v>40.67</v>
          </cell>
          <cell r="W1083">
            <v>38.15</v>
          </cell>
          <cell r="X1083">
            <v>80681.145999999993</v>
          </cell>
          <cell r="Y1083" t="str">
            <v>B</v>
          </cell>
          <cell r="Z1083">
            <v>5</v>
          </cell>
          <cell r="AA1083">
            <v>41274</v>
          </cell>
        </row>
        <row r="1084">
          <cell r="A1084">
            <v>138439</v>
          </cell>
          <cell r="B1084" t="str">
            <v>McGillivray,Mark</v>
          </cell>
          <cell r="C1084" t="str">
            <v>M</v>
          </cell>
          <cell r="D1084">
            <v>26140</v>
          </cell>
          <cell r="E1084">
            <v>39329</v>
          </cell>
          <cell r="G1084" t="str">
            <v>EEC</v>
          </cell>
          <cell r="H1084">
            <v>2604052345</v>
          </cell>
          <cell r="I1084" t="str">
            <v>Key Accounts</v>
          </cell>
          <cell r="J1084" t="str">
            <v>Director, Key Accounts</v>
          </cell>
          <cell r="K1084">
            <v>9926</v>
          </cell>
          <cell r="M1084" t="str">
            <v>F</v>
          </cell>
          <cell r="N1084">
            <v>1</v>
          </cell>
          <cell r="O1084" t="str">
            <v>R</v>
          </cell>
          <cell r="P1084" t="str">
            <v>M</v>
          </cell>
          <cell r="Q1084">
            <v>8195</v>
          </cell>
          <cell r="R1084" t="str">
            <v>Mrk &amp; Sales - Director/GM</v>
          </cell>
          <cell r="S1084" t="str">
            <v>ENP</v>
          </cell>
          <cell r="T1084" t="str">
            <v>EX</v>
          </cell>
          <cell r="U1084">
            <v>201669</v>
          </cell>
          <cell r="V1084">
            <v>76.066136</v>
          </cell>
          <cell r="W1084">
            <v>38.15</v>
          </cell>
          <cell r="X1084">
            <v>150900.00099999999</v>
          </cell>
          <cell r="Y1084" t="str">
            <v>MS6</v>
          </cell>
          <cell r="Z1084">
            <v>0</v>
          </cell>
          <cell r="AA1084">
            <v>41330</v>
          </cell>
        </row>
        <row r="1085">
          <cell r="A1085">
            <v>130830</v>
          </cell>
          <cell r="B1085" t="str">
            <v>McGonigle,Murray M</v>
          </cell>
          <cell r="C1085" t="str">
            <v>M</v>
          </cell>
          <cell r="D1085">
            <v>22177</v>
          </cell>
          <cell r="E1085">
            <v>35905</v>
          </cell>
          <cell r="G1085" t="str">
            <v>EPC</v>
          </cell>
          <cell r="H1085">
            <v>2602043220</v>
          </cell>
          <cell r="I1085" t="str">
            <v>VP System Operations</v>
          </cell>
          <cell r="J1085" t="str">
            <v>Mgr, Trouble Response</v>
          </cell>
          <cell r="K1085">
            <v>201920</v>
          </cell>
          <cell r="M1085" t="str">
            <v>F</v>
          </cell>
          <cell r="N1085">
            <v>1</v>
          </cell>
          <cell r="O1085" t="str">
            <v>R</v>
          </cell>
          <cell r="P1085" t="str">
            <v>M</v>
          </cell>
          <cell r="Q1085">
            <v>8203</v>
          </cell>
          <cell r="R1085" t="str">
            <v>Operation:2nd Spvr/Apec:1 Mgmt</v>
          </cell>
          <cell r="S1085" t="str">
            <v>ENP</v>
          </cell>
          <cell r="T1085" t="str">
            <v>EX</v>
          </cell>
          <cell r="U1085">
            <v>90002065</v>
          </cell>
          <cell r="V1085">
            <v>62.707934000000002</v>
          </cell>
          <cell r="W1085">
            <v>38.15</v>
          </cell>
          <cell r="X1085">
            <v>124399.999</v>
          </cell>
          <cell r="Y1085" t="str">
            <v>OP4</v>
          </cell>
          <cell r="Z1085">
            <v>0</v>
          </cell>
          <cell r="AA1085">
            <v>40544</v>
          </cell>
        </row>
        <row r="1086">
          <cell r="A1086">
            <v>137366</v>
          </cell>
          <cell r="B1086" t="str">
            <v>McGregor,Donald Jamie</v>
          </cell>
          <cell r="C1086" t="str">
            <v>M</v>
          </cell>
          <cell r="D1086">
            <v>26197</v>
          </cell>
          <cell r="E1086">
            <v>37424</v>
          </cell>
          <cell r="G1086" t="str">
            <v>EPC</v>
          </cell>
          <cell r="H1086">
            <v>2602043230</v>
          </cell>
          <cell r="I1086" t="str">
            <v>Trouble Response</v>
          </cell>
          <cell r="J1086" t="str">
            <v>1st Line Response/Leadhand PL</v>
          </cell>
          <cell r="K1086">
            <v>9858</v>
          </cell>
          <cell r="M1086" t="str">
            <v>F</v>
          </cell>
          <cell r="N1086">
            <v>1</v>
          </cell>
          <cell r="O1086" t="str">
            <v>R</v>
          </cell>
          <cell r="P1086" t="str">
            <v>M</v>
          </cell>
          <cell r="Q1086">
            <v>3569</v>
          </cell>
          <cell r="R1086" t="str">
            <v>Leadhand 1st Line response(PL)</v>
          </cell>
          <cell r="S1086" t="str">
            <v>ENA</v>
          </cell>
          <cell r="T1086" t="str">
            <v>EE</v>
          </cell>
          <cell r="U1086">
            <v>100289</v>
          </cell>
          <cell r="V1086">
            <v>50.56</v>
          </cell>
          <cell r="W1086">
            <v>40</v>
          </cell>
          <cell r="X1086">
            <v>105164.8</v>
          </cell>
          <cell r="Y1086">
            <v>2</v>
          </cell>
          <cell r="Z1086">
            <v>9</v>
          </cell>
          <cell r="AA1086">
            <v>41274</v>
          </cell>
        </row>
        <row r="1087">
          <cell r="A1087">
            <v>139357</v>
          </cell>
          <cell r="B1087" t="str">
            <v>McInerney,David Z</v>
          </cell>
          <cell r="C1087" t="str">
            <v>M</v>
          </cell>
          <cell r="D1087">
            <v>28508</v>
          </cell>
          <cell r="E1087">
            <v>40147</v>
          </cell>
          <cell r="F1087">
            <v>40966</v>
          </cell>
          <cell r="G1087" t="str">
            <v>EPC</v>
          </cell>
          <cell r="H1087">
            <v>2602045100</v>
          </cell>
          <cell r="I1087" t="str">
            <v>Metering General</v>
          </cell>
          <cell r="J1087" t="str">
            <v>Meterman</v>
          </cell>
          <cell r="K1087">
            <v>9843</v>
          </cell>
          <cell r="M1087" t="str">
            <v>F</v>
          </cell>
          <cell r="N1087">
            <v>1</v>
          </cell>
          <cell r="O1087" t="str">
            <v>R</v>
          </cell>
          <cell r="P1087" t="str">
            <v>M</v>
          </cell>
          <cell r="Q1087">
            <v>1950</v>
          </cell>
          <cell r="R1087" t="str">
            <v>Meterman Series I-III</v>
          </cell>
          <cell r="S1087" t="str">
            <v>ENA</v>
          </cell>
          <cell r="T1087" t="str">
            <v>EE</v>
          </cell>
          <cell r="U1087">
            <v>10715</v>
          </cell>
          <cell r="V1087">
            <v>29.93</v>
          </cell>
          <cell r="W1087">
            <v>40</v>
          </cell>
          <cell r="X1087">
            <v>62254.400000000001</v>
          </cell>
          <cell r="Y1087">
            <v>5</v>
          </cell>
          <cell r="Z1087">
            <v>1</v>
          </cell>
          <cell r="AA1087">
            <v>41246</v>
          </cell>
        </row>
        <row r="1088">
          <cell r="A1088">
            <v>139525</v>
          </cell>
          <cell r="B1088" t="str">
            <v>McIntosh,Krista R</v>
          </cell>
          <cell r="C1088" t="str">
            <v>F</v>
          </cell>
          <cell r="D1088">
            <v>26442</v>
          </cell>
          <cell r="E1088">
            <v>40420</v>
          </cell>
          <cell r="G1088" t="str">
            <v>ENM</v>
          </cell>
          <cell r="H1088">
            <v>2601021030</v>
          </cell>
          <cell r="I1088" t="str">
            <v>Learning and Development</v>
          </cell>
          <cell r="J1088" t="str">
            <v>Director, Talent And Rewards</v>
          </cell>
          <cell r="K1088">
            <v>9762</v>
          </cell>
          <cell r="M1088" t="str">
            <v>F</v>
          </cell>
          <cell r="N1088">
            <v>1</v>
          </cell>
          <cell r="O1088" t="str">
            <v>R</v>
          </cell>
          <cell r="P1088" t="str">
            <v>M</v>
          </cell>
          <cell r="Q1088">
            <v>8155</v>
          </cell>
          <cell r="R1088" t="str">
            <v>HR - Director/General Mgr</v>
          </cell>
          <cell r="S1088" t="str">
            <v>ENP</v>
          </cell>
          <cell r="T1088" t="str">
            <v>EX</v>
          </cell>
          <cell r="U1088">
            <v>100726</v>
          </cell>
          <cell r="V1088">
            <v>89.525154000000001</v>
          </cell>
          <cell r="W1088">
            <v>38.15</v>
          </cell>
          <cell r="X1088">
            <v>177600.00099999999</v>
          </cell>
          <cell r="Y1088" t="str">
            <v>HR6</v>
          </cell>
          <cell r="Z1088">
            <v>0</v>
          </cell>
          <cell r="AA1088">
            <v>41330</v>
          </cell>
        </row>
        <row r="1089">
          <cell r="A1089">
            <v>67406</v>
          </cell>
          <cell r="B1089" t="str">
            <v>McKay,Brian S</v>
          </cell>
          <cell r="C1089" t="str">
            <v>M</v>
          </cell>
          <cell r="D1089">
            <v>22059</v>
          </cell>
          <cell r="E1089">
            <v>29388</v>
          </cell>
          <cell r="G1089" t="str">
            <v>EPC</v>
          </cell>
          <cell r="H1089">
            <v>2602043200</v>
          </cell>
          <cell r="I1089" t="str">
            <v>System Control Centre</v>
          </cell>
          <cell r="J1089" t="str">
            <v>System Operator</v>
          </cell>
          <cell r="K1089">
            <v>201963</v>
          </cell>
          <cell r="M1089" t="str">
            <v>F</v>
          </cell>
          <cell r="N1089">
            <v>1</v>
          </cell>
          <cell r="O1089" t="str">
            <v>R</v>
          </cell>
          <cell r="P1089" t="str">
            <v>M</v>
          </cell>
          <cell r="Q1089">
            <v>3516</v>
          </cell>
          <cell r="R1089" t="str">
            <v>System Operator (PL)(PSE)</v>
          </cell>
          <cell r="S1089" t="str">
            <v>ENA</v>
          </cell>
          <cell r="T1089" t="str">
            <v>EE</v>
          </cell>
          <cell r="U1089">
            <v>10311</v>
          </cell>
          <cell r="V1089">
            <v>52.91</v>
          </cell>
          <cell r="W1089">
            <v>40</v>
          </cell>
          <cell r="X1089">
            <v>110052.8</v>
          </cell>
          <cell r="Y1089">
            <v>7</v>
          </cell>
          <cell r="Z1089">
            <v>9</v>
          </cell>
          <cell r="AA1089">
            <v>41274</v>
          </cell>
        </row>
        <row r="1090">
          <cell r="A1090">
            <v>139312</v>
          </cell>
          <cell r="B1090" t="str">
            <v>McKay,Cameron R</v>
          </cell>
          <cell r="C1090" t="str">
            <v>M</v>
          </cell>
          <cell r="D1090">
            <v>31901</v>
          </cell>
          <cell r="E1090">
            <v>40014</v>
          </cell>
          <cell r="G1090" t="str">
            <v>EPC</v>
          </cell>
          <cell r="H1090">
            <v>2602045100</v>
          </cell>
          <cell r="I1090" t="str">
            <v>Metering General</v>
          </cell>
          <cell r="J1090" t="str">
            <v>Journeyman PSE - Meters (PSE)</v>
          </cell>
          <cell r="K1090">
            <v>10406</v>
          </cell>
          <cell r="M1090" t="str">
            <v>F</v>
          </cell>
          <cell r="N1090">
            <v>1</v>
          </cell>
          <cell r="O1090" t="str">
            <v>R</v>
          </cell>
          <cell r="P1090" t="str">
            <v>M</v>
          </cell>
          <cell r="Q1090">
            <v>3470</v>
          </cell>
          <cell r="R1090" t="str">
            <v>Journeyman PSE - Meters (PSE)</v>
          </cell>
          <cell r="S1090" t="str">
            <v>ENA</v>
          </cell>
          <cell r="T1090" t="str">
            <v>EE</v>
          </cell>
          <cell r="U1090">
            <v>9941</v>
          </cell>
          <cell r="V1090">
            <v>48.04</v>
          </cell>
          <cell r="W1090">
            <v>40</v>
          </cell>
          <cell r="X1090">
            <v>99923.199999999997</v>
          </cell>
          <cell r="Y1090">
            <v>1</v>
          </cell>
          <cell r="Z1090">
            <v>9</v>
          </cell>
          <cell r="AA1090">
            <v>41274</v>
          </cell>
        </row>
        <row r="1091">
          <cell r="A1091">
            <v>133235</v>
          </cell>
          <cell r="B1091" t="str">
            <v>McKay,Lorne</v>
          </cell>
          <cell r="C1091" t="str">
            <v>M</v>
          </cell>
          <cell r="D1091">
            <v>22450</v>
          </cell>
          <cell r="E1091">
            <v>36291</v>
          </cell>
          <cell r="G1091" t="str">
            <v>EPC</v>
          </cell>
          <cell r="H1091">
            <v>2602043740</v>
          </cell>
          <cell r="I1091" t="str">
            <v>Scheduling and Contracts</v>
          </cell>
          <cell r="J1091" t="str">
            <v>Dir, Contracts &amp; Scheduling</v>
          </cell>
          <cell r="K1091">
            <v>201924</v>
          </cell>
          <cell r="M1091" t="str">
            <v>F</v>
          </cell>
          <cell r="N1091">
            <v>1</v>
          </cell>
          <cell r="O1091" t="str">
            <v>R</v>
          </cell>
          <cell r="P1091" t="str">
            <v>M</v>
          </cell>
          <cell r="Q1091">
            <v>8205</v>
          </cell>
          <cell r="R1091" t="str">
            <v>Oper - Director/General Mgr</v>
          </cell>
          <cell r="S1091" t="str">
            <v>ENP</v>
          </cell>
          <cell r="T1091" t="str">
            <v>EX</v>
          </cell>
          <cell r="U1091">
            <v>201940</v>
          </cell>
          <cell r="V1091">
            <v>80.401250000000005</v>
          </cell>
          <cell r="W1091">
            <v>38.15</v>
          </cell>
          <cell r="X1091">
            <v>159500</v>
          </cell>
          <cell r="Y1091" t="str">
            <v>OP6</v>
          </cell>
          <cell r="Z1091">
            <v>0</v>
          </cell>
          <cell r="AA1091">
            <v>41330</v>
          </cell>
        </row>
        <row r="1092">
          <cell r="A1092">
            <v>139527</v>
          </cell>
          <cell r="B1092" t="str">
            <v>McKay,Mathew B</v>
          </cell>
          <cell r="C1092" t="str">
            <v>M</v>
          </cell>
          <cell r="D1092">
            <v>31336</v>
          </cell>
          <cell r="E1092">
            <v>40420</v>
          </cell>
          <cell r="G1092" t="str">
            <v>EPC</v>
          </cell>
          <cell r="H1092">
            <v>2602045710</v>
          </cell>
          <cell r="I1092" t="str">
            <v>MDM-Meter Reading</v>
          </cell>
          <cell r="J1092" t="str">
            <v>Field Representative</v>
          </cell>
          <cell r="K1092">
            <v>101081</v>
          </cell>
          <cell r="M1092" t="str">
            <v>F</v>
          </cell>
          <cell r="N1092">
            <v>1</v>
          </cell>
          <cell r="O1092" t="str">
            <v>T</v>
          </cell>
          <cell r="P1092" t="str">
            <v>N</v>
          </cell>
          <cell r="Q1092" t="str">
            <v>FLDA</v>
          </cell>
          <cell r="R1092" t="str">
            <v>Field Rep / Meter Reader I</v>
          </cell>
          <cell r="S1092" t="str">
            <v>ENP</v>
          </cell>
          <cell r="T1092">
            <v>38</v>
          </cell>
          <cell r="U1092">
            <v>101073</v>
          </cell>
          <cell r="V1092">
            <v>28.38</v>
          </cell>
          <cell r="W1092">
            <v>38.15</v>
          </cell>
          <cell r="X1092">
            <v>56300.243999999999</v>
          </cell>
          <cell r="Y1092" t="str">
            <v>A</v>
          </cell>
          <cell r="Z1092">
            <v>4</v>
          </cell>
          <cell r="AA1092">
            <v>41333</v>
          </cell>
        </row>
        <row r="1093">
          <cell r="A1093">
            <v>137840</v>
          </cell>
          <cell r="B1093" t="str">
            <v>McKay,Raymond V</v>
          </cell>
          <cell r="C1093" t="str">
            <v>M</v>
          </cell>
          <cell r="D1093">
            <v>23409</v>
          </cell>
          <cell r="E1093">
            <v>38306</v>
          </cell>
          <cell r="G1093" t="str">
            <v>EEC</v>
          </cell>
          <cell r="H1093">
            <v>2604077030</v>
          </cell>
          <cell r="I1093" t="str">
            <v>Alberta BD</v>
          </cell>
          <cell r="J1093" t="str">
            <v>Vice President, BusinessDev AB</v>
          </cell>
          <cell r="K1093">
            <v>100033</v>
          </cell>
          <cell r="M1093" t="str">
            <v>F</v>
          </cell>
          <cell r="N1093">
            <v>1</v>
          </cell>
          <cell r="O1093" t="str">
            <v>R</v>
          </cell>
          <cell r="P1093" t="str">
            <v>M</v>
          </cell>
          <cell r="Q1093">
            <v>8240</v>
          </cell>
          <cell r="R1093" t="str">
            <v>ENMAX Executive</v>
          </cell>
          <cell r="S1093" t="str">
            <v>ENP</v>
          </cell>
          <cell r="T1093" t="str">
            <v>EX</v>
          </cell>
          <cell r="U1093">
            <v>200629</v>
          </cell>
          <cell r="V1093">
            <v>114.225224</v>
          </cell>
          <cell r="W1093">
            <v>38.15</v>
          </cell>
          <cell r="X1093">
            <v>226599.99900000001</v>
          </cell>
          <cell r="Z1093">
            <v>0</v>
          </cell>
          <cell r="AA1093">
            <v>40544</v>
          </cell>
        </row>
        <row r="1094">
          <cell r="A1094">
            <v>139912</v>
          </cell>
          <cell r="B1094" t="str">
            <v>McKean,Robert S</v>
          </cell>
          <cell r="C1094" t="str">
            <v>M</v>
          </cell>
          <cell r="D1094">
            <v>31244</v>
          </cell>
          <cell r="E1094">
            <v>40497</v>
          </cell>
          <cell r="G1094" t="str">
            <v>EPC</v>
          </cell>
          <cell r="H1094">
            <v>2602045710</v>
          </cell>
          <cell r="I1094" t="str">
            <v>MDM-Meter Reading</v>
          </cell>
          <cell r="J1094" t="str">
            <v>Field Representative</v>
          </cell>
          <cell r="K1094">
            <v>200086</v>
          </cell>
          <cell r="M1094" t="str">
            <v>F</v>
          </cell>
          <cell r="N1094">
            <v>1</v>
          </cell>
          <cell r="O1094" t="str">
            <v>R</v>
          </cell>
          <cell r="P1094" t="str">
            <v>M</v>
          </cell>
          <cell r="Q1094" t="str">
            <v>FLDA</v>
          </cell>
          <cell r="R1094" t="str">
            <v>Field Rep / Meter Reader I</v>
          </cell>
          <cell r="S1094" t="str">
            <v>ENP</v>
          </cell>
          <cell r="T1094">
            <v>38</v>
          </cell>
          <cell r="U1094">
            <v>101095</v>
          </cell>
          <cell r="V1094">
            <v>26.88</v>
          </cell>
          <cell r="W1094">
            <v>38.15</v>
          </cell>
          <cell r="X1094">
            <v>53324.544000000002</v>
          </cell>
          <cell r="Y1094" t="str">
            <v>A</v>
          </cell>
          <cell r="Z1094">
            <v>3</v>
          </cell>
          <cell r="AA1094">
            <v>41228</v>
          </cell>
        </row>
        <row r="1095">
          <cell r="A1095">
            <v>137461</v>
          </cell>
          <cell r="B1095" t="str">
            <v>McKee,James</v>
          </cell>
          <cell r="C1095" t="str">
            <v>M</v>
          </cell>
          <cell r="D1095">
            <v>24021</v>
          </cell>
          <cell r="E1095">
            <v>37530</v>
          </cell>
          <cell r="G1095" t="str">
            <v>ENM</v>
          </cell>
          <cell r="H1095">
            <v>2600010000</v>
          </cell>
          <cell r="I1095" t="str">
            <v>CEO Office</v>
          </cell>
          <cell r="J1095" t="str">
            <v>VP, Commercial Markets</v>
          </cell>
          <cell r="K1095">
            <v>8000</v>
          </cell>
          <cell r="M1095" t="str">
            <v>F</v>
          </cell>
          <cell r="N1095">
            <v>1</v>
          </cell>
          <cell r="O1095" t="str">
            <v>R</v>
          </cell>
          <cell r="P1095" t="str">
            <v>M</v>
          </cell>
          <cell r="Q1095">
            <v>8240</v>
          </cell>
          <cell r="R1095" t="str">
            <v>ENMAX Executive</v>
          </cell>
          <cell r="S1095" t="str">
            <v>ENP</v>
          </cell>
          <cell r="T1095" t="str">
            <v>EX</v>
          </cell>
          <cell r="U1095">
            <v>9926</v>
          </cell>
          <cell r="V1095">
            <v>118.45952200000001</v>
          </cell>
          <cell r="W1095">
            <v>38.15</v>
          </cell>
          <cell r="X1095">
            <v>235000</v>
          </cell>
          <cell r="Z1095">
            <v>0</v>
          </cell>
          <cell r="AA1095">
            <v>39448</v>
          </cell>
        </row>
        <row r="1096">
          <cell r="A1096">
            <v>141280</v>
          </cell>
          <cell r="B1096" t="str">
            <v>McKee,Kathryn A</v>
          </cell>
          <cell r="C1096" t="str">
            <v>F</v>
          </cell>
          <cell r="D1096">
            <v>32205</v>
          </cell>
          <cell r="E1096">
            <v>41218</v>
          </cell>
          <cell r="G1096" t="str">
            <v>EEI</v>
          </cell>
          <cell r="H1096">
            <v>2605075510</v>
          </cell>
          <cell r="I1096" t="str">
            <v>Customer Contact</v>
          </cell>
          <cell r="J1096" t="str">
            <v>Customer Service Rep</v>
          </cell>
          <cell r="K1096">
            <v>200952</v>
          </cell>
          <cell r="M1096" t="str">
            <v>F</v>
          </cell>
          <cell r="N1096">
            <v>1</v>
          </cell>
          <cell r="O1096" t="str">
            <v>R</v>
          </cell>
          <cell r="P1096" t="str">
            <v>P</v>
          </cell>
          <cell r="Q1096" t="str">
            <v>UREPB</v>
          </cell>
          <cell r="R1096" t="str">
            <v>ABSU Customer Service Rep B</v>
          </cell>
          <cell r="S1096" t="str">
            <v>ENP</v>
          </cell>
          <cell r="T1096">
            <v>38</v>
          </cell>
          <cell r="U1096">
            <v>201086</v>
          </cell>
          <cell r="V1096">
            <v>21.24</v>
          </cell>
          <cell r="W1096">
            <v>38.15</v>
          </cell>
          <cell r="X1096">
            <v>42135.911999999997</v>
          </cell>
          <cell r="Y1096" t="str">
            <v>B</v>
          </cell>
          <cell r="Z1096">
            <v>1</v>
          </cell>
          <cell r="AA1096">
            <v>41218</v>
          </cell>
        </row>
        <row r="1097">
          <cell r="A1097">
            <v>139367</v>
          </cell>
          <cell r="B1097" t="str">
            <v>McKee,Richard J</v>
          </cell>
          <cell r="C1097" t="str">
            <v>M</v>
          </cell>
          <cell r="D1097">
            <v>20880</v>
          </cell>
          <cell r="E1097">
            <v>40182</v>
          </cell>
          <cell r="G1097" t="str">
            <v>ENM</v>
          </cell>
          <cell r="H1097">
            <v>2603023000</v>
          </cell>
          <cell r="I1097" t="str">
            <v>Legal Services</v>
          </cell>
          <cell r="J1097" t="str">
            <v>Senior Legal Counsel</v>
          </cell>
          <cell r="K1097">
            <v>200549</v>
          </cell>
          <cell r="M1097" t="str">
            <v>F</v>
          </cell>
          <cell r="N1097">
            <v>1</v>
          </cell>
          <cell r="O1097" t="str">
            <v>R</v>
          </cell>
          <cell r="P1097" t="str">
            <v>M</v>
          </cell>
          <cell r="Q1097">
            <v>8185</v>
          </cell>
          <cell r="R1097" t="str">
            <v>Lawyer - Director/Gen Mgr</v>
          </cell>
          <cell r="S1097" t="str">
            <v>ENP</v>
          </cell>
          <cell r="T1097" t="str">
            <v>EX</v>
          </cell>
          <cell r="U1097">
            <v>201674</v>
          </cell>
          <cell r="V1097">
            <v>98.144974000000005</v>
          </cell>
          <cell r="W1097">
            <v>38.15</v>
          </cell>
          <cell r="X1097">
            <v>194699.99900000001</v>
          </cell>
          <cell r="Y1097" t="str">
            <v>LA6</v>
          </cell>
          <cell r="Z1097">
            <v>0</v>
          </cell>
          <cell r="AA1097">
            <v>41330</v>
          </cell>
        </row>
        <row r="1098">
          <cell r="A1098">
            <v>71391</v>
          </cell>
          <cell r="B1098" t="str">
            <v>McKinlay,Helen</v>
          </cell>
          <cell r="C1098" t="str">
            <v>F</v>
          </cell>
          <cell r="D1098">
            <v>23046</v>
          </cell>
          <cell r="E1098">
            <v>29731</v>
          </cell>
          <cell r="F1098">
            <v>39170</v>
          </cell>
          <cell r="G1098" t="str">
            <v>EEI</v>
          </cell>
          <cell r="H1098">
            <v>2605075260</v>
          </cell>
          <cell r="I1098" t="str">
            <v>Industry and Business Relation</v>
          </cell>
          <cell r="J1098" t="str">
            <v>Industry &amp; Bus Relations Spec.</v>
          </cell>
          <cell r="K1098">
            <v>200930</v>
          </cell>
          <cell r="M1098" t="str">
            <v>F</v>
          </cell>
          <cell r="N1098">
            <v>1</v>
          </cell>
          <cell r="O1098" t="str">
            <v>R</v>
          </cell>
          <cell r="P1098" t="str">
            <v>M</v>
          </cell>
          <cell r="Q1098">
            <v>8231</v>
          </cell>
          <cell r="R1098" t="str">
            <v>Analytical:1st Lv Spvr/Special</v>
          </cell>
          <cell r="S1098" t="str">
            <v>ENP</v>
          </cell>
          <cell r="T1098" t="str">
            <v>EX</v>
          </cell>
          <cell r="U1098">
            <v>200897</v>
          </cell>
          <cell r="V1098">
            <v>47.535034000000003</v>
          </cell>
          <cell r="W1098">
            <v>38.15</v>
          </cell>
          <cell r="X1098">
            <v>94300</v>
          </cell>
          <cell r="Y1098" t="str">
            <v>AN3</v>
          </cell>
          <cell r="Z1098">
            <v>0</v>
          </cell>
          <cell r="AA1098">
            <v>41330</v>
          </cell>
        </row>
        <row r="1099">
          <cell r="A1099">
            <v>140521</v>
          </cell>
          <cell r="B1099" t="str">
            <v>McLaren,Scott Lloyd</v>
          </cell>
          <cell r="C1099" t="str">
            <v>M</v>
          </cell>
          <cell r="D1099">
            <v>26299</v>
          </cell>
          <cell r="E1099">
            <v>40792</v>
          </cell>
          <cell r="G1099" t="str">
            <v>EEC</v>
          </cell>
          <cell r="H1099">
            <v>2604052345</v>
          </cell>
          <cell r="I1099" t="str">
            <v>Key Accounts</v>
          </cell>
          <cell r="J1099" t="str">
            <v>Account Representative</v>
          </cell>
          <cell r="K1099">
            <v>201669</v>
          </cell>
          <cell r="M1099" t="str">
            <v>F</v>
          </cell>
          <cell r="N1099">
            <v>1</v>
          </cell>
          <cell r="O1099" t="str">
            <v>R</v>
          </cell>
          <cell r="P1099" t="str">
            <v>M</v>
          </cell>
          <cell r="Q1099">
            <v>8191</v>
          </cell>
          <cell r="R1099" t="str">
            <v>Mktg &amp; Sales - Working Level</v>
          </cell>
          <cell r="S1099" t="str">
            <v>ENP</v>
          </cell>
          <cell r="T1099" t="str">
            <v>EX</v>
          </cell>
          <cell r="U1099">
            <v>200714</v>
          </cell>
          <cell r="V1099">
            <v>35.941122999999997</v>
          </cell>
          <cell r="W1099">
            <v>38.15</v>
          </cell>
          <cell r="X1099">
            <v>71300</v>
          </cell>
          <cell r="Y1099" t="str">
            <v>MS2</v>
          </cell>
          <cell r="Z1099">
            <v>0</v>
          </cell>
          <cell r="AA1099">
            <v>41330</v>
          </cell>
        </row>
        <row r="1100">
          <cell r="A1100">
            <v>101604</v>
          </cell>
          <cell r="B1100" t="str">
            <v>McLean,Robert K</v>
          </cell>
          <cell r="C1100" t="str">
            <v>M</v>
          </cell>
          <cell r="D1100">
            <v>21279</v>
          </cell>
          <cell r="E1100">
            <v>31917</v>
          </cell>
          <cell r="G1100" t="str">
            <v>EPC</v>
          </cell>
          <cell r="H1100">
            <v>2602043500</v>
          </cell>
          <cell r="I1100" t="str">
            <v>1st Line Response</v>
          </cell>
          <cell r="J1100" t="str">
            <v>Coord Tree Trimming Crews</v>
          </cell>
          <cell r="K1100">
            <v>201964</v>
          </cell>
          <cell r="M1100" t="str">
            <v>F</v>
          </cell>
          <cell r="N1100">
            <v>1</v>
          </cell>
          <cell r="O1100" t="str">
            <v>R</v>
          </cell>
          <cell r="P1100" t="str">
            <v>M</v>
          </cell>
          <cell r="Q1100">
            <v>3976</v>
          </cell>
          <cell r="R1100" t="str">
            <v>Coordinator (PL)(PSE)</v>
          </cell>
          <cell r="S1100" t="str">
            <v>ENA</v>
          </cell>
          <cell r="T1100" t="str">
            <v>EE</v>
          </cell>
          <cell r="U1100">
            <v>9878</v>
          </cell>
          <cell r="V1100">
            <v>53.88</v>
          </cell>
          <cell r="W1100">
            <v>40</v>
          </cell>
          <cell r="X1100">
            <v>112070.39999999999</v>
          </cell>
          <cell r="Y1100">
            <v>5</v>
          </cell>
          <cell r="Z1100">
            <v>9</v>
          </cell>
          <cell r="AA1100">
            <v>41274</v>
          </cell>
        </row>
        <row r="1101">
          <cell r="A1101">
            <v>138309</v>
          </cell>
          <cell r="B1101" t="str">
            <v>McLellan,James</v>
          </cell>
          <cell r="C1101" t="str">
            <v>M</v>
          </cell>
          <cell r="D1101">
            <v>30901</v>
          </cell>
          <cell r="E1101">
            <v>39133</v>
          </cell>
          <cell r="G1101" t="str">
            <v>EPS</v>
          </cell>
          <cell r="H1101">
            <v>2607057556</v>
          </cell>
          <cell r="I1101" t="str">
            <v>Field Services</v>
          </cell>
          <cell r="J1101" t="str">
            <v>Apprentice (PL)</v>
          </cell>
          <cell r="K1101">
            <v>201966</v>
          </cell>
          <cell r="M1101" t="str">
            <v>F</v>
          </cell>
          <cell r="N1101">
            <v>1</v>
          </cell>
          <cell r="O1101" t="str">
            <v>R</v>
          </cell>
          <cell r="P1101" t="str">
            <v>M</v>
          </cell>
          <cell r="Q1101">
            <v>3315</v>
          </cell>
          <cell r="R1101" t="str">
            <v>Apprentice Power Lineman</v>
          </cell>
          <cell r="S1101" t="str">
            <v>ENA</v>
          </cell>
          <cell r="T1101" t="str">
            <v>EE</v>
          </cell>
          <cell r="U1101">
            <v>201604</v>
          </cell>
          <cell r="V1101">
            <v>40.83</v>
          </cell>
          <cell r="W1101">
            <v>40</v>
          </cell>
          <cell r="X1101">
            <v>84926.399999999994</v>
          </cell>
          <cell r="Y1101">
            <v>6</v>
          </cell>
          <cell r="Z1101">
            <v>4</v>
          </cell>
          <cell r="AA1101">
            <v>41061</v>
          </cell>
        </row>
        <row r="1102">
          <cell r="A1102">
            <v>136055</v>
          </cell>
          <cell r="B1102" t="str">
            <v>McLeod,Patricia D</v>
          </cell>
          <cell r="C1102" t="str">
            <v>F</v>
          </cell>
          <cell r="D1102">
            <v>25211</v>
          </cell>
          <cell r="E1102">
            <v>36787</v>
          </cell>
          <cell r="F1102">
            <v>41197</v>
          </cell>
          <cell r="G1102" t="str">
            <v>ENM</v>
          </cell>
          <cell r="H1102">
            <v>2603023300</v>
          </cell>
          <cell r="I1102" t="str">
            <v>Compliance</v>
          </cell>
          <cell r="J1102" t="str">
            <v>Director, Compliance</v>
          </cell>
          <cell r="K1102">
            <v>9767</v>
          </cell>
          <cell r="M1102" t="str">
            <v>F</v>
          </cell>
          <cell r="N1102">
            <v>1</v>
          </cell>
          <cell r="O1102" t="str">
            <v>R</v>
          </cell>
          <cell r="P1102" t="str">
            <v>M</v>
          </cell>
          <cell r="Q1102">
            <v>8185</v>
          </cell>
          <cell r="R1102" t="str">
            <v>Lawyer - Director/Gen Mgr</v>
          </cell>
          <cell r="S1102" t="str">
            <v>ENP</v>
          </cell>
          <cell r="T1102" t="str">
            <v>EX</v>
          </cell>
          <cell r="U1102">
            <v>100886</v>
          </cell>
          <cell r="V1102">
            <v>93.255368000000004</v>
          </cell>
          <cell r="W1102">
            <v>38.15</v>
          </cell>
          <cell r="X1102">
            <v>184999.99900000001</v>
          </cell>
          <cell r="Y1102" t="str">
            <v>LA6</v>
          </cell>
          <cell r="Z1102">
            <v>0</v>
          </cell>
          <cell r="AA1102">
            <v>41197</v>
          </cell>
        </row>
        <row r="1103">
          <cell r="A1103">
            <v>21050</v>
          </cell>
          <cell r="B1103" t="str">
            <v>McLeod,Robert D</v>
          </cell>
          <cell r="C1103" t="str">
            <v>M</v>
          </cell>
          <cell r="D1103">
            <v>21783</v>
          </cell>
          <cell r="E1103">
            <v>30103</v>
          </cell>
          <cell r="G1103" t="str">
            <v>EEC</v>
          </cell>
          <cell r="H1103">
            <v>2604077060</v>
          </cell>
          <cell r="I1103" t="str">
            <v>EngPltCons</v>
          </cell>
          <cell r="J1103" t="str">
            <v>Mgr, Electrical Engineering</v>
          </cell>
          <cell r="K1103">
            <v>201493</v>
          </cell>
          <cell r="M1103" t="str">
            <v>F</v>
          </cell>
          <cell r="N1103">
            <v>1</v>
          </cell>
          <cell r="O1103" t="str">
            <v>R</v>
          </cell>
          <cell r="P1103" t="str">
            <v>M</v>
          </cell>
          <cell r="Q1103">
            <v>8134</v>
          </cell>
          <cell r="R1103" t="str">
            <v>Engineers:2nd spvr/spec:1 mgmt</v>
          </cell>
          <cell r="S1103" t="str">
            <v>ENP</v>
          </cell>
          <cell r="T1103" t="str">
            <v>EX</v>
          </cell>
          <cell r="U1103">
            <v>200537</v>
          </cell>
          <cell r="V1103">
            <v>81.106966</v>
          </cell>
          <cell r="W1103">
            <v>38.15</v>
          </cell>
          <cell r="X1103">
            <v>160899.99900000001</v>
          </cell>
          <cell r="Y1103" t="str">
            <v>EN4</v>
          </cell>
          <cell r="Z1103">
            <v>0</v>
          </cell>
          <cell r="AA1103">
            <v>41330</v>
          </cell>
        </row>
        <row r="1104">
          <cell r="A1104">
            <v>136947</v>
          </cell>
          <cell r="B1104" t="str">
            <v>McMahon,Elizabeth S</v>
          </cell>
          <cell r="C1104" t="str">
            <v>F</v>
          </cell>
          <cell r="D1104">
            <v>21965</v>
          </cell>
          <cell r="E1104">
            <v>37060</v>
          </cell>
          <cell r="F1104">
            <v>40280</v>
          </cell>
          <cell r="G1104" t="str">
            <v>EEI</v>
          </cell>
          <cell r="H1104">
            <v>2605075510</v>
          </cell>
          <cell r="I1104" t="str">
            <v>Customer Contact</v>
          </cell>
          <cell r="J1104" t="str">
            <v>Customer Service Rep</v>
          </cell>
          <cell r="K1104">
            <v>201443</v>
          </cell>
          <cell r="M1104" t="str">
            <v>F</v>
          </cell>
          <cell r="N1104">
            <v>1</v>
          </cell>
          <cell r="O1104" t="str">
            <v>R</v>
          </cell>
          <cell r="P1104" t="str">
            <v>M</v>
          </cell>
          <cell r="Q1104" t="str">
            <v>UREPB</v>
          </cell>
          <cell r="R1104" t="str">
            <v>ABSU Customer Service Rep B</v>
          </cell>
          <cell r="S1104" t="str">
            <v>ENP</v>
          </cell>
          <cell r="T1104">
            <v>38</v>
          </cell>
          <cell r="U1104">
            <v>201211</v>
          </cell>
          <cell r="V1104">
            <v>26.55</v>
          </cell>
          <cell r="W1104">
            <v>38.15</v>
          </cell>
          <cell r="X1104">
            <v>52669.89</v>
          </cell>
          <cell r="Y1104" t="str">
            <v>B</v>
          </cell>
          <cell r="Z1104">
            <v>5</v>
          </cell>
          <cell r="AA1104">
            <v>41274</v>
          </cell>
        </row>
        <row r="1105">
          <cell r="A1105">
            <v>140245</v>
          </cell>
          <cell r="B1105" t="str">
            <v>McMahon,Yuet Ooi (Angela)</v>
          </cell>
          <cell r="C1105" t="str">
            <v>F</v>
          </cell>
          <cell r="D1105">
            <v>25008</v>
          </cell>
          <cell r="E1105">
            <v>40672</v>
          </cell>
          <cell r="G1105" t="str">
            <v>ENM</v>
          </cell>
          <cell r="H1105">
            <v>2601032300</v>
          </cell>
          <cell r="I1105" t="str">
            <v>Supply Chain Management</v>
          </cell>
          <cell r="J1105" t="str">
            <v>Corporate Buyer</v>
          </cell>
          <cell r="K1105">
            <v>200395</v>
          </cell>
          <cell r="M1105" t="str">
            <v>F</v>
          </cell>
          <cell r="N1105">
            <v>1</v>
          </cell>
          <cell r="O1105" t="str">
            <v>R</v>
          </cell>
          <cell r="P1105" t="str">
            <v>M</v>
          </cell>
          <cell r="Q1105" t="str">
            <v>SCMC</v>
          </cell>
          <cell r="R1105" t="str">
            <v>Supply Chain C</v>
          </cell>
          <cell r="S1105" t="str">
            <v>ENP</v>
          </cell>
          <cell r="T1105">
            <v>38</v>
          </cell>
          <cell r="U1105">
            <v>200287</v>
          </cell>
          <cell r="V1105">
            <v>47.63</v>
          </cell>
          <cell r="W1105">
            <v>38.15</v>
          </cell>
          <cell r="X1105">
            <v>94488.394</v>
          </cell>
          <cell r="Y1105" t="str">
            <v>C</v>
          </cell>
          <cell r="Z1105">
            <v>4</v>
          </cell>
          <cell r="AA1105">
            <v>41222</v>
          </cell>
        </row>
        <row r="1106">
          <cell r="A1106">
            <v>139534</v>
          </cell>
          <cell r="B1106" t="str">
            <v>McMaster,Maxwell Dale</v>
          </cell>
          <cell r="C1106" t="str">
            <v>M</v>
          </cell>
          <cell r="D1106">
            <v>18806</v>
          </cell>
          <cell r="E1106">
            <v>40434</v>
          </cell>
          <cell r="G1106" t="str">
            <v>ENM</v>
          </cell>
          <cell r="H1106">
            <v>2600010000</v>
          </cell>
          <cell r="I1106" t="str">
            <v>CEO Office</v>
          </cell>
          <cell r="J1106" t="str">
            <v>EVP, Transmission &amp; Dist Ser.</v>
          </cell>
          <cell r="K1106">
            <v>8000</v>
          </cell>
          <cell r="M1106" t="str">
            <v>F</v>
          </cell>
          <cell r="N1106">
            <v>1</v>
          </cell>
          <cell r="O1106" t="str">
            <v>R</v>
          </cell>
          <cell r="P1106" t="str">
            <v>M</v>
          </cell>
          <cell r="Q1106">
            <v>8240</v>
          </cell>
          <cell r="R1106" t="str">
            <v>ENMAX Executive</v>
          </cell>
          <cell r="S1106" t="str">
            <v>ENP</v>
          </cell>
          <cell r="T1106" t="str">
            <v>EX</v>
          </cell>
          <cell r="U1106">
            <v>8035</v>
          </cell>
          <cell r="V1106">
            <v>186.51073700000001</v>
          </cell>
          <cell r="W1106">
            <v>38.15</v>
          </cell>
          <cell r="X1106">
            <v>370000</v>
          </cell>
          <cell r="Z1106">
            <v>0</v>
          </cell>
        </row>
        <row r="1107">
          <cell r="A1107">
            <v>140003</v>
          </cell>
          <cell r="B1107" t="str">
            <v>McMaster,Steven A</v>
          </cell>
          <cell r="C1107" t="str">
            <v>M</v>
          </cell>
          <cell r="D1107">
            <v>25961</v>
          </cell>
          <cell r="E1107">
            <v>40547</v>
          </cell>
          <cell r="G1107" t="str">
            <v>EEC</v>
          </cell>
          <cell r="H1107">
            <v>2604052355</v>
          </cell>
          <cell r="I1107" t="str">
            <v>Enterprise Accounts</v>
          </cell>
          <cell r="J1107" t="str">
            <v>Account Manager</v>
          </cell>
          <cell r="K1107">
            <v>200796</v>
          </cell>
          <cell r="M1107" t="str">
            <v>F</v>
          </cell>
          <cell r="N1107">
            <v>1</v>
          </cell>
          <cell r="O1107" t="str">
            <v>R</v>
          </cell>
          <cell r="P1107" t="str">
            <v>M</v>
          </cell>
          <cell r="Q1107">
            <v>8192</v>
          </cell>
          <cell r="R1107" t="str">
            <v>Mktg/Sales - 1st Lvl Spvr/Spec</v>
          </cell>
          <cell r="S1107" t="str">
            <v>ENP</v>
          </cell>
          <cell r="T1107" t="str">
            <v>EX</v>
          </cell>
          <cell r="U1107">
            <v>201781</v>
          </cell>
          <cell r="V1107">
            <v>47.383808999999999</v>
          </cell>
          <cell r="W1107">
            <v>38.15</v>
          </cell>
          <cell r="X1107">
            <v>94000</v>
          </cell>
          <cell r="Y1107" t="str">
            <v>MS3</v>
          </cell>
          <cell r="Z1107">
            <v>0</v>
          </cell>
          <cell r="AA1107">
            <v>41330</v>
          </cell>
        </row>
        <row r="1108">
          <cell r="A1108">
            <v>140229</v>
          </cell>
          <cell r="B1108" t="str">
            <v>McMaster,Tyler</v>
          </cell>
          <cell r="C1108" t="str">
            <v>M</v>
          </cell>
          <cell r="D1108">
            <v>33705</v>
          </cell>
          <cell r="E1108">
            <v>40665</v>
          </cell>
          <cell r="G1108" t="str">
            <v>EPC</v>
          </cell>
          <cell r="H1108">
            <v>2602043300</v>
          </cell>
          <cell r="I1108" t="str">
            <v>Civil Works</v>
          </cell>
          <cell r="J1108" t="str">
            <v>Utility Worker</v>
          </cell>
          <cell r="K1108">
            <v>9863</v>
          </cell>
          <cell r="M1108" t="str">
            <v>F</v>
          </cell>
          <cell r="N1108">
            <v>1</v>
          </cell>
          <cell r="O1108" t="str">
            <v>R</v>
          </cell>
          <cell r="P1108" t="str">
            <v>M</v>
          </cell>
          <cell r="Q1108">
            <v>2720</v>
          </cell>
          <cell r="R1108" t="str">
            <v>Utility Worker</v>
          </cell>
          <cell r="S1108" t="str">
            <v>ENA</v>
          </cell>
          <cell r="T1108" t="str">
            <v>EE</v>
          </cell>
          <cell r="U1108">
            <v>11383</v>
          </cell>
          <cell r="V1108">
            <v>29.19</v>
          </cell>
          <cell r="W1108">
            <v>40</v>
          </cell>
          <cell r="X1108">
            <v>60715.199999999997</v>
          </cell>
          <cell r="Y1108">
            <v>1</v>
          </cell>
          <cell r="Z1108">
            <v>1</v>
          </cell>
          <cell r="AA1108">
            <v>41274</v>
          </cell>
        </row>
        <row r="1109">
          <cell r="A1109">
            <v>140196</v>
          </cell>
          <cell r="B1109" t="str">
            <v>McMillan,Cam</v>
          </cell>
          <cell r="C1109" t="str">
            <v>M</v>
          </cell>
          <cell r="D1109">
            <v>28145</v>
          </cell>
          <cell r="E1109">
            <v>40645</v>
          </cell>
          <cell r="G1109" t="str">
            <v>EEC</v>
          </cell>
          <cell r="H1109">
            <v>2604077080</v>
          </cell>
          <cell r="I1109" t="str">
            <v>GencoFinance</v>
          </cell>
          <cell r="J1109" t="str">
            <v>Team Lead, Wholesale Energy</v>
          </cell>
          <cell r="K1109">
            <v>201561</v>
          </cell>
          <cell r="M1109" t="str">
            <v>F</v>
          </cell>
          <cell r="N1109">
            <v>1</v>
          </cell>
          <cell r="O1109" t="str">
            <v>R</v>
          </cell>
          <cell r="P1109" t="str">
            <v>M</v>
          </cell>
          <cell r="Q1109">
            <v>8112</v>
          </cell>
          <cell r="R1109" t="str">
            <v>Accounting/fin:1st spvr/spec</v>
          </cell>
          <cell r="S1109" t="str">
            <v>ENP</v>
          </cell>
          <cell r="T1109" t="str">
            <v>EX</v>
          </cell>
          <cell r="U1109">
            <v>200622</v>
          </cell>
          <cell r="V1109">
            <v>52.928722999999998</v>
          </cell>
          <cell r="W1109">
            <v>38.15</v>
          </cell>
          <cell r="X1109">
            <v>105000.001</v>
          </cell>
          <cell r="Y1109" t="str">
            <v>AF3</v>
          </cell>
          <cell r="Z1109">
            <v>0</v>
          </cell>
        </row>
        <row r="1110">
          <cell r="A1110">
            <v>137590</v>
          </cell>
          <cell r="B1110" t="str">
            <v>McMillan,Terry</v>
          </cell>
          <cell r="C1110" t="str">
            <v>M</v>
          </cell>
          <cell r="D1110">
            <v>22102</v>
          </cell>
          <cell r="E1110">
            <v>37697</v>
          </cell>
          <cell r="G1110" t="str">
            <v>ENM</v>
          </cell>
          <cell r="H1110">
            <v>2603033220</v>
          </cell>
          <cell r="I1110" t="str">
            <v>System Admin</v>
          </cell>
          <cell r="J1110" t="str">
            <v>Infrastructure Spec.WindowsAdm</v>
          </cell>
          <cell r="K1110">
            <v>200875</v>
          </cell>
          <cell r="M1110" t="str">
            <v>F</v>
          </cell>
          <cell r="N1110">
            <v>1</v>
          </cell>
          <cell r="O1110" t="str">
            <v>R</v>
          </cell>
          <cell r="P1110" t="str">
            <v>M</v>
          </cell>
          <cell r="Q1110">
            <v>8162</v>
          </cell>
          <cell r="R1110" t="str">
            <v>Info Systems:1st Spvr/Spec</v>
          </cell>
          <cell r="S1110" t="str">
            <v>ENP</v>
          </cell>
          <cell r="T1110" t="str">
            <v>EX</v>
          </cell>
          <cell r="U1110">
            <v>201507</v>
          </cell>
          <cell r="V1110">
            <v>59.481802999999999</v>
          </cell>
          <cell r="W1110">
            <v>38.15</v>
          </cell>
          <cell r="X1110">
            <v>118000.001</v>
          </cell>
          <cell r="Y1110" t="str">
            <v>IS3</v>
          </cell>
          <cell r="Z1110">
            <v>0</v>
          </cell>
          <cell r="AA1110">
            <v>41330</v>
          </cell>
        </row>
        <row r="1111">
          <cell r="A1111">
            <v>138437</v>
          </cell>
          <cell r="B1111" t="str">
            <v>McMitchell,Christopher C.</v>
          </cell>
          <cell r="C1111" t="str">
            <v>M</v>
          </cell>
          <cell r="D1111">
            <v>27541</v>
          </cell>
          <cell r="E1111">
            <v>39314</v>
          </cell>
          <cell r="G1111" t="str">
            <v>EPC</v>
          </cell>
          <cell r="H1111">
            <v>2602043750</v>
          </cell>
          <cell r="I1111" t="str">
            <v>Resource Scheduling</v>
          </cell>
          <cell r="J1111" t="str">
            <v>Scheduler (PL)</v>
          </cell>
          <cell r="K1111">
            <v>201971</v>
          </cell>
          <cell r="M1111" t="str">
            <v>F</v>
          </cell>
          <cell r="N1111">
            <v>1</v>
          </cell>
          <cell r="O1111" t="str">
            <v>R</v>
          </cell>
          <cell r="P1111" t="str">
            <v>M</v>
          </cell>
          <cell r="Q1111">
            <v>996</v>
          </cell>
          <cell r="R1111" t="str">
            <v>Scheduler (PL)(PSE)</v>
          </cell>
          <cell r="S1111" t="str">
            <v>ENA</v>
          </cell>
          <cell r="T1111" t="str">
            <v>EE</v>
          </cell>
          <cell r="U1111">
            <v>90658</v>
          </cell>
          <cell r="V1111">
            <v>52.07</v>
          </cell>
          <cell r="W1111">
            <v>40</v>
          </cell>
          <cell r="X1111">
            <v>108305.60000000001</v>
          </cell>
          <cell r="Y1111">
            <v>5</v>
          </cell>
          <cell r="Z1111">
            <v>9</v>
          </cell>
          <cell r="AA1111">
            <v>41274</v>
          </cell>
        </row>
        <row r="1112">
          <cell r="A1112">
            <v>140157</v>
          </cell>
          <cell r="B1112" t="str">
            <v>McNabb,Owen JW</v>
          </cell>
          <cell r="C1112" t="str">
            <v>M</v>
          </cell>
          <cell r="D1112">
            <v>33171</v>
          </cell>
          <cell r="E1112">
            <v>40637</v>
          </cell>
          <cell r="G1112" t="str">
            <v>EPC</v>
          </cell>
          <cell r="H1112">
            <v>2602045710</v>
          </cell>
          <cell r="I1112" t="str">
            <v>MDM-Meter Reading</v>
          </cell>
          <cell r="J1112" t="str">
            <v>LT-Field Representative</v>
          </cell>
          <cell r="K1112">
            <v>101081</v>
          </cell>
          <cell r="M1112" t="str">
            <v>F</v>
          </cell>
          <cell r="N1112">
            <v>1</v>
          </cell>
          <cell r="O1112" t="str">
            <v>R</v>
          </cell>
          <cell r="P1112" t="str">
            <v>N</v>
          </cell>
          <cell r="Q1112" t="str">
            <v>FLDA</v>
          </cell>
          <cell r="R1112" t="str">
            <v>Field Rep / Meter Reader I</v>
          </cell>
          <cell r="S1112" t="str">
            <v>ENP</v>
          </cell>
          <cell r="T1112">
            <v>38</v>
          </cell>
          <cell r="U1112">
            <v>200203</v>
          </cell>
          <cell r="V1112">
            <v>25.39</v>
          </cell>
          <cell r="W1112">
            <v>38.15</v>
          </cell>
          <cell r="X1112">
            <v>50368.682000000001</v>
          </cell>
          <cell r="Y1112" t="str">
            <v>A</v>
          </cell>
          <cell r="Z1112">
            <v>2</v>
          </cell>
          <cell r="AA1112">
            <v>41003</v>
          </cell>
        </row>
        <row r="1113">
          <cell r="A1113">
            <v>74369</v>
          </cell>
          <cell r="B1113" t="str">
            <v>McNamee,Brenda</v>
          </cell>
          <cell r="C1113" t="str">
            <v>F</v>
          </cell>
          <cell r="D1113">
            <v>21583</v>
          </cell>
          <cell r="E1113">
            <v>29858</v>
          </cell>
          <cell r="F1113">
            <v>39571</v>
          </cell>
          <cell r="G1113" t="str">
            <v>EEI</v>
          </cell>
          <cell r="H1113">
            <v>2605075250</v>
          </cell>
          <cell r="I1113" t="str">
            <v>Revenue and Billing Operations</v>
          </cell>
          <cell r="J1113" t="str">
            <v>Revenue Cycle Ops Specialist</v>
          </cell>
          <cell r="K1113">
            <v>200930</v>
          </cell>
          <cell r="M1113" t="str">
            <v>F</v>
          </cell>
          <cell r="N1113">
            <v>1</v>
          </cell>
          <cell r="O1113" t="str">
            <v>R</v>
          </cell>
          <cell r="P1113" t="str">
            <v>M</v>
          </cell>
          <cell r="Q1113">
            <v>8231</v>
          </cell>
          <cell r="R1113" t="str">
            <v>Analytical:1st Lv Spvr/Special</v>
          </cell>
          <cell r="S1113" t="str">
            <v>ENP</v>
          </cell>
          <cell r="T1113" t="str">
            <v>EX</v>
          </cell>
          <cell r="U1113">
            <v>200944</v>
          </cell>
          <cell r="V1113">
            <v>50.912390000000002</v>
          </cell>
          <cell r="W1113">
            <v>38.15</v>
          </cell>
          <cell r="X1113">
            <v>100999.999</v>
          </cell>
          <cell r="Y1113" t="str">
            <v>AN3</v>
          </cell>
          <cell r="Z1113">
            <v>0</v>
          </cell>
          <cell r="AA1113">
            <v>41330</v>
          </cell>
        </row>
        <row r="1114">
          <cell r="A1114">
            <v>139074</v>
          </cell>
          <cell r="B1114" t="str">
            <v>McNevin,Logan B.</v>
          </cell>
          <cell r="C1114" t="str">
            <v>M</v>
          </cell>
          <cell r="D1114">
            <v>30682</v>
          </cell>
          <cell r="E1114">
            <v>39720</v>
          </cell>
          <cell r="G1114" t="str">
            <v>EPC</v>
          </cell>
          <cell r="H1114">
            <v>2602045710</v>
          </cell>
          <cell r="I1114" t="str">
            <v>MDM-Meter Reading</v>
          </cell>
          <cell r="J1114" t="str">
            <v>Field Representative</v>
          </cell>
          <cell r="K1114">
            <v>101052</v>
          </cell>
          <cell r="M1114" t="str">
            <v>F</v>
          </cell>
          <cell r="N1114">
            <v>1</v>
          </cell>
          <cell r="O1114" t="str">
            <v>R</v>
          </cell>
          <cell r="P1114" t="str">
            <v>M</v>
          </cell>
          <cell r="Q1114" t="str">
            <v>FLDA</v>
          </cell>
          <cell r="R1114" t="str">
            <v>Field Rep / Meter Reader I</v>
          </cell>
          <cell r="S1114" t="str">
            <v>ENP</v>
          </cell>
          <cell r="T1114">
            <v>38</v>
          </cell>
          <cell r="U1114">
            <v>101117</v>
          </cell>
          <cell r="V1114">
            <v>29.87</v>
          </cell>
          <cell r="W1114">
            <v>38.15</v>
          </cell>
          <cell r="X1114">
            <v>59256.106</v>
          </cell>
          <cell r="Y1114" t="str">
            <v>A</v>
          </cell>
          <cell r="Z1114">
            <v>5</v>
          </cell>
          <cell r="AA1114">
            <v>41274</v>
          </cell>
        </row>
        <row r="1115">
          <cell r="A1115">
            <v>137199</v>
          </cell>
          <cell r="B1115" t="str">
            <v>McQuarrie,Penny</v>
          </cell>
          <cell r="C1115" t="str">
            <v>F</v>
          </cell>
          <cell r="D1115">
            <v>23596</v>
          </cell>
          <cell r="E1115">
            <v>37258</v>
          </cell>
          <cell r="G1115" t="str">
            <v>EPC</v>
          </cell>
          <cell r="H1115">
            <v>2602045210</v>
          </cell>
          <cell r="I1115" t="str">
            <v>Revenue Stream &amp; Settlement</v>
          </cell>
          <cell r="J1115" t="str">
            <v>Client Services Team Lead</v>
          </cell>
          <cell r="K1115">
            <v>200356</v>
          </cell>
          <cell r="M1115" t="str">
            <v>F</v>
          </cell>
          <cell r="N1115">
            <v>1</v>
          </cell>
          <cell r="O1115" t="str">
            <v>R</v>
          </cell>
          <cell r="P1115" t="str">
            <v>M</v>
          </cell>
          <cell r="Q1115">
            <v>8202</v>
          </cell>
          <cell r="R1115" t="str">
            <v>Operations:1st Lvl Spvr/Spec</v>
          </cell>
          <cell r="S1115" t="str">
            <v>ENP</v>
          </cell>
          <cell r="T1115" t="str">
            <v>EX</v>
          </cell>
          <cell r="U1115">
            <v>200257</v>
          </cell>
          <cell r="V1115">
            <v>53.331989</v>
          </cell>
          <cell r="W1115">
            <v>38.15</v>
          </cell>
          <cell r="X1115">
            <v>105800</v>
          </cell>
          <cell r="Y1115" t="str">
            <v>OP3</v>
          </cell>
          <cell r="Z1115">
            <v>0</v>
          </cell>
          <cell r="AA1115">
            <v>41330</v>
          </cell>
        </row>
        <row r="1116">
          <cell r="A1116">
            <v>139309</v>
          </cell>
          <cell r="B1116" t="str">
            <v>McQueen,Brady R.</v>
          </cell>
          <cell r="C1116" t="str">
            <v>M</v>
          </cell>
          <cell r="D1116">
            <v>31953</v>
          </cell>
          <cell r="E1116">
            <v>40007</v>
          </cell>
          <cell r="G1116" t="str">
            <v>EPC</v>
          </cell>
          <cell r="H1116">
            <v>2602041120</v>
          </cell>
          <cell r="I1116" t="str">
            <v>T&amp;N - Substation Operations</v>
          </cell>
          <cell r="J1116" t="str">
            <v>Journeyman PSE</v>
          </cell>
          <cell r="K1116">
            <v>201960</v>
          </cell>
          <cell r="M1116" t="str">
            <v>F</v>
          </cell>
          <cell r="N1116">
            <v>1</v>
          </cell>
          <cell r="O1116" t="str">
            <v>R</v>
          </cell>
          <cell r="P1116" t="str">
            <v>M</v>
          </cell>
          <cell r="Q1116">
            <v>3494</v>
          </cell>
          <cell r="R1116" t="str">
            <v>Journeyman PSE - Station (PSE)</v>
          </cell>
          <cell r="S1116" t="str">
            <v>ENA</v>
          </cell>
          <cell r="T1116" t="str">
            <v>EE</v>
          </cell>
          <cell r="U1116">
            <v>10151</v>
          </cell>
          <cell r="V1116">
            <v>48.04</v>
          </cell>
          <cell r="W1116">
            <v>40</v>
          </cell>
          <cell r="X1116">
            <v>99923.199999999997</v>
          </cell>
          <cell r="Y1116">
            <v>1</v>
          </cell>
          <cell r="Z1116">
            <v>9</v>
          </cell>
          <cell r="AA1116">
            <v>41274</v>
          </cell>
        </row>
        <row r="1117">
          <cell r="A1117">
            <v>138194</v>
          </cell>
          <cell r="B1117" t="str">
            <v>McRae,Lynn M</v>
          </cell>
          <cell r="C1117" t="str">
            <v>F</v>
          </cell>
          <cell r="D1117">
            <v>24296</v>
          </cell>
          <cell r="E1117">
            <v>38929</v>
          </cell>
          <cell r="G1117" t="str">
            <v>ENM</v>
          </cell>
          <cell r="H1117">
            <v>2603023000</v>
          </cell>
          <cell r="I1117" t="str">
            <v>Legal Services</v>
          </cell>
          <cell r="J1117" t="str">
            <v>Mgr, Legal Ser -Infrastructure</v>
          </cell>
          <cell r="K1117">
            <v>200549</v>
          </cell>
          <cell r="M1117" t="str">
            <v>F</v>
          </cell>
          <cell r="N1117">
            <v>1</v>
          </cell>
          <cell r="O1117" t="str">
            <v>R</v>
          </cell>
          <cell r="P1117" t="str">
            <v>M</v>
          </cell>
          <cell r="Q1117">
            <v>8183</v>
          </cell>
          <cell r="R1117" t="str">
            <v>Lawyers:2nd Spvr/Spec:1st Mgmt</v>
          </cell>
          <cell r="S1117" t="str">
            <v>ENP</v>
          </cell>
          <cell r="T1117" t="str">
            <v>EX</v>
          </cell>
          <cell r="U1117">
            <v>201634</v>
          </cell>
          <cell r="V1117">
            <v>87.307187999999996</v>
          </cell>
          <cell r="W1117">
            <v>38.15</v>
          </cell>
          <cell r="X1117">
            <v>173200</v>
          </cell>
          <cell r="Y1117" t="str">
            <v>LA4</v>
          </cell>
          <cell r="Z1117">
            <v>0</v>
          </cell>
          <cell r="AA1117">
            <v>41330</v>
          </cell>
        </row>
        <row r="1118">
          <cell r="A1118">
            <v>65060</v>
          </cell>
          <cell r="B1118" t="str">
            <v>McVeigh,William Louis</v>
          </cell>
          <cell r="C1118" t="str">
            <v>M</v>
          </cell>
          <cell r="D1118">
            <v>18329</v>
          </cell>
          <cell r="E1118">
            <v>29178</v>
          </cell>
          <cell r="G1118" t="str">
            <v>EPC</v>
          </cell>
          <cell r="H1118">
            <v>2602041300</v>
          </cell>
          <cell r="I1118" t="str">
            <v>Electircal Engineering - DIST</v>
          </cell>
          <cell r="J1118" t="str">
            <v>Senior Engineer, Standards</v>
          </cell>
          <cell r="K1118">
            <v>9840</v>
          </cell>
          <cell r="M1118" t="str">
            <v>F</v>
          </cell>
          <cell r="N1118">
            <v>1</v>
          </cell>
          <cell r="O1118" t="str">
            <v>R</v>
          </cell>
          <cell r="P1118" t="str">
            <v>M</v>
          </cell>
          <cell r="Q1118">
            <v>8133</v>
          </cell>
          <cell r="R1118" t="str">
            <v>Engineers:spvr/tech adv-prof</v>
          </cell>
          <cell r="S1118" t="str">
            <v>ENP</v>
          </cell>
          <cell r="T1118" t="str">
            <v>EX</v>
          </cell>
          <cell r="U1118">
            <v>9817</v>
          </cell>
          <cell r="V1118">
            <v>72.890411999999998</v>
          </cell>
          <cell r="W1118">
            <v>38.15</v>
          </cell>
          <cell r="X1118">
            <v>144599.99900000001</v>
          </cell>
          <cell r="Y1118" t="str">
            <v>ENS</v>
          </cell>
          <cell r="Z1118">
            <v>0</v>
          </cell>
          <cell r="AA1118">
            <v>41330</v>
          </cell>
        </row>
        <row r="1119">
          <cell r="A1119">
            <v>138678</v>
          </cell>
          <cell r="B1119" t="str">
            <v>Meadows,Bonnie J</v>
          </cell>
          <cell r="C1119" t="str">
            <v>F</v>
          </cell>
          <cell r="D1119">
            <v>20260</v>
          </cell>
          <cell r="E1119">
            <v>39571</v>
          </cell>
          <cell r="G1119" t="str">
            <v>ENM</v>
          </cell>
          <cell r="H1119">
            <v>2603033300</v>
          </cell>
          <cell r="I1119" t="str">
            <v>Enterprise PMO</v>
          </cell>
          <cell r="J1119" t="str">
            <v>Project Manager</v>
          </cell>
          <cell r="K1119">
            <v>201325</v>
          </cell>
          <cell r="M1119" t="str">
            <v>F</v>
          </cell>
          <cell r="N1119">
            <v>1</v>
          </cell>
          <cell r="O1119" t="str">
            <v>R</v>
          </cell>
          <cell r="P1119" t="str">
            <v>M</v>
          </cell>
          <cell r="Q1119">
            <v>8162</v>
          </cell>
          <cell r="R1119" t="str">
            <v>Info Systems:1st Spvr/Spec</v>
          </cell>
          <cell r="S1119" t="str">
            <v>ENP</v>
          </cell>
          <cell r="T1119" t="str">
            <v>EX</v>
          </cell>
          <cell r="U1119">
            <v>201108</v>
          </cell>
          <cell r="V1119">
            <v>54.743422000000002</v>
          </cell>
          <cell r="W1119">
            <v>38.15</v>
          </cell>
          <cell r="X1119">
            <v>108600.001</v>
          </cell>
          <cell r="Y1119" t="str">
            <v>IS3</v>
          </cell>
          <cell r="Z1119">
            <v>0</v>
          </cell>
          <cell r="AA1119">
            <v>41330</v>
          </cell>
        </row>
        <row r="1120">
          <cell r="A1120">
            <v>65863</v>
          </cell>
          <cell r="B1120" t="str">
            <v>Meer,Catherine A</v>
          </cell>
          <cell r="C1120" t="str">
            <v>F</v>
          </cell>
          <cell r="D1120">
            <v>20130</v>
          </cell>
          <cell r="E1120">
            <v>29319</v>
          </cell>
          <cell r="F1120">
            <v>39571</v>
          </cell>
          <cell r="G1120" t="str">
            <v>EEI</v>
          </cell>
          <cell r="H1120">
            <v>2605075250</v>
          </cell>
          <cell r="I1120" t="str">
            <v>Revenue and Billing Operations</v>
          </cell>
          <cell r="J1120" t="str">
            <v>Billing Representative</v>
          </cell>
          <cell r="K1120">
            <v>201575</v>
          </cell>
          <cell r="M1120" t="str">
            <v>F</v>
          </cell>
          <cell r="N1120">
            <v>1</v>
          </cell>
          <cell r="O1120" t="str">
            <v>R</v>
          </cell>
          <cell r="P1120" t="str">
            <v>M</v>
          </cell>
          <cell r="Q1120" t="str">
            <v>UREPBC</v>
          </cell>
          <cell r="R1120" t="str">
            <v>ABSU Customer Service Rep BC</v>
          </cell>
          <cell r="S1120" t="str">
            <v>ENP</v>
          </cell>
          <cell r="T1120">
            <v>38</v>
          </cell>
          <cell r="U1120">
            <v>201053</v>
          </cell>
          <cell r="V1120">
            <v>28.85</v>
          </cell>
          <cell r="W1120">
            <v>38.15</v>
          </cell>
          <cell r="X1120">
            <v>57232.63</v>
          </cell>
          <cell r="Y1120" t="str">
            <v>BC</v>
          </cell>
          <cell r="Z1120">
            <v>5</v>
          </cell>
          <cell r="AA1120">
            <v>41274</v>
          </cell>
        </row>
        <row r="1121">
          <cell r="A1121">
            <v>140665</v>
          </cell>
          <cell r="B1121" t="str">
            <v>Meintzer,Karen E</v>
          </cell>
          <cell r="C1121" t="str">
            <v>F</v>
          </cell>
          <cell r="D1121">
            <v>33057</v>
          </cell>
          <cell r="E1121">
            <v>40861</v>
          </cell>
          <cell r="G1121" t="str">
            <v>ENM</v>
          </cell>
          <cell r="H1121">
            <v>2603026500</v>
          </cell>
          <cell r="I1121" t="str">
            <v>Corp Mktg - Salary &amp; Admin</v>
          </cell>
          <cell r="J1121" t="str">
            <v>On-Call Community Invest Rep</v>
          </cell>
          <cell r="K1121">
            <v>201807</v>
          </cell>
          <cell r="M1121" t="str">
            <v>P</v>
          </cell>
          <cell r="N1121">
            <v>1</v>
          </cell>
          <cell r="O1121" t="str">
            <v>T</v>
          </cell>
          <cell r="P1121" t="str">
            <v>O</v>
          </cell>
          <cell r="Q1121" t="str">
            <v>ADMA</v>
          </cell>
          <cell r="R1121" t="str">
            <v>Administrator A</v>
          </cell>
          <cell r="S1121" t="str">
            <v>ENA</v>
          </cell>
          <cell r="T1121">
            <v>38</v>
          </cell>
          <cell r="U1121">
            <v>90001901</v>
          </cell>
          <cell r="V1121">
            <v>17.239999999999998</v>
          </cell>
          <cell r="W1121">
            <v>1</v>
          </cell>
          <cell r="X1121">
            <v>896.48</v>
          </cell>
          <cell r="Y1121" t="str">
            <v>A</v>
          </cell>
          <cell r="Z1121">
            <v>1</v>
          </cell>
          <cell r="AA1121">
            <v>40861</v>
          </cell>
        </row>
        <row r="1122">
          <cell r="A1122">
            <v>137298</v>
          </cell>
          <cell r="B1122" t="str">
            <v>Meister,David</v>
          </cell>
          <cell r="C1122" t="str">
            <v>M</v>
          </cell>
          <cell r="D1122">
            <v>25233</v>
          </cell>
          <cell r="E1122">
            <v>37356</v>
          </cell>
          <cell r="F1122">
            <v>37718</v>
          </cell>
          <cell r="G1122" t="str">
            <v>EPC</v>
          </cell>
          <cell r="H1122">
            <v>2602043300</v>
          </cell>
          <cell r="I1122" t="str">
            <v>Civil Works</v>
          </cell>
          <cell r="J1122" t="str">
            <v>Utility Worker</v>
          </cell>
          <cell r="K1122">
            <v>9863</v>
          </cell>
          <cell r="M1122" t="str">
            <v>F</v>
          </cell>
          <cell r="N1122">
            <v>1</v>
          </cell>
          <cell r="O1122" t="str">
            <v>R</v>
          </cell>
          <cell r="P1122" t="str">
            <v>M</v>
          </cell>
          <cell r="Q1122">
            <v>2720</v>
          </cell>
          <cell r="R1122" t="str">
            <v>Utility Worker</v>
          </cell>
          <cell r="S1122" t="str">
            <v>ENA</v>
          </cell>
          <cell r="T1122" t="str">
            <v>EE</v>
          </cell>
          <cell r="U1122">
            <v>11153</v>
          </cell>
          <cell r="V1122">
            <v>29.19</v>
          </cell>
          <cell r="W1122">
            <v>40</v>
          </cell>
          <cell r="X1122">
            <v>60715.199999999997</v>
          </cell>
          <cell r="Y1122">
            <v>1</v>
          </cell>
          <cell r="Z1122">
            <v>1</v>
          </cell>
          <cell r="AA1122">
            <v>41274</v>
          </cell>
        </row>
        <row r="1123">
          <cell r="A1123">
            <v>140549</v>
          </cell>
          <cell r="B1123" t="str">
            <v>Melendez-Duke,Kevin</v>
          </cell>
          <cell r="C1123" t="str">
            <v>M</v>
          </cell>
          <cell r="D1123">
            <v>26049</v>
          </cell>
          <cell r="E1123">
            <v>40805</v>
          </cell>
          <cell r="G1123" t="str">
            <v>EEC</v>
          </cell>
          <cell r="H1123">
            <v>2604052355</v>
          </cell>
          <cell r="I1123" t="str">
            <v>Enterprise Accounts</v>
          </cell>
          <cell r="J1123" t="str">
            <v>Account Manager</v>
          </cell>
          <cell r="K1123">
            <v>200796</v>
          </cell>
          <cell r="M1123" t="str">
            <v>F</v>
          </cell>
          <cell r="N1123">
            <v>1</v>
          </cell>
          <cell r="O1123" t="str">
            <v>R</v>
          </cell>
          <cell r="P1123" t="str">
            <v>M</v>
          </cell>
          <cell r="Q1123">
            <v>8192</v>
          </cell>
          <cell r="R1123" t="str">
            <v>Mktg/Sales - 1st Lvl Spvr/Spec</v>
          </cell>
          <cell r="S1123" t="str">
            <v>ENP</v>
          </cell>
          <cell r="T1123" t="str">
            <v>EX</v>
          </cell>
          <cell r="U1123">
            <v>202056</v>
          </cell>
          <cell r="V1123">
            <v>43.451960999999997</v>
          </cell>
          <cell r="W1123">
            <v>38.15</v>
          </cell>
          <cell r="X1123">
            <v>86200</v>
          </cell>
          <cell r="Y1123" t="str">
            <v>MS3</v>
          </cell>
          <cell r="Z1123">
            <v>0</v>
          </cell>
          <cell r="AA1123">
            <v>41330</v>
          </cell>
        </row>
        <row r="1124">
          <cell r="A1124">
            <v>139009</v>
          </cell>
          <cell r="B1124" t="str">
            <v>Mellon-McCord,Susan L</v>
          </cell>
          <cell r="C1124" t="str">
            <v>F</v>
          </cell>
          <cell r="D1124">
            <v>24099</v>
          </cell>
          <cell r="E1124">
            <v>39671</v>
          </cell>
          <cell r="G1124" t="str">
            <v>EEI</v>
          </cell>
          <cell r="H1124">
            <v>2605075510</v>
          </cell>
          <cell r="I1124" t="str">
            <v>Customer Contact</v>
          </cell>
          <cell r="J1124" t="str">
            <v>Customer Service Rep</v>
          </cell>
          <cell r="K1124">
            <v>201816</v>
          </cell>
          <cell r="M1124" t="str">
            <v>F</v>
          </cell>
          <cell r="N1124">
            <v>1</v>
          </cell>
          <cell r="O1124" t="str">
            <v>R</v>
          </cell>
          <cell r="P1124" t="str">
            <v>M</v>
          </cell>
          <cell r="Q1124" t="str">
            <v>UREPB</v>
          </cell>
          <cell r="R1124" t="str">
            <v>ABSU Customer Service Rep B</v>
          </cell>
          <cell r="S1124" t="str">
            <v>ENP</v>
          </cell>
          <cell r="T1124">
            <v>38</v>
          </cell>
          <cell r="U1124">
            <v>201400</v>
          </cell>
          <cell r="V1124">
            <v>26.55</v>
          </cell>
          <cell r="W1124">
            <v>38.15</v>
          </cell>
          <cell r="X1124">
            <v>52669.89</v>
          </cell>
          <cell r="Y1124" t="str">
            <v>B</v>
          </cell>
          <cell r="Z1124">
            <v>5</v>
          </cell>
          <cell r="AA1124">
            <v>41274</v>
          </cell>
        </row>
        <row r="1125">
          <cell r="A1125">
            <v>137850</v>
          </cell>
          <cell r="B1125" t="str">
            <v>Mellors,Susan C</v>
          </cell>
          <cell r="C1125" t="str">
            <v>F</v>
          </cell>
          <cell r="D1125">
            <v>21594</v>
          </cell>
          <cell r="E1125">
            <v>38356</v>
          </cell>
          <cell r="G1125" t="str">
            <v>ENM</v>
          </cell>
          <cell r="H1125">
            <v>2601031508</v>
          </cell>
          <cell r="I1125" t="str">
            <v>Enterprise Risk &amp; Insurance</v>
          </cell>
          <cell r="J1125" t="str">
            <v>Insurance Administrator</v>
          </cell>
          <cell r="K1125">
            <v>201271</v>
          </cell>
          <cell r="M1125" t="str">
            <v>F</v>
          </cell>
          <cell r="N1125">
            <v>1</v>
          </cell>
          <cell r="O1125" t="str">
            <v>R</v>
          </cell>
          <cell r="P1125" t="str">
            <v>M</v>
          </cell>
          <cell r="Q1125" t="str">
            <v>ADME</v>
          </cell>
          <cell r="R1125" t="str">
            <v>Administrator E</v>
          </cell>
          <cell r="S1125" t="str">
            <v>ENP</v>
          </cell>
          <cell r="T1125">
            <v>38</v>
          </cell>
          <cell r="U1125">
            <v>200642</v>
          </cell>
          <cell r="V1125">
            <v>37.200000000000003</v>
          </cell>
          <cell r="W1125">
            <v>38.15</v>
          </cell>
          <cell r="X1125">
            <v>73797.36</v>
          </cell>
          <cell r="Y1125" t="str">
            <v>E</v>
          </cell>
          <cell r="Z1125">
            <v>5</v>
          </cell>
          <cell r="AA1125">
            <v>41274</v>
          </cell>
        </row>
        <row r="1126">
          <cell r="A1126">
            <v>141098</v>
          </cell>
          <cell r="B1126" t="str">
            <v>Melnyk,Brett</v>
          </cell>
          <cell r="C1126" t="str">
            <v>M</v>
          </cell>
          <cell r="D1126">
            <v>26657</v>
          </cell>
          <cell r="E1126">
            <v>41099</v>
          </cell>
          <cell r="G1126" t="str">
            <v>EEC</v>
          </cell>
          <cell r="H1126">
            <v>2604052130</v>
          </cell>
          <cell r="I1126" t="str">
            <v>Small Commercials Mkts</v>
          </cell>
          <cell r="J1126" t="str">
            <v>Sales Associate</v>
          </cell>
          <cell r="K1126">
            <v>201861</v>
          </cell>
          <cell r="M1126" t="str">
            <v>F</v>
          </cell>
          <cell r="N1126">
            <v>1</v>
          </cell>
          <cell r="O1126" t="str">
            <v>R</v>
          </cell>
          <cell r="P1126" t="str">
            <v>M</v>
          </cell>
          <cell r="Q1126">
            <v>8190</v>
          </cell>
          <cell r="R1126" t="str">
            <v>Mrkt &amp; Sales Entry/Development</v>
          </cell>
          <cell r="S1126" t="str">
            <v>ENP</v>
          </cell>
          <cell r="T1126" t="str">
            <v>EX</v>
          </cell>
          <cell r="U1126">
            <v>201879</v>
          </cell>
          <cell r="V1126">
            <v>21.020264000000001</v>
          </cell>
          <cell r="W1126">
            <v>38.15</v>
          </cell>
          <cell r="X1126">
            <v>41700</v>
          </cell>
          <cell r="Y1126" t="str">
            <v>MS1</v>
          </cell>
          <cell r="Z1126">
            <v>0</v>
          </cell>
          <cell r="AA1126">
            <v>41330</v>
          </cell>
        </row>
        <row r="1127">
          <cell r="A1127">
            <v>138705</v>
          </cell>
          <cell r="B1127" t="str">
            <v>Mendoza,Marie G</v>
          </cell>
          <cell r="C1127" t="str">
            <v>F</v>
          </cell>
          <cell r="D1127">
            <v>28217</v>
          </cell>
          <cell r="E1127">
            <v>39571</v>
          </cell>
          <cell r="G1127" t="str">
            <v>EPC</v>
          </cell>
          <cell r="H1127">
            <v>2602045231</v>
          </cell>
          <cell r="I1127" t="str">
            <v>Regulated Rate DT</v>
          </cell>
          <cell r="J1127" t="str">
            <v>Service Order Control Clerk</v>
          </cell>
          <cell r="K1127">
            <v>200358</v>
          </cell>
          <cell r="M1127" t="str">
            <v>F</v>
          </cell>
          <cell r="N1127">
            <v>1</v>
          </cell>
          <cell r="O1127" t="str">
            <v>R</v>
          </cell>
          <cell r="P1127" t="str">
            <v>M</v>
          </cell>
          <cell r="Q1127" t="str">
            <v>ADMC</v>
          </cell>
          <cell r="R1127" t="str">
            <v>Administrator C</v>
          </cell>
          <cell r="S1127" t="str">
            <v>ENP</v>
          </cell>
          <cell r="T1127">
            <v>38</v>
          </cell>
          <cell r="U1127">
            <v>9699</v>
          </cell>
          <cell r="V1127">
            <v>29</v>
          </cell>
          <cell r="W1127">
            <v>38.15</v>
          </cell>
          <cell r="X1127">
            <v>57530.2</v>
          </cell>
          <cell r="Y1127" t="str">
            <v>C</v>
          </cell>
          <cell r="Z1127">
            <v>5</v>
          </cell>
          <cell r="AA1127">
            <v>41274</v>
          </cell>
        </row>
        <row r="1128">
          <cell r="A1128">
            <v>136711</v>
          </cell>
          <cell r="B1128" t="str">
            <v>Mensink,Stuart</v>
          </cell>
          <cell r="C1128" t="str">
            <v>M</v>
          </cell>
          <cell r="D1128">
            <v>21175</v>
          </cell>
          <cell r="E1128">
            <v>36948</v>
          </cell>
          <cell r="G1128" t="str">
            <v>EPC</v>
          </cell>
          <cell r="H1128">
            <v>2602045710</v>
          </cell>
          <cell r="I1128" t="str">
            <v>MDM-Meter Reading</v>
          </cell>
          <cell r="J1128" t="str">
            <v>Field Representative</v>
          </cell>
          <cell r="K1128">
            <v>101081</v>
          </cell>
          <cell r="M1128" t="str">
            <v>F</v>
          </cell>
          <cell r="N1128">
            <v>1</v>
          </cell>
          <cell r="O1128" t="str">
            <v>R</v>
          </cell>
          <cell r="P1128" t="str">
            <v>M</v>
          </cell>
          <cell r="Q1128" t="str">
            <v>FLDA</v>
          </cell>
          <cell r="R1128" t="str">
            <v>Field Rep / Meter Reader I</v>
          </cell>
          <cell r="S1128" t="str">
            <v>ENP</v>
          </cell>
          <cell r="T1128">
            <v>38</v>
          </cell>
          <cell r="U1128">
            <v>200199</v>
          </cell>
          <cell r="V1128">
            <v>29.87</v>
          </cell>
          <cell r="W1128">
            <v>38.15</v>
          </cell>
          <cell r="X1128">
            <v>59256.106</v>
          </cell>
          <cell r="Y1128" t="str">
            <v>A</v>
          </cell>
          <cell r="Z1128">
            <v>5</v>
          </cell>
          <cell r="AA1128">
            <v>41274</v>
          </cell>
        </row>
        <row r="1129">
          <cell r="A1129">
            <v>141283</v>
          </cell>
          <cell r="B1129" t="str">
            <v>Merali,Rannissa</v>
          </cell>
          <cell r="C1129" t="str">
            <v>F</v>
          </cell>
          <cell r="D1129">
            <v>32084</v>
          </cell>
          <cell r="E1129">
            <v>41218</v>
          </cell>
          <cell r="G1129" t="str">
            <v>EEI</v>
          </cell>
          <cell r="H1129">
            <v>2605075510</v>
          </cell>
          <cell r="I1129" t="str">
            <v>Customer Contact</v>
          </cell>
          <cell r="J1129" t="str">
            <v>Customer Service Rep</v>
          </cell>
          <cell r="K1129">
            <v>200952</v>
          </cell>
          <cell r="M1129" t="str">
            <v>F</v>
          </cell>
          <cell r="N1129">
            <v>1</v>
          </cell>
          <cell r="O1129" t="str">
            <v>R</v>
          </cell>
          <cell r="P1129" t="str">
            <v>P</v>
          </cell>
          <cell r="Q1129" t="str">
            <v>UREPB</v>
          </cell>
          <cell r="R1129" t="str">
            <v>ABSU Customer Service Rep B</v>
          </cell>
          <cell r="S1129" t="str">
            <v>ENP</v>
          </cell>
          <cell r="T1129">
            <v>38</v>
          </cell>
          <cell r="U1129">
            <v>201201</v>
          </cell>
          <cell r="V1129">
            <v>21.24</v>
          </cell>
          <cell r="W1129">
            <v>38.15</v>
          </cell>
          <cell r="X1129">
            <v>42135.911999999997</v>
          </cell>
          <cell r="Y1129" t="str">
            <v>B</v>
          </cell>
          <cell r="Z1129">
            <v>1</v>
          </cell>
          <cell r="AA1129">
            <v>41218</v>
          </cell>
        </row>
        <row r="1130">
          <cell r="A1130">
            <v>141165</v>
          </cell>
          <cell r="B1130" t="str">
            <v>Mercer,William (Bill) N</v>
          </cell>
          <cell r="C1130" t="str">
            <v>M</v>
          </cell>
          <cell r="D1130">
            <v>21194</v>
          </cell>
          <cell r="E1130">
            <v>41148</v>
          </cell>
          <cell r="G1130" t="str">
            <v>EEC</v>
          </cell>
          <cell r="H1130">
            <v>2604077201</v>
          </cell>
          <cell r="I1130" t="str">
            <v>Shepard Administration</v>
          </cell>
          <cell r="J1130" t="str">
            <v>General Manager,Shepard Plant</v>
          </cell>
          <cell r="K1130">
            <v>201268</v>
          </cell>
          <cell r="M1130" t="str">
            <v>F</v>
          </cell>
          <cell r="N1130">
            <v>1</v>
          </cell>
          <cell r="O1130" t="str">
            <v>R</v>
          </cell>
          <cell r="P1130" t="str">
            <v>M</v>
          </cell>
          <cell r="Q1130">
            <v>8136</v>
          </cell>
          <cell r="R1130" t="str">
            <v>Engineers: Director</v>
          </cell>
          <cell r="S1130" t="str">
            <v>ENP</v>
          </cell>
          <cell r="T1130" t="str">
            <v>EX</v>
          </cell>
          <cell r="U1130">
            <v>202050</v>
          </cell>
          <cell r="V1130">
            <v>96.733542</v>
          </cell>
          <cell r="W1130">
            <v>38.15</v>
          </cell>
          <cell r="X1130">
            <v>191900.00099999999</v>
          </cell>
          <cell r="Y1130" t="str">
            <v>EN6</v>
          </cell>
          <cell r="Z1130">
            <v>0</v>
          </cell>
          <cell r="AA1130">
            <v>41330</v>
          </cell>
        </row>
        <row r="1131">
          <cell r="A1131">
            <v>141046</v>
          </cell>
          <cell r="B1131" t="str">
            <v>Merkley,Riley</v>
          </cell>
          <cell r="C1131" t="str">
            <v>M</v>
          </cell>
          <cell r="D1131">
            <v>31892</v>
          </cell>
          <cell r="E1131">
            <v>41071</v>
          </cell>
          <cell r="G1131" t="str">
            <v>EPC</v>
          </cell>
          <cell r="H1131">
            <v>2602043300</v>
          </cell>
          <cell r="I1131" t="str">
            <v>Civil Works</v>
          </cell>
          <cell r="J1131" t="str">
            <v>Utility Worker</v>
          </cell>
          <cell r="K1131">
            <v>9864</v>
          </cell>
          <cell r="M1131" t="str">
            <v>F</v>
          </cell>
          <cell r="N1131">
            <v>1</v>
          </cell>
          <cell r="O1131" t="str">
            <v>R</v>
          </cell>
          <cell r="P1131" t="str">
            <v>M</v>
          </cell>
          <cell r="Q1131">
            <v>2720</v>
          </cell>
          <cell r="R1131" t="str">
            <v>Utility Worker</v>
          </cell>
          <cell r="S1131" t="str">
            <v>ENA</v>
          </cell>
          <cell r="T1131" t="str">
            <v>EE</v>
          </cell>
          <cell r="U1131">
            <v>10532</v>
          </cell>
          <cell r="V1131">
            <v>29.19</v>
          </cell>
          <cell r="W1131">
            <v>40</v>
          </cell>
          <cell r="X1131">
            <v>60715.199999999997</v>
          </cell>
          <cell r="Y1131">
            <v>1</v>
          </cell>
          <cell r="Z1131">
            <v>1</v>
          </cell>
          <cell r="AA1131">
            <v>41211</v>
          </cell>
        </row>
        <row r="1132">
          <cell r="A1132">
            <v>48848</v>
          </cell>
          <cell r="B1132" t="str">
            <v>Metka,Joseph G</v>
          </cell>
          <cell r="C1132" t="str">
            <v>M</v>
          </cell>
          <cell r="D1132">
            <v>21358</v>
          </cell>
          <cell r="E1132">
            <v>28660</v>
          </cell>
          <cell r="F1132">
            <v>40987</v>
          </cell>
          <cell r="G1132" t="str">
            <v>EPC</v>
          </cell>
          <cell r="H1132">
            <v>2602043200</v>
          </cell>
          <cell r="I1132" t="str">
            <v>System Control Centre</v>
          </cell>
          <cell r="J1132" t="str">
            <v>System Operator (PL)(PSE)</v>
          </cell>
          <cell r="K1132">
            <v>201963</v>
          </cell>
          <cell r="M1132" t="str">
            <v>F</v>
          </cell>
          <cell r="N1132">
            <v>1</v>
          </cell>
          <cell r="O1132" t="str">
            <v>R</v>
          </cell>
          <cell r="P1132" t="str">
            <v>M</v>
          </cell>
          <cell r="Q1132">
            <v>3516</v>
          </cell>
          <cell r="R1132" t="str">
            <v>System Operator (PL)(PSE)</v>
          </cell>
          <cell r="S1132" t="str">
            <v>ENA</v>
          </cell>
          <cell r="T1132" t="str">
            <v>EE</v>
          </cell>
          <cell r="U1132">
            <v>10163</v>
          </cell>
          <cell r="V1132">
            <v>52.91</v>
          </cell>
          <cell r="W1132">
            <v>40</v>
          </cell>
          <cell r="X1132">
            <v>110052.8</v>
          </cell>
          <cell r="Y1132">
            <v>7</v>
          </cell>
          <cell r="Z1132">
            <v>9</v>
          </cell>
          <cell r="AA1132">
            <v>41274</v>
          </cell>
        </row>
        <row r="1133">
          <cell r="A1133">
            <v>141371</v>
          </cell>
          <cell r="B1133" t="str">
            <v>Metzger,Dustin</v>
          </cell>
          <cell r="C1133" t="str">
            <v>F</v>
          </cell>
          <cell r="D1133">
            <v>33738</v>
          </cell>
          <cell r="E1133">
            <v>41281</v>
          </cell>
          <cell r="G1133" t="str">
            <v>EPC</v>
          </cell>
          <cell r="H1133">
            <v>2602043300</v>
          </cell>
          <cell r="I1133" t="str">
            <v>Civil Works</v>
          </cell>
          <cell r="J1133" t="str">
            <v>LT-Utility Worker</v>
          </cell>
          <cell r="K1133">
            <v>11333</v>
          </cell>
          <cell r="M1133" t="str">
            <v>F</v>
          </cell>
          <cell r="N1133">
            <v>1</v>
          </cell>
          <cell r="O1133" t="str">
            <v>R</v>
          </cell>
          <cell r="P1133" t="str">
            <v>N</v>
          </cell>
          <cell r="Q1133">
            <v>2720</v>
          </cell>
          <cell r="R1133" t="str">
            <v>Utility Worker</v>
          </cell>
          <cell r="S1133" t="str">
            <v>ENA</v>
          </cell>
          <cell r="T1133" t="str">
            <v>EE</v>
          </cell>
          <cell r="U1133">
            <v>90002547</v>
          </cell>
          <cell r="V1133">
            <v>26.27</v>
          </cell>
          <cell r="W1133">
            <v>40</v>
          </cell>
          <cell r="X1133">
            <v>54641.599999999999</v>
          </cell>
          <cell r="Y1133">
            <v>1</v>
          </cell>
          <cell r="Z1133">
            <v>1</v>
          </cell>
          <cell r="AA1133">
            <v>41281</v>
          </cell>
        </row>
        <row r="1134">
          <cell r="A1134">
            <v>141042</v>
          </cell>
          <cell r="B1134" t="str">
            <v>Meyer,Dylan</v>
          </cell>
          <cell r="C1134" t="str">
            <v>M</v>
          </cell>
          <cell r="D1134">
            <v>29833</v>
          </cell>
          <cell r="E1134">
            <v>41071</v>
          </cell>
          <cell r="G1134" t="str">
            <v>EEC</v>
          </cell>
          <cell r="H1134">
            <v>2604077050</v>
          </cell>
          <cell r="I1134" t="str">
            <v>Commercial Valuations</v>
          </cell>
          <cell r="J1134" t="str">
            <v>Com Valuations Specialist</v>
          </cell>
          <cell r="K1134">
            <v>200063</v>
          </cell>
          <cell r="M1134" t="str">
            <v>F</v>
          </cell>
          <cell r="N1134">
            <v>1</v>
          </cell>
          <cell r="O1134" t="str">
            <v>R</v>
          </cell>
          <cell r="P1134" t="str">
            <v>M</v>
          </cell>
          <cell r="Q1134">
            <v>8243</v>
          </cell>
          <cell r="R1134" t="str">
            <v>Corp Devel - 1st Level Supv/Sp</v>
          </cell>
          <cell r="S1134" t="str">
            <v>ENP</v>
          </cell>
          <cell r="T1134" t="str">
            <v>EX</v>
          </cell>
          <cell r="U1134">
            <v>200765</v>
          </cell>
          <cell r="V1134">
            <v>59.028128000000002</v>
          </cell>
          <cell r="W1134">
            <v>38.15</v>
          </cell>
          <cell r="X1134">
            <v>117100</v>
          </cell>
          <cell r="Y1134" t="str">
            <v>CD3</v>
          </cell>
          <cell r="Z1134">
            <v>0</v>
          </cell>
          <cell r="AA1134">
            <v>41330</v>
          </cell>
        </row>
        <row r="1135">
          <cell r="A1135">
            <v>138593</v>
          </cell>
          <cell r="B1135" t="str">
            <v>Meyer,Tabitha L</v>
          </cell>
          <cell r="C1135" t="str">
            <v>F</v>
          </cell>
          <cell r="D1135">
            <v>31876</v>
          </cell>
          <cell r="E1135">
            <v>39571</v>
          </cell>
          <cell r="G1135" t="str">
            <v>EEI</v>
          </cell>
          <cell r="H1135">
            <v>2605075250</v>
          </cell>
          <cell r="I1135" t="str">
            <v>Revenue and Billing Operations</v>
          </cell>
          <cell r="J1135" t="str">
            <v>Contract Management Rep</v>
          </cell>
          <cell r="K1135">
            <v>201575</v>
          </cell>
          <cell r="M1135" t="str">
            <v>F</v>
          </cell>
          <cell r="N1135">
            <v>1</v>
          </cell>
          <cell r="O1135" t="str">
            <v>R</v>
          </cell>
          <cell r="P1135" t="str">
            <v>M</v>
          </cell>
          <cell r="Q1135" t="str">
            <v>UBILC</v>
          </cell>
          <cell r="R1135" t="str">
            <v>ABSU Billing C</v>
          </cell>
          <cell r="S1135" t="str">
            <v>ENP</v>
          </cell>
          <cell r="T1135">
            <v>38</v>
          </cell>
          <cell r="U1135">
            <v>201001</v>
          </cell>
          <cell r="V1135">
            <v>31.16</v>
          </cell>
          <cell r="W1135">
            <v>38.15</v>
          </cell>
          <cell r="X1135">
            <v>61815.207999999999</v>
          </cell>
          <cell r="Y1135" t="str">
            <v>C</v>
          </cell>
          <cell r="Z1135">
            <v>5</v>
          </cell>
          <cell r="AA1135">
            <v>41274</v>
          </cell>
        </row>
        <row r="1136">
          <cell r="A1136">
            <v>138529</v>
          </cell>
          <cell r="B1136" t="str">
            <v>Mic,Lucian A</v>
          </cell>
          <cell r="C1136" t="str">
            <v>M</v>
          </cell>
          <cell r="D1136">
            <v>25771</v>
          </cell>
          <cell r="E1136">
            <v>39497</v>
          </cell>
          <cell r="G1136" t="str">
            <v>ENM</v>
          </cell>
          <cell r="H1136">
            <v>2603033270</v>
          </cell>
          <cell r="I1136" t="str">
            <v>Other Apps &amp; Records Admin</v>
          </cell>
          <cell r="J1136" t="str">
            <v>Application Support Analyst</v>
          </cell>
          <cell r="K1136">
            <v>201696</v>
          </cell>
          <cell r="M1136" t="str">
            <v>F</v>
          </cell>
          <cell r="N1136">
            <v>1</v>
          </cell>
          <cell r="O1136" t="str">
            <v>R</v>
          </cell>
          <cell r="P1136" t="str">
            <v>M</v>
          </cell>
          <cell r="Q1136" t="str">
            <v>PRGC</v>
          </cell>
          <cell r="R1136" t="str">
            <v>Programmer Analyst C</v>
          </cell>
          <cell r="S1136" t="str">
            <v>ENP</v>
          </cell>
          <cell r="T1136">
            <v>38</v>
          </cell>
          <cell r="U1136">
            <v>101476</v>
          </cell>
          <cell r="V1136">
            <v>49.38</v>
          </cell>
          <cell r="W1136">
            <v>38.15</v>
          </cell>
          <cell r="X1136">
            <v>97960.043999999994</v>
          </cell>
          <cell r="Y1136" t="str">
            <v>C</v>
          </cell>
          <cell r="Z1136">
            <v>5</v>
          </cell>
          <cell r="AA1136">
            <v>41274</v>
          </cell>
        </row>
        <row r="1137">
          <cell r="A1137">
            <v>138599</v>
          </cell>
          <cell r="B1137" t="str">
            <v>Michaud,Alice J</v>
          </cell>
          <cell r="C1137" t="str">
            <v>F</v>
          </cell>
          <cell r="D1137">
            <v>31517</v>
          </cell>
          <cell r="E1137">
            <v>39571</v>
          </cell>
          <cell r="G1137" t="str">
            <v>EEI</v>
          </cell>
          <cell r="H1137">
            <v>2605075510</v>
          </cell>
          <cell r="I1137" t="str">
            <v>Customer Contact</v>
          </cell>
          <cell r="J1137" t="str">
            <v>Customer Service Rep.</v>
          </cell>
          <cell r="K1137">
            <v>201554</v>
          </cell>
          <cell r="M1137" t="str">
            <v>F</v>
          </cell>
          <cell r="N1137">
            <v>1</v>
          </cell>
          <cell r="O1137" t="str">
            <v>R</v>
          </cell>
          <cell r="P1137" t="str">
            <v>M</v>
          </cell>
          <cell r="Q1137" t="str">
            <v>UREPB</v>
          </cell>
          <cell r="R1137" t="str">
            <v>ABSU Customer Service Rep B</v>
          </cell>
          <cell r="S1137" t="str">
            <v>ENP</v>
          </cell>
          <cell r="T1137">
            <v>38</v>
          </cell>
          <cell r="U1137">
            <v>201008</v>
          </cell>
          <cell r="V1137">
            <v>26.55</v>
          </cell>
          <cell r="W1137">
            <v>38.15</v>
          </cell>
          <cell r="X1137">
            <v>52669.89</v>
          </cell>
          <cell r="Y1137" t="str">
            <v>B</v>
          </cell>
          <cell r="Z1137">
            <v>5</v>
          </cell>
          <cell r="AA1137">
            <v>41274</v>
          </cell>
        </row>
        <row r="1138">
          <cell r="A1138">
            <v>138016</v>
          </cell>
          <cell r="B1138" t="str">
            <v>Michiels,Kelly M</v>
          </cell>
          <cell r="C1138" t="str">
            <v>F</v>
          </cell>
          <cell r="D1138">
            <v>22123</v>
          </cell>
          <cell r="E1138">
            <v>38656</v>
          </cell>
          <cell r="G1138" t="str">
            <v>EPC</v>
          </cell>
          <cell r="H1138">
            <v>2602043300</v>
          </cell>
          <cell r="I1138" t="str">
            <v>Civil Works</v>
          </cell>
          <cell r="J1138" t="str">
            <v>Project Administrator</v>
          </cell>
          <cell r="K1138">
            <v>8418</v>
          </cell>
          <cell r="M1138" t="str">
            <v>F</v>
          </cell>
          <cell r="N1138">
            <v>1</v>
          </cell>
          <cell r="O1138" t="str">
            <v>R</v>
          </cell>
          <cell r="P1138" t="str">
            <v>M</v>
          </cell>
          <cell r="Q1138" t="str">
            <v>ADMD</v>
          </cell>
          <cell r="R1138" t="str">
            <v>Administrator D</v>
          </cell>
          <cell r="S1138" t="str">
            <v>ENP</v>
          </cell>
          <cell r="T1138">
            <v>38</v>
          </cell>
          <cell r="U1138">
            <v>11816</v>
          </cell>
          <cell r="V1138">
            <v>33.14</v>
          </cell>
          <cell r="W1138">
            <v>38.15</v>
          </cell>
          <cell r="X1138">
            <v>65743.131999999998</v>
          </cell>
          <cell r="Y1138" t="str">
            <v>D</v>
          </cell>
          <cell r="Z1138">
            <v>5</v>
          </cell>
          <cell r="AA1138">
            <v>41274</v>
          </cell>
        </row>
        <row r="1139">
          <cell r="A1139">
            <v>137001</v>
          </cell>
          <cell r="B1139" t="str">
            <v>Middleton,Jason W.G.</v>
          </cell>
          <cell r="C1139" t="str">
            <v>M</v>
          </cell>
          <cell r="D1139">
            <v>26272</v>
          </cell>
          <cell r="E1139">
            <v>37095</v>
          </cell>
          <cell r="G1139" t="str">
            <v>EPC</v>
          </cell>
          <cell r="H1139">
            <v>2602041140</v>
          </cell>
          <cell r="I1139" t="str">
            <v>T&amp;N - Network Operations</v>
          </cell>
          <cell r="J1139" t="str">
            <v>Leadhand (PLT)</v>
          </cell>
          <cell r="K1139">
            <v>9861</v>
          </cell>
          <cell r="M1139" t="str">
            <v>F</v>
          </cell>
          <cell r="N1139">
            <v>1</v>
          </cell>
          <cell r="O1139" t="str">
            <v>R</v>
          </cell>
          <cell r="P1139" t="str">
            <v>M</v>
          </cell>
          <cell r="Q1139">
            <v>2726</v>
          </cell>
          <cell r="R1139" t="str">
            <v>Leadhand (PL) (PSE)</v>
          </cell>
          <cell r="S1139" t="str">
            <v>ENA</v>
          </cell>
          <cell r="T1139" t="str">
            <v>EE</v>
          </cell>
          <cell r="U1139">
            <v>9967</v>
          </cell>
          <cell r="V1139">
            <v>50.56</v>
          </cell>
          <cell r="W1139">
            <v>40</v>
          </cell>
          <cell r="X1139">
            <v>105164.8</v>
          </cell>
          <cell r="Y1139">
            <v>2</v>
          </cell>
          <cell r="Z1139">
            <v>9</v>
          </cell>
          <cell r="AA1139">
            <v>41274</v>
          </cell>
        </row>
        <row r="1140">
          <cell r="A1140">
            <v>15374</v>
          </cell>
          <cell r="B1140" t="str">
            <v>Middleton,William B</v>
          </cell>
          <cell r="C1140" t="str">
            <v>M</v>
          </cell>
          <cell r="D1140">
            <v>16076</v>
          </cell>
          <cell r="E1140">
            <v>22830</v>
          </cell>
          <cell r="F1140">
            <v>23606</v>
          </cell>
          <cell r="G1140" t="str">
            <v>EPC</v>
          </cell>
          <cell r="H1140">
            <v>2602043500</v>
          </cell>
          <cell r="I1140" t="str">
            <v>1st Line Response</v>
          </cell>
          <cell r="J1140" t="str">
            <v>Lead Hand Thermographer</v>
          </cell>
          <cell r="K1140">
            <v>9878</v>
          </cell>
          <cell r="M1140" t="str">
            <v>F</v>
          </cell>
          <cell r="N1140">
            <v>1</v>
          </cell>
          <cell r="O1140" t="str">
            <v>R</v>
          </cell>
          <cell r="P1140" t="str">
            <v>M</v>
          </cell>
          <cell r="Q1140">
            <v>990</v>
          </cell>
          <cell r="R1140" t="str">
            <v>Leadhand Line Patrolman (PL)</v>
          </cell>
          <cell r="S1140" t="str">
            <v>ENA</v>
          </cell>
          <cell r="T1140" t="str">
            <v>EE</v>
          </cell>
          <cell r="U1140">
            <v>10516</v>
          </cell>
          <cell r="V1140">
            <v>50.56</v>
          </cell>
          <cell r="W1140">
            <v>40</v>
          </cell>
          <cell r="X1140">
            <v>105164.8</v>
          </cell>
          <cell r="Y1140">
            <v>2</v>
          </cell>
          <cell r="Z1140">
            <v>9</v>
          </cell>
          <cell r="AA1140">
            <v>41274</v>
          </cell>
        </row>
        <row r="1141">
          <cell r="A1141">
            <v>49377</v>
          </cell>
          <cell r="B1141" t="str">
            <v>Migliarini,David M</v>
          </cell>
          <cell r="C1141" t="str">
            <v>M</v>
          </cell>
          <cell r="D1141">
            <v>21086</v>
          </cell>
          <cell r="E1141">
            <v>28695</v>
          </cell>
          <cell r="F1141">
            <v>31936</v>
          </cell>
          <cell r="G1141" t="str">
            <v>EPC</v>
          </cell>
          <cell r="H1141">
            <v>2602041140</v>
          </cell>
          <cell r="I1141" t="str">
            <v>T&amp;N - Network Operations</v>
          </cell>
          <cell r="J1141" t="str">
            <v>Cable Splicer/Leadhand(PL/PSE)</v>
          </cell>
          <cell r="K1141">
            <v>9866</v>
          </cell>
          <cell r="M1141" t="str">
            <v>F</v>
          </cell>
          <cell r="N1141">
            <v>1</v>
          </cell>
          <cell r="O1141" t="str">
            <v>R</v>
          </cell>
          <cell r="P1141" t="str">
            <v>M</v>
          </cell>
          <cell r="Q1141">
            <v>3591</v>
          </cell>
          <cell r="R1141" t="str">
            <v>Leadhand Cable Splicer PL PSE</v>
          </cell>
          <cell r="S1141" t="str">
            <v>ENA</v>
          </cell>
          <cell r="T1141" t="str">
            <v>EE</v>
          </cell>
          <cell r="U1141">
            <v>11104</v>
          </cell>
          <cell r="V1141">
            <v>50.56</v>
          </cell>
          <cell r="W1141">
            <v>40</v>
          </cell>
          <cell r="X1141">
            <v>105164.8</v>
          </cell>
          <cell r="Y1141">
            <v>2</v>
          </cell>
          <cell r="Z1141">
            <v>9</v>
          </cell>
          <cell r="AA1141">
            <v>41274</v>
          </cell>
        </row>
        <row r="1142">
          <cell r="A1142">
            <v>138143</v>
          </cell>
          <cell r="B1142" t="str">
            <v>Miletti,Theresa</v>
          </cell>
          <cell r="C1142" t="str">
            <v>F</v>
          </cell>
          <cell r="D1142">
            <v>23199</v>
          </cell>
          <cell r="E1142">
            <v>38880</v>
          </cell>
          <cell r="G1142" t="str">
            <v>ENM</v>
          </cell>
          <cell r="H1142">
            <v>2603033260</v>
          </cell>
          <cell r="I1142" t="str">
            <v>ERP</v>
          </cell>
          <cell r="J1142" t="str">
            <v>ERP Security Analyst</v>
          </cell>
          <cell r="K1142">
            <v>101334</v>
          </cell>
          <cell r="M1142" t="str">
            <v>F</v>
          </cell>
          <cell r="N1142">
            <v>1</v>
          </cell>
          <cell r="O1142" t="str">
            <v>R</v>
          </cell>
          <cell r="P1142" t="str">
            <v>M</v>
          </cell>
          <cell r="Q1142" t="str">
            <v>TSAC</v>
          </cell>
          <cell r="R1142" t="str">
            <v>Technical Services Analyst</v>
          </cell>
          <cell r="S1142" t="str">
            <v>ENP</v>
          </cell>
          <cell r="T1142">
            <v>38</v>
          </cell>
          <cell r="U1142">
            <v>8345</v>
          </cell>
          <cell r="V1142">
            <v>53.59</v>
          </cell>
          <cell r="W1142">
            <v>38.15</v>
          </cell>
          <cell r="X1142">
            <v>106311.842</v>
          </cell>
          <cell r="Y1142" t="str">
            <v>C</v>
          </cell>
          <cell r="Z1142">
            <v>6</v>
          </cell>
          <cell r="AA1142">
            <v>40920</v>
          </cell>
        </row>
        <row r="1143">
          <cell r="A1143">
            <v>140965</v>
          </cell>
          <cell r="B1143" t="str">
            <v>Millar,Lisa C</v>
          </cell>
          <cell r="C1143" t="str">
            <v>F</v>
          </cell>
          <cell r="D1143">
            <v>32079</v>
          </cell>
          <cell r="E1143">
            <v>41029</v>
          </cell>
          <cell r="G1143" t="str">
            <v>EEI</v>
          </cell>
          <cell r="H1143">
            <v>2605075510</v>
          </cell>
          <cell r="I1143" t="str">
            <v>Customer Contact</v>
          </cell>
          <cell r="J1143" t="str">
            <v>PT-Customer Service Rep</v>
          </cell>
          <cell r="K1143">
            <v>200929</v>
          </cell>
          <cell r="M1143" t="str">
            <v>P</v>
          </cell>
          <cell r="N1143">
            <v>0.52</v>
          </cell>
          <cell r="O1143" t="str">
            <v>R</v>
          </cell>
          <cell r="P1143" t="str">
            <v>M</v>
          </cell>
          <cell r="Q1143" t="str">
            <v>UREPB</v>
          </cell>
          <cell r="R1143" t="str">
            <v>ABSU Customer Service Rep B</v>
          </cell>
          <cell r="S1143" t="str">
            <v>ENP</v>
          </cell>
          <cell r="T1143">
            <v>38</v>
          </cell>
          <cell r="U1143">
            <v>201408</v>
          </cell>
          <cell r="V1143">
            <v>22.57</v>
          </cell>
          <cell r="W1143">
            <v>20</v>
          </cell>
          <cell r="X1143">
            <v>23472.799999999999</v>
          </cell>
          <cell r="Y1143" t="str">
            <v>B</v>
          </cell>
          <cell r="Z1143">
            <v>2</v>
          </cell>
          <cell r="AA1143">
            <v>41029</v>
          </cell>
        </row>
        <row r="1144">
          <cell r="A1144">
            <v>140067</v>
          </cell>
          <cell r="B1144" t="str">
            <v>Miller,Amy K</v>
          </cell>
          <cell r="C1144" t="str">
            <v>F</v>
          </cell>
          <cell r="D1144">
            <v>29728</v>
          </cell>
          <cell r="E1144">
            <v>40574</v>
          </cell>
          <cell r="G1144" t="str">
            <v>ENM</v>
          </cell>
          <cell r="H1144">
            <v>2603023000</v>
          </cell>
          <cell r="I1144" t="str">
            <v>Legal Services</v>
          </cell>
          <cell r="J1144" t="str">
            <v>Legal Assistant</v>
          </cell>
          <cell r="K1144">
            <v>101417</v>
          </cell>
          <cell r="M1144" t="str">
            <v>F</v>
          </cell>
          <cell r="N1144">
            <v>1</v>
          </cell>
          <cell r="O1144" t="str">
            <v>R</v>
          </cell>
          <cell r="P1144" t="str">
            <v>M</v>
          </cell>
          <cell r="Q1144" t="str">
            <v>ADAD</v>
          </cell>
          <cell r="R1144" t="str">
            <v>Administrative Assistant D</v>
          </cell>
          <cell r="S1144" t="str">
            <v>ENP</v>
          </cell>
          <cell r="T1144">
            <v>38</v>
          </cell>
          <cell r="U1144">
            <v>9974</v>
          </cell>
          <cell r="V1144">
            <v>33.25</v>
          </cell>
          <cell r="W1144">
            <v>38.15</v>
          </cell>
          <cell r="X1144">
            <v>65961.350000000006</v>
          </cell>
          <cell r="Y1144" t="str">
            <v>D</v>
          </cell>
          <cell r="Z1144">
            <v>5</v>
          </cell>
          <cell r="AA1144">
            <v>41305</v>
          </cell>
        </row>
        <row r="1145">
          <cell r="A1145">
            <v>140899</v>
          </cell>
          <cell r="B1145" t="str">
            <v>Miller,Robert J</v>
          </cell>
          <cell r="C1145" t="str">
            <v>M</v>
          </cell>
          <cell r="D1145">
            <v>32158</v>
          </cell>
          <cell r="E1145">
            <v>41009</v>
          </cell>
          <cell r="G1145" t="str">
            <v>EEC</v>
          </cell>
          <cell r="H1145">
            <v>2604052390</v>
          </cell>
          <cell r="I1145" t="str">
            <v>Customer Care</v>
          </cell>
          <cell r="J1145" t="str">
            <v>Com. Markets Optimization Spec</v>
          </cell>
          <cell r="K1145">
            <v>201849</v>
          </cell>
          <cell r="M1145" t="str">
            <v>F</v>
          </cell>
          <cell r="N1145">
            <v>1</v>
          </cell>
          <cell r="O1145" t="str">
            <v>R</v>
          </cell>
          <cell r="P1145" t="str">
            <v>M</v>
          </cell>
          <cell r="Q1145">
            <v>8231</v>
          </cell>
          <cell r="R1145" t="str">
            <v>Analytical:1st Lv Spvr/Special</v>
          </cell>
          <cell r="S1145" t="str">
            <v>ENP</v>
          </cell>
          <cell r="T1145" t="str">
            <v>EX</v>
          </cell>
          <cell r="U1145">
            <v>201987</v>
          </cell>
          <cell r="V1145">
            <v>47.887892000000001</v>
          </cell>
          <cell r="W1145">
            <v>38.15</v>
          </cell>
          <cell r="X1145">
            <v>95000</v>
          </cell>
          <cell r="Y1145" t="str">
            <v>AN3</v>
          </cell>
          <cell r="Z1145">
            <v>0</v>
          </cell>
          <cell r="AA1145">
            <v>41330</v>
          </cell>
        </row>
        <row r="1146">
          <cell r="A1146">
            <v>45646</v>
          </cell>
          <cell r="B1146" t="str">
            <v>Miller,Thomas E</v>
          </cell>
          <cell r="C1146" t="str">
            <v>M</v>
          </cell>
          <cell r="D1146">
            <v>21743</v>
          </cell>
          <cell r="E1146">
            <v>28296</v>
          </cell>
          <cell r="F1146">
            <v>28676</v>
          </cell>
          <cell r="G1146" t="str">
            <v>EPC</v>
          </cell>
          <cell r="H1146">
            <v>2602041600</v>
          </cell>
          <cell r="I1146" t="str">
            <v>System &amp; Equipment Engineering</v>
          </cell>
          <cell r="J1146" t="str">
            <v>Equipment Maintenance Planner</v>
          </cell>
          <cell r="K1146">
            <v>200387</v>
          </cell>
          <cell r="M1146" t="str">
            <v>F</v>
          </cell>
          <cell r="N1146">
            <v>1</v>
          </cell>
          <cell r="O1146" t="str">
            <v>R</v>
          </cell>
          <cell r="P1146" t="str">
            <v>M</v>
          </cell>
          <cell r="Q1146">
            <v>991</v>
          </cell>
          <cell r="R1146" t="str">
            <v>Electrical Constr. Planner</v>
          </cell>
          <cell r="S1146" t="str">
            <v>ENA</v>
          </cell>
          <cell r="T1146" t="str">
            <v>EE</v>
          </cell>
          <cell r="U1146">
            <v>201137</v>
          </cell>
          <cell r="V1146">
            <v>51.38</v>
          </cell>
          <cell r="W1146">
            <v>40</v>
          </cell>
          <cell r="X1146">
            <v>106870.39999999999</v>
          </cell>
          <cell r="Y1146">
            <v>3</v>
          </cell>
          <cell r="Z1146">
            <v>9</v>
          </cell>
          <cell r="AA1146">
            <v>41274</v>
          </cell>
        </row>
        <row r="1147">
          <cell r="A1147">
            <v>139543</v>
          </cell>
          <cell r="B1147" t="str">
            <v>Millice,Eric D</v>
          </cell>
          <cell r="C1147" t="str">
            <v>M</v>
          </cell>
          <cell r="D1147">
            <v>23108</v>
          </cell>
          <cell r="E1147">
            <v>40455</v>
          </cell>
          <cell r="G1147" t="str">
            <v>ENM</v>
          </cell>
          <cell r="H1147">
            <v>2603033250</v>
          </cell>
          <cell r="I1147" t="str">
            <v>Security Admin</v>
          </cell>
          <cell r="J1147" t="str">
            <v>IT Security Specialist</v>
          </cell>
          <cell r="K1147">
            <v>202034</v>
          </cell>
          <cell r="M1147" t="str">
            <v>F</v>
          </cell>
          <cell r="N1147">
            <v>1</v>
          </cell>
          <cell r="O1147" t="str">
            <v>R</v>
          </cell>
          <cell r="P1147" t="str">
            <v>M</v>
          </cell>
          <cell r="Q1147">
            <v>8162</v>
          </cell>
          <cell r="R1147" t="str">
            <v>Info Systems:1st Spvr/Spec</v>
          </cell>
          <cell r="S1147" t="str">
            <v>ENP</v>
          </cell>
          <cell r="T1147" t="str">
            <v>EX</v>
          </cell>
          <cell r="U1147">
            <v>200336</v>
          </cell>
          <cell r="V1147">
            <v>59.028128000000002</v>
          </cell>
          <cell r="W1147">
            <v>38.15</v>
          </cell>
          <cell r="X1147">
            <v>117100</v>
          </cell>
          <cell r="Y1147" t="str">
            <v>IS3</v>
          </cell>
          <cell r="Z1147">
            <v>0</v>
          </cell>
          <cell r="AA1147">
            <v>41330</v>
          </cell>
        </row>
        <row r="1148">
          <cell r="A1148">
            <v>138707</v>
          </cell>
          <cell r="B1148" t="str">
            <v>Milner,Amanda R</v>
          </cell>
          <cell r="C1148" t="str">
            <v>F</v>
          </cell>
          <cell r="D1148">
            <v>32260</v>
          </cell>
          <cell r="E1148">
            <v>39571</v>
          </cell>
          <cell r="G1148" t="str">
            <v>EEI</v>
          </cell>
          <cell r="H1148">
            <v>2605075510</v>
          </cell>
          <cell r="I1148" t="str">
            <v>Customer Contact</v>
          </cell>
          <cell r="J1148" t="str">
            <v>CSR Support Rep</v>
          </cell>
          <cell r="K1148">
            <v>90002476</v>
          </cell>
          <cell r="M1148" t="str">
            <v>F</v>
          </cell>
          <cell r="N1148">
            <v>1</v>
          </cell>
          <cell r="O1148" t="str">
            <v>R</v>
          </cell>
          <cell r="P1148" t="str">
            <v>M</v>
          </cell>
          <cell r="Q1148" t="str">
            <v>UREPC</v>
          </cell>
          <cell r="R1148" t="str">
            <v>ABSU Customer Service Rep C</v>
          </cell>
          <cell r="S1148" t="str">
            <v>ENP</v>
          </cell>
          <cell r="T1148">
            <v>38</v>
          </cell>
          <cell r="U1148">
            <v>201685</v>
          </cell>
          <cell r="V1148">
            <v>31.16</v>
          </cell>
          <cell r="W1148">
            <v>38.15</v>
          </cell>
          <cell r="X1148">
            <v>61815.207999999999</v>
          </cell>
          <cell r="Y1148" t="str">
            <v>C</v>
          </cell>
          <cell r="Z1148">
            <v>5</v>
          </cell>
          <cell r="AA1148">
            <v>41274</v>
          </cell>
        </row>
        <row r="1149">
          <cell r="A1149">
            <v>139377</v>
          </cell>
          <cell r="B1149" t="str">
            <v>Minorczyk,Sylvia M</v>
          </cell>
          <cell r="C1149" t="str">
            <v>F</v>
          </cell>
          <cell r="D1149">
            <v>28858</v>
          </cell>
          <cell r="E1149">
            <v>40210</v>
          </cell>
          <cell r="G1149" t="str">
            <v>ENM</v>
          </cell>
          <cell r="H1149">
            <v>2601031500</v>
          </cell>
          <cell r="I1149" t="str">
            <v>Treasury</v>
          </cell>
          <cell r="J1149" t="str">
            <v>PT-Treasury Analyst</v>
          </cell>
          <cell r="K1149">
            <v>100800</v>
          </cell>
          <cell r="M1149" t="str">
            <v>P</v>
          </cell>
          <cell r="N1149">
            <v>0.84</v>
          </cell>
          <cell r="O1149" t="str">
            <v>R</v>
          </cell>
          <cell r="P1149" t="str">
            <v>M</v>
          </cell>
          <cell r="Q1149" t="str">
            <v>FBAB</v>
          </cell>
          <cell r="R1149" t="str">
            <v>Financial Business Analyst B</v>
          </cell>
          <cell r="S1149" t="str">
            <v>ENP</v>
          </cell>
          <cell r="T1149">
            <v>38</v>
          </cell>
          <cell r="U1149">
            <v>201549</v>
          </cell>
          <cell r="V1149">
            <v>39.479999999999997</v>
          </cell>
          <cell r="W1149">
            <v>32</v>
          </cell>
          <cell r="X1149">
            <v>65694.720000000001</v>
          </cell>
          <cell r="Y1149" t="str">
            <v>B</v>
          </cell>
          <cell r="Z1149">
            <v>5</v>
          </cell>
          <cell r="AA1149">
            <v>41274</v>
          </cell>
        </row>
        <row r="1150">
          <cell r="A1150">
            <v>67821</v>
          </cell>
          <cell r="B1150" t="str">
            <v>Misener,Wayne M</v>
          </cell>
          <cell r="C1150" t="str">
            <v>M</v>
          </cell>
          <cell r="D1150">
            <v>22682</v>
          </cell>
          <cell r="E1150">
            <v>29416</v>
          </cell>
          <cell r="G1150" t="str">
            <v>EPS</v>
          </cell>
          <cell r="H1150">
            <v>2607057556</v>
          </cell>
          <cell r="I1150" t="str">
            <v>Field Services</v>
          </cell>
          <cell r="J1150" t="str">
            <v>Jrnyman Mobile Boom Truck Oper</v>
          </cell>
          <cell r="K1150">
            <v>101313</v>
          </cell>
          <cell r="M1150" t="str">
            <v>F</v>
          </cell>
          <cell r="N1150">
            <v>1</v>
          </cell>
          <cell r="O1150" t="str">
            <v>R</v>
          </cell>
          <cell r="P1150" t="str">
            <v>M</v>
          </cell>
          <cell r="Q1150">
            <v>2586</v>
          </cell>
          <cell r="R1150" t="str">
            <v>Jrnyman Mobile Boom Truck Oper</v>
          </cell>
          <cell r="S1150" t="str">
            <v>ENA</v>
          </cell>
          <cell r="T1150" t="str">
            <v>EE</v>
          </cell>
          <cell r="U1150">
            <v>101435</v>
          </cell>
          <cell r="V1150">
            <v>36.01</v>
          </cell>
          <cell r="W1150">
            <v>40</v>
          </cell>
          <cell r="X1150">
            <v>74900.800000000003</v>
          </cell>
          <cell r="Y1150">
            <v>16</v>
          </cell>
          <cell r="Z1150">
            <v>9</v>
          </cell>
          <cell r="AA1150">
            <v>41274</v>
          </cell>
        </row>
        <row r="1151">
          <cell r="A1151">
            <v>69096</v>
          </cell>
          <cell r="B1151" t="str">
            <v>Misuraca,Jim</v>
          </cell>
          <cell r="C1151" t="str">
            <v>M</v>
          </cell>
          <cell r="D1151">
            <v>22573</v>
          </cell>
          <cell r="E1151">
            <v>29703</v>
          </cell>
          <cell r="F1151">
            <v>31287</v>
          </cell>
          <cell r="G1151" t="str">
            <v>EPC</v>
          </cell>
          <cell r="H1151">
            <v>2602041300</v>
          </cell>
          <cell r="I1151" t="str">
            <v>Electircal Engineering - DIST</v>
          </cell>
          <cell r="J1151" t="str">
            <v>Electrical Const Planner</v>
          </cell>
          <cell r="K1151">
            <v>200850</v>
          </cell>
          <cell r="M1151" t="str">
            <v>F</v>
          </cell>
          <cell r="N1151">
            <v>1</v>
          </cell>
          <cell r="O1151" t="str">
            <v>R</v>
          </cell>
          <cell r="P1151" t="str">
            <v>M</v>
          </cell>
          <cell r="Q1151">
            <v>991</v>
          </cell>
          <cell r="R1151" t="str">
            <v>Electrical Constr. Planner</v>
          </cell>
          <cell r="S1151" t="str">
            <v>ENA</v>
          </cell>
          <cell r="T1151" t="str">
            <v>EE</v>
          </cell>
          <cell r="U1151">
            <v>200230</v>
          </cell>
          <cell r="V1151">
            <v>51.38</v>
          </cell>
          <cell r="W1151">
            <v>40</v>
          </cell>
          <cell r="X1151">
            <v>106870.39999999999</v>
          </cell>
          <cell r="Y1151">
            <v>3</v>
          </cell>
          <cell r="Z1151">
            <v>9</v>
          </cell>
          <cell r="AA1151">
            <v>41274</v>
          </cell>
        </row>
        <row r="1152">
          <cell r="A1152">
            <v>64118</v>
          </cell>
          <cell r="B1152" t="str">
            <v>Mitchell,Brian</v>
          </cell>
          <cell r="C1152" t="str">
            <v>M</v>
          </cell>
          <cell r="D1152">
            <v>18706</v>
          </cell>
          <cell r="E1152">
            <v>29094</v>
          </cell>
          <cell r="G1152" t="str">
            <v>EPS</v>
          </cell>
          <cell r="H1152">
            <v>2607057556</v>
          </cell>
          <cell r="I1152" t="str">
            <v>Field Services</v>
          </cell>
          <cell r="J1152" t="str">
            <v>Groundman</v>
          </cell>
          <cell r="K1152">
            <v>9872</v>
          </cell>
          <cell r="M1152" t="str">
            <v>F</v>
          </cell>
          <cell r="N1152">
            <v>1</v>
          </cell>
          <cell r="O1152" t="str">
            <v>R</v>
          </cell>
          <cell r="P1152" t="str">
            <v>M</v>
          </cell>
          <cell r="Q1152">
            <v>2722</v>
          </cell>
          <cell r="R1152" t="str">
            <v>Groundman</v>
          </cell>
          <cell r="S1152" t="str">
            <v>ENA</v>
          </cell>
          <cell r="T1152" t="str">
            <v>EE</v>
          </cell>
          <cell r="U1152">
            <v>11840</v>
          </cell>
          <cell r="V1152">
            <v>32.33</v>
          </cell>
          <cell r="W1152">
            <v>40</v>
          </cell>
          <cell r="X1152">
            <v>67246.399999999994</v>
          </cell>
          <cell r="Y1152">
            <v>6</v>
          </cell>
          <cell r="Z1152">
            <v>9</v>
          </cell>
          <cell r="AA1152">
            <v>41274</v>
          </cell>
        </row>
        <row r="1153">
          <cell r="A1153">
            <v>138561</v>
          </cell>
          <cell r="B1153" t="str">
            <v>Mitchell,Glenn A</v>
          </cell>
          <cell r="C1153" t="str">
            <v>M</v>
          </cell>
          <cell r="D1153">
            <v>31951</v>
          </cell>
          <cell r="E1153">
            <v>39545</v>
          </cell>
          <cell r="G1153" t="str">
            <v>EPC</v>
          </cell>
          <cell r="H1153">
            <v>2602043710</v>
          </cell>
          <cell r="I1153" t="str">
            <v>Apprentice Development Distrib</v>
          </cell>
          <cell r="J1153" t="str">
            <v>Apprentice (PL)</v>
          </cell>
          <cell r="K1153">
            <v>201966</v>
          </cell>
          <cell r="M1153" t="str">
            <v>F</v>
          </cell>
          <cell r="N1153">
            <v>1</v>
          </cell>
          <cell r="O1153" t="str">
            <v>R</v>
          </cell>
          <cell r="P1153" t="str">
            <v>M</v>
          </cell>
          <cell r="Q1153">
            <v>3315</v>
          </cell>
          <cell r="R1153" t="str">
            <v>Apprentice Power Lineman</v>
          </cell>
          <cell r="S1153" t="str">
            <v>ENA</v>
          </cell>
          <cell r="T1153" t="str">
            <v>EE</v>
          </cell>
          <cell r="U1153">
            <v>100771</v>
          </cell>
          <cell r="V1153">
            <v>28.83</v>
          </cell>
          <cell r="W1153">
            <v>40</v>
          </cell>
          <cell r="X1153">
            <v>59966.400000000001</v>
          </cell>
          <cell r="Y1153">
            <v>6</v>
          </cell>
          <cell r="Z1153">
            <v>1</v>
          </cell>
          <cell r="AA1153">
            <v>41064</v>
          </cell>
        </row>
        <row r="1154">
          <cell r="A1154">
            <v>138006</v>
          </cell>
          <cell r="B1154" t="str">
            <v>Mittal,Ankur</v>
          </cell>
          <cell r="C1154" t="str">
            <v>M</v>
          </cell>
          <cell r="D1154">
            <v>30063</v>
          </cell>
          <cell r="E1154">
            <v>38642</v>
          </cell>
          <cell r="F1154">
            <v>39216</v>
          </cell>
          <cell r="G1154" t="str">
            <v>ENV</v>
          </cell>
          <cell r="H1154">
            <v>2606065000</v>
          </cell>
          <cell r="I1154" t="str">
            <v>Envision Operations</v>
          </cell>
          <cell r="J1154" t="str">
            <v>Senior Network Engineer</v>
          </cell>
          <cell r="K1154">
            <v>200522</v>
          </cell>
          <cell r="M1154" t="str">
            <v>F</v>
          </cell>
          <cell r="N1154">
            <v>1</v>
          </cell>
          <cell r="O1154" t="str">
            <v>R</v>
          </cell>
          <cell r="P1154" t="str">
            <v>M</v>
          </cell>
          <cell r="Q1154">
            <v>8132</v>
          </cell>
          <cell r="R1154" t="str">
            <v>Engineers:1st lvl spvr/spec</v>
          </cell>
          <cell r="S1154" t="str">
            <v>ENP</v>
          </cell>
          <cell r="T1154" t="str">
            <v>EX</v>
          </cell>
          <cell r="U1154">
            <v>200517</v>
          </cell>
          <cell r="V1154">
            <v>53.483213999999997</v>
          </cell>
          <cell r="W1154">
            <v>38.15</v>
          </cell>
          <cell r="X1154">
            <v>106100</v>
          </cell>
          <cell r="Y1154" t="str">
            <v>EN3</v>
          </cell>
          <cell r="Z1154">
            <v>0</v>
          </cell>
          <cell r="AA1154">
            <v>41330</v>
          </cell>
        </row>
        <row r="1155">
          <cell r="A1155">
            <v>139424</v>
          </cell>
          <cell r="B1155" t="str">
            <v>Mladenov,Amanda K.L.</v>
          </cell>
          <cell r="C1155" t="str">
            <v>F</v>
          </cell>
          <cell r="D1155">
            <v>30427</v>
          </cell>
          <cell r="E1155">
            <v>40294</v>
          </cell>
          <cell r="G1155" t="str">
            <v>EEI</v>
          </cell>
          <cell r="H1155">
            <v>2605075510</v>
          </cell>
          <cell r="I1155" t="str">
            <v>Customer Contact</v>
          </cell>
          <cell r="J1155" t="str">
            <v>Customer Service Rep</v>
          </cell>
          <cell r="K1155">
            <v>201419</v>
          </cell>
          <cell r="M1155" t="str">
            <v>F</v>
          </cell>
          <cell r="N1155">
            <v>1</v>
          </cell>
          <cell r="O1155" t="str">
            <v>R</v>
          </cell>
          <cell r="P1155" t="str">
            <v>M</v>
          </cell>
          <cell r="Q1155" t="str">
            <v>UREPB</v>
          </cell>
          <cell r="R1155" t="str">
            <v>ABSU Customer Service Rep B</v>
          </cell>
          <cell r="S1155" t="str">
            <v>ENP</v>
          </cell>
          <cell r="T1155">
            <v>38</v>
          </cell>
          <cell r="U1155">
            <v>201257</v>
          </cell>
          <cell r="V1155">
            <v>25.22</v>
          </cell>
          <cell r="W1155">
            <v>38.15</v>
          </cell>
          <cell r="X1155">
            <v>50031.436000000002</v>
          </cell>
          <cell r="Y1155" t="str">
            <v>B</v>
          </cell>
          <cell r="Z1155">
            <v>4</v>
          </cell>
          <cell r="AA1155">
            <v>41208</v>
          </cell>
        </row>
        <row r="1156">
          <cell r="A1156">
            <v>138036</v>
          </cell>
          <cell r="B1156" t="str">
            <v>Moazzen-Ahmadi,Bobak</v>
          </cell>
          <cell r="C1156" t="str">
            <v>M</v>
          </cell>
          <cell r="D1156">
            <v>29588</v>
          </cell>
          <cell r="E1156">
            <v>38720</v>
          </cell>
          <cell r="G1156" t="str">
            <v>EEC</v>
          </cell>
          <cell r="H1156">
            <v>2604054000</v>
          </cell>
          <cell r="I1156" t="str">
            <v>Supply Admin</v>
          </cell>
          <cell r="J1156" t="str">
            <v>Term Trading</v>
          </cell>
          <cell r="K1156">
            <v>201699</v>
          </cell>
          <cell r="M1156" t="str">
            <v>F</v>
          </cell>
          <cell r="N1156">
            <v>1</v>
          </cell>
          <cell r="O1156" t="str">
            <v>R</v>
          </cell>
          <cell r="P1156" t="str">
            <v>M</v>
          </cell>
          <cell r="Q1156">
            <v>8142</v>
          </cell>
          <cell r="R1156" t="str">
            <v>Energy supply:1st spvr/spec</v>
          </cell>
          <cell r="S1156" t="str">
            <v>ENP</v>
          </cell>
          <cell r="T1156" t="str">
            <v>EX</v>
          </cell>
          <cell r="U1156">
            <v>200536</v>
          </cell>
          <cell r="V1156">
            <v>59.733843999999998</v>
          </cell>
          <cell r="W1156">
            <v>38.15</v>
          </cell>
          <cell r="X1156">
            <v>118500</v>
          </cell>
          <cell r="Y1156" t="str">
            <v>ES3</v>
          </cell>
          <cell r="Z1156">
            <v>0</v>
          </cell>
          <cell r="AA1156">
            <v>41330</v>
          </cell>
        </row>
        <row r="1157">
          <cell r="A1157">
            <v>138161</v>
          </cell>
          <cell r="B1157" t="str">
            <v>Moges,Amanuel</v>
          </cell>
          <cell r="C1157" t="str">
            <v>M</v>
          </cell>
          <cell r="D1157">
            <v>28559</v>
          </cell>
          <cell r="E1157">
            <v>38894</v>
          </cell>
          <cell r="G1157" t="str">
            <v>ENM</v>
          </cell>
          <cell r="H1157">
            <v>2603033270</v>
          </cell>
          <cell r="I1157" t="str">
            <v>Other Apps &amp; Records Admin</v>
          </cell>
          <cell r="J1157" t="str">
            <v>TL-Web/Mobile App Support</v>
          </cell>
          <cell r="K1157">
            <v>201616</v>
          </cell>
          <cell r="M1157" t="str">
            <v>F</v>
          </cell>
          <cell r="N1157">
            <v>1</v>
          </cell>
          <cell r="O1157" t="str">
            <v>R</v>
          </cell>
          <cell r="P1157" t="str">
            <v>M</v>
          </cell>
          <cell r="Q1157">
            <v>8162</v>
          </cell>
          <cell r="R1157" t="str">
            <v>Info Systems:1st Spvr/Spec</v>
          </cell>
          <cell r="S1157" t="str">
            <v>ENP</v>
          </cell>
          <cell r="T1157" t="str">
            <v>EX</v>
          </cell>
          <cell r="U1157">
            <v>100183</v>
          </cell>
          <cell r="V1157">
            <v>56.860571</v>
          </cell>
          <cell r="W1157">
            <v>38.15</v>
          </cell>
          <cell r="X1157">
            <v>112800.001</v>
          </cell>
          <cell r="Y1157" t="str">
            <v>IS3</v>
          </cell>
          <cell r="Z1157">
            <v>0</v>
          </cell>
          <cell r="AA1157">
            <v>41330</v>
          </cell>
        </row>
        <row r="1158">
          <cell r="A1158">
            <v>138945</v>
          </cell>
          <cell r="B1158" t="str">
            <v>Mohamed,Deqo A</v>
          </cell>
          <cell r="C1158" t="str">
            <v>F</v>
          </cell>
          <cell r="D1158">
            <v>28326</v>
          </cell>
          <cell r="E1158">
            <v>39643</v>
          </cell>
          <cell r="G1158" t="str">
            <v>EEI</v>
          </cell>
          <cell r="H1158">
            <v>2605075250</v>
          </cell>
          <cell r="I1158" t="str">
            <v>Revenue and Billing Operations</v>
          </cell>
          <cell r="J1158" t="str">
            <v>Contracts Management Rep</v>
          </cell>
          <cell r="K1158">
            <v>200937</v>
          </cell>
          <cell r="M1158" t="str">
            <v>F</v>
          </cell>
          <cell r="N1158">
            <v>1</v>
          </cell>
          <cell r="O1158" t="str">
            <v>R</v>
          </cell>
          <cell r="P1158" t="str">
            <v>M</v>
          </cell>
          <cell r="Q1158" t="str">
            <v>UBILC</v>
          </cell>
          <cell r="R1158" t="str">
            <v>ABSU Billing C</v>
          </cell>
          <cell r="S1158" t="str">
            <v>ENP</v>
          </cell>
          <cell r="T1158">
            <v>38</v>
          </cell>
          <cell r="U1158">
            <v>201534</v>
          </cell>
          <cell r="V1158">
            <v>31.16</v>
          </cell>
          <cell r="W1158">
            <v>38.15</v>
          </cell>
          <cell r="X1158">
            <v>61815.207999999999</v>
          </cell>
          <cell r="Y1158" t="str">
            <v>C</v>
          </cell>
          <cell r="Z1158">
            <v>5</v>
          </cell>
          <cell r="AA1158">
            <v>41274</v>
          </cell>
        </row>
        <row r="1159">
          <cell r="A1159">
            <v>138646</v>
          </cell>
          <cell r="B1159" t="str">
            <v>Moilinga,Luka A</v>
          </cell>
          <cell r="C1159" t="str">
            <v>M</v>
          </cell>
          <cell r="D1159">
            <v>25204</v>
          </cell>
          <cell r="E1159">
            <v>39571</v>
          </cell>
          <cell r="G1159" t="str">
            <v>EEI</v>
          </cell>
          <cell r="H1159">
            <v>2605075250</v>
          </cell>
          <cell r="I1159" t="str">
            <v>Revenue and Billing Operations</v>
          </cell>
          <cell r="J1159" t="str">
            <v>Contract Management Rep</v>
          </cell>
          <cell r="K1159">
            <v>200950</v>
          </cell>
          <cell r="M1159" t="str">
            <v>F</v>
          </cell>
          <cell r="N1159">
            <v>1</v>
          </cell>
          <cell r="O1159" t="str">
            <v>R</v>
          </cell>
          <cell r="P1159" t="str">
            <v>M</v>
          </cell>
          <cell r="Q1159" t="str">
            <v>UBILC</v>
          </cell>
          <cell r="R1159" t="str">
            <v>ABSU Billing C</v>
          </cell>
          <cell r="S1159" t="str">
            <v>ENP</v>
          </cell>
          <cell r="T1159">
            <v>38</v>
          </cell>
          <cell r="U1159">
            <v>201052</v>
          </cell>
          <cell r="V1159">
            <v>31.16</v>
          </cell>
          <cell r="W1159">
            <v>38.15</v>
          </cell>
          <cell r="X1159">
            <v>61815.207999999999</v>
          </cell>
          <cell r="Y1159" t="str">
            <v>C</v>
          </cell>
          <cell r="Z1159">
            <v>5</v>
          </cell>
          <cell r="AA1159">
            <v>41274</v>
          </cell>
        </row>
        <row r="1160">
          <cell r="A1160">
            <v>139538</v>
          </cell>
          <cell r="B1160" t="str">
            <v>Molcak,Lukas M</v>
          </cell>
          <cell r="C1160" t="str">
            <v>M</v>
          </cell>
          <cell r="D1160">
            <v>29919</v>
          </cell>
          <cell r="E1160">
            <v>40448</v>
          </cell>
          <cell r="G1160" t="str">
            <v>EEC</v>
          </cell>
          <cell r="H1160">
            <v>2604077080</v>
          </cell>
          <cell r="I1160" t="str">
            <v>GencoFinance</v>
          </cell>
          <cell r="J1160" t="str">
            <v>LT-Financial Analyst</v>
          </cell>
          <cell r="K1160">
            <v>201498</v>
          </cell>
          <cell r="M1160" t="str">
            <v>F</v>
          </cell>
          <cell r="N1160">
            <v>1</v>
          </cell>
          <cell r="O1160" t="str">
            <v>T</v>
          </cell>
          <cell r="P1160" t="str">
            <v>M</v>
          </cell>
          <cell r="Q1160">
            <v>8112</v>
          </cell>
          <cell r="R1160" t="str">
            <v>Accounting/fin:1st spvr/spec</v>
          </cell>
          <cell r="S1160" t="str">
            <v>ENP</v>
          </cell>
          <cell r="T1160" t="str">
            <v>EX</v>
          </cell>
          <cell r="U1160">
            <v>90002529</v>
          </cell>
          <cell r="V1160">
            <v>47.325335000000003</v>
          </cell>
          <cell r="W1160">
            <v>38.15</v>
          </cell>
          <cell r="X1160">
            <v>93884</v>
          </cell>
          <cell r="Y1160" t="str">
            <v>AF3</v>
          </cell>
          <cell r="Z1160">
            <v>0</v>
          </cell>
          <cell r="AA1160">
            <v>41260</v>
          </cell>
        </row>
        <row r="1161">
          <cell r="A1161">
            <v>141424</v>
          </cell>
          <cell r="B1161" t="str">
            <v>Moldowan,David J</v>
          </cell>
          <cell r="C1161" t="str">
            <v>M</v>
          </cell>
          <cell r="D1161">
            <v>32187</v>
          </cell>
          <cell r="E1161">
            <v>41324</v>
          </cell>
          <cell r="G1161" t="str">
            <v>EPC</v>
          </cell>
          <cell r="H1161">
            <v>2602043300</v>
          </cell>
          <cell r="I1161" t="str">
            <v>Civil Works</v>
          </cell>
          <cell r="J1161" t="str">
            <v>LT-Utility Worker</v>
          </cell>
          <cell r="K1161">
            <v>9864</v>
          </cell>
          <cell r="M1161" t="str">
            <v>F</v>
          </cell>
          <cell r="N1161">
            <v>0</v>
          </cell>
          <cell r="O1161" t="str">
            <v>T</v>
          </cell>
          <cell r="P1161" t="str">
            <v>N</v>
          </cell>
          <cell r="Q1161">
            <v>2720</v>
          </cell>
          <cell r="R1161" t="str">
            <v>Utility Worker</v>
          </cell>
          <cell r="S1161" t="str">
            <v>ENA</v>
          </cell>
          <cell r="T1161" t="str">
            <v>EE</v>
          </cell>
          <cell r="U1161">
            <v>90002600</v>
          </cell>
          <cell r="V1161">
            <v>25.51</v>
          </cell>
          <cell r="W1161">
            <v>40</v>
          </cell>
          <cell r="X1161">
            <v>53060.800000000003</v>
          </cell>
          <cell r="Y1161">
            <v>1</v>
          </cell>
          <cell r="Z1161">
            <v>1</v>
          </cell>
          <cell r="AA1161">
            <v>41324</v>
          </cell>
        </row>
        <row r="1162">
          <cell r="A1162">
            <v>141313</v>
          </cell>
          <cell r="B1162" t="str">
            <v>Moledina,Shaheed</v>
          </cell>
          <cell r="C1162" t="str">
            <v>M</v>
          </cell>
          <cell r="D1162">
            <v>31659</v>
          </cell>
          <cell r="E1162">
            <v>41232</v>
          </cell>
          <cell r="G1162" t="str">
            <v>EPS</v>
          </cell>
          <cell r="H1162">
            <v>2607057515</v>
          </cell>
          <cell r="I1162" t="str">
            <v>Residential &amp; Commercial Devt</v>
          </cell>
          <cell r="J1162" t="str">
            <v>Design Engineer</v>
          </cell>
          <cell r="K1162">
            <v>200686</v>
          </cell>
          <cell r="M1162" t="str">
            <v>F</v>
          </cell>
          <cell r="N1162">
            <v>1</v>
          </cell>
          <cell r="O1162" t="str">
            <v>R</v>
          </cell>
          <cell r="P1162" t="str">
            <v>M</v>
          </cell>
          <cell r="Q1162">
            <v>8131</v>
          </cell>
          <cell r="R1162" t="str">
            <v>Engineers:working level</v>
          </cell>
          <cell r="S1162" t="str">
            <v>ENP</v>
          </cell>
          <cell r="T1162" t="str">
            <v>EX</v>
          </cell>
          <cell r="U1162">
            <v>202073</v>
          </cell>
          <cell r="V1162">
            <v>41.032361999999999</v>
          </cell>
          <cell r="W1162">
            <v>38.15</v>
          </cell>
          <cell r="X1162">
            <v>81400</v>
          </cell>
          <cell r="Y1162" t="str">
            <v>EN2</v>
          </cell>
          <cell r="Z1162">
            <v>0</v>
          </cell>
          <cell r="AA1162">
            <v>41330</v>
          </cell>
        </row>
        <row r="1163">
          <cell r="A1163">
            <v>137125</v>
          </cell>
          <cell r="B1163" t="str">
            <v>Molvik,Gerry R</v>
          </cell>
          <cell r="C1163" t="str">
            <v>M</v>
          </cell>
          <cell r="D1163">
            <v>28149</v>
          </cell>
          <cell r="E1163">
            <v>37165</v>
          </cell>
          <cell r="F1163">
            <v>39048</v>
          </cell>
          <cell r="G1163" t="str">
            <v>EPC</v>
          </cell>
          <cell r="H1163">
            <v>2602045710</v>
          </cell>
          <cell r="I1163" t="str">
            <v>MDM-Meter Reading</v>
          </cell>
          <cell r="J1163" t="str">
            <v>Field Representative</v>
          </cell>
          <cell r="K1163">
            <v>101081</v>
          </cell>
          <cell r="M1163" t="str">
            <v>F</v>
          </cell>
          <cell r="N1163">
            <v>1</v>
          </cell>
          <cell r="O1163" t="str">
            <v>R</v>
          </cell>
          <cell r="P1163" t="str">
            <v>M</v>
          </cell>
          <cell r="Q1163" t="str">
            <v>FLDA</v>
          </cell>
          <cell r="R1163" t="str">
            <v>Field Rep / Meter Reader I</v>
          </cell>
          <cell r="S1163" t="str">
            <v>ENP</v>
          </cell>
          <cell r="T1163">
            <v>38</v>
          </cell>
          <cell r="U1163">
            <v>200202</v>
          </cell>
          <cell r="V1163">
            <v>29.87</v>
          </cell>
          <cell r="W1163">
            <v>38.15</v>
          </cell>
          <cell r="X1163">
            <v>59256.106</v>
          </cell>
          <cell r="Y1163" t="str">
            <v>A</v>
          </cell>
          <cell r="Z1163">
            <v>5</v>
          </cell>
          <cell r="AA1163">
            <v>41274</v>
          </cell>
        </row>
        <row r="1164">
          <cell r="A1164">
            <v>141053</v>
          </cell>
          <cell r="B1164" t="str">
            <v>Monkman,Clayton D. A.</v>
          </cell>
          <cell r="C1164" t="str">
            <v>M</v>
          </cell>
          <cell r="D1164">
            <v>29254</v>
          </cell>
          <cell r="E1164">
            <v>41078</v>
          </cell>
          <cell r="G1164" t="str">
            <v>EPC</v>
          </cell>
          <cell r="H1164">
            <v>2602041140</v>
          </cell>
          <cell r="I1164" t="str">
            <v>T&amp;N - Network Operations</v>
          </cell>
          <cell r="J1164" t="str">
            <v>Journeyman Power Lineman (PL)</v>
          </cell>
          <cell r="K1164">
            <v>9866</v>
          </cell>
          <cell r="M1164" t="str">
            <v>F</v>
          </cell>
          <cell r="N1164">
            <v>1</v>
          </cell>
          <cell r="O1164" t="str">
            <v>R</v>
          </cell>
          <cell r="P1164" t="str">
            <v>M</v>
          </cell>
          <cell r="Q1164">
            <v>3561</v>
          </cell>
          <cell r="R1164" t="str">
            <v>Journeyman Power Lineman (PL)</v>
          </cell>
          <cell r="S1164" t="str">
            <v>ENA</v>
          </cell>
          <cell r="T1164" t="str">
            <v>EE</v>
          </cell>
          <cell r="U1164">
            <v>201909</v>
          </cell>
          <cell r="V1164">
            <v>48.04</v>
          </cell>
          <cell r="W1164">
            <v>40</v>
          </cell>
          <cell r="X1164">
            <v>99923.199999999997</v>
          </cell>
          <cell r="Y1164">
            <v>1</v>
          </cell>
          <cell r="Z1164">
            <v>9</v>
          </cell>
          <cell r="AA1164">
            <v>41078</v>
          </cell>
        </row>
        <row r="1165">
          <cell r="A1165">
            <v>137930</v>
          </cell>
          <cell r="B1165" t="str">
            <v>Mooney,Sean P</v>
          </cell>
          <cell r="C1165" t="str">
            <v>M</v>
          </cell>
          <cell r="D1165">
            <v>26041</v>
          </cell>
          <cell r="E1165">
            <v>38504</v>
          </cell>
          <cell r="F1165">
            <v>38852</v>
          </cell>
          <cell r="G1165" t="str">
            <v>EPS</v>
          </cell>
          <cell r="H1165">
            <v>2607057513</v>
          </cell>
          <cell r="I1165" t="str">
            <v>Light Rail and Power</v>
          </cell>
          <cell r="J1165" t="str">
            <v>Electrical Engineering Tech</v>
          </cell>
          <cell r="K1165">
            <v>101489</v>
          </cell>
          <cell r="M1165" t="str">
            <v>F</v>
          </cell>
          <cell r="N1165">
            <v>1</v>
          </cell>
          <cell r="O1165" t="str">
            <v>R</v>
          </cell>
          <cell r="P1165" t="str">
            <v>M</v>
          </cell>
          <cell r="Q1165" t="str">
            <v>TCHE</v>
          </cell>
          <cell r="R1165" t="str">
            <v>Technologist E</v>
          </cell>
          <cell r="S1165" t="str">
            <v>ENP</v>
          </cell>
          <cell r="T1165">
            <v>38</v>
          </cell>
          <cell r="U1165">
            <v>200877</v>
          </cell>
          <cell r="V1165">
            <v>49.31</v>
          </cell>
          <cell r="W1165">
            <v>38.15</v>
          </cell>
          <cell r="X1165">
            <v>97821.178</v>
          </cell>
          <cell r="Y1165" t="str">
            <v>E</v>
          </cell>
          <cell r="Z1165">
            <v>5</v>
          </cell>
          <cell r="AA1165">
            <v>41274</v>
          </cell>
        </row>
        <row r="1166">
          <cell r="A1166">
            <v>139108</v>
          </cell>
          <cell r="B1166" t="str">
            <v>Moore,Adam K.</v>
          </cell>
          <cell r="C1166" t="str">
            <v>M</v>
          </cell>
          <cell r="D1166">
            <v>28524</v>
          </cell>
          <cell r="E1166">
            <v>39755</v>
          </cell>
          <cell r="G1166" t="str">
            <v>EPC</v>
          </cell>
          <cell r="H1166">
            <v>2602043210</v>
          </cell>
          <cell r="I1166" t="str">
            <v>Operations Engineering</v>
          </cell>
          <cell r="J1166" t="str">
            <v>System Operations Planner</v>
          </cell>
          <cell r="K1166">
            <v>201922</v>
          </cell>
          <cell r="M1166" t="str">
            <v>F</v>
          </cell>
          <cell r="N1166">
            <v>1</v>
          </cell>
          <cell r="O1166" t="str">
            <v>R</v>
          </cell>
          <cell r="P1166" t="str">
            <v>M</v>
          </cell>
          <cell r="Q1166">
            <v>991</v>
          </cell>
          <cell r="R1166" t="str">
            <v>Electrical Constr. Planner</v>
          </cell>
          <cell r="S1166" t="str">
            <v>ENA</v>
          </cell>
          <cell r="T1166" t="str">
            <v>EE</v>
          </cell>
          <cell r="U1166">
            <v>101410</v>
          </cell>
          <cell r="V1166">
            <v>51.38</v>
          </cell>
          <cell r="W1166">
            <v>40</v>
          </cell>
          <cell r="X1166">
            <v>106870.39999999999</v>
          </cell>
          <cell r="Y1166">
            <v>3</v>
          </cell>
          <cell r="Z1166">
            <v>9</v>
          </cell>
          <cell r="AA1166">
            <v>41274</v>
          </cell>
        </row>
        <row r="1167">
          <cell r="A1167">
            <v>43410</v>
          </cell>
          <cell r="B1167" t="str">
            <v>Morasch,Wayne C</v>
          </cell>
          <cell r="C1167" t="str">
            <v>M</v>
          </cell>
          <cell r="D1167">
            <v>21357</v>
          </cell>
          <cell r="E1167">
            <v>27995</v>
          </cell>
          <cell r="G1167" t="str">
            <v>EPS</v>
          </cell>
          <cell r="H1167">
            <v>2607057556</v>
          </cell>
          <cell r="I1167" t="str">
            <v>Field Services</v>
          </cell>
          <cell r="J1167" t="str">
            <v>Coordinator, Main&amp;Cstr Crews</v>
          </cell>
          <cell r="K1167">
            <v>200299</v>
          </cell>
          <cell r="M1167" t="str">
            <v>F</v>
          </cell>
          <cell r="N1167">
            <v>1</v>
          </cell>
          <cell r="O1167" t="str">
            <v>R</v>
          </cell>
          <cell r="P1167" t="str">
            <v>M</v>
          </cell>
          <cell r="Q1167">
            <v>3976</v>
          </cell>
          <cell r="R1167" t="str">
            <v>Coordinator (PL)(PSE)</v>
          </cell>
          <cell r="S1167" t="str">
            <v>ENA</v>
          </cell>
          <cell r="T1167" t="str">
            <v>EE</v>
          </cell>
          <cell r="U1167">
            <v>9872</v>
          </cell>
          <cell r="V1167">
            <v>53.88</v>
          </cell>
          <cell r="W1167">
            <v>40</v>
          </cell>
          <cell r="X1167">
            <v>112070.39999999999</v>
          </cell>
          <cell r="Y1167">
            <v>5</v>
          </cell>
          <cell r="Z1167">
            <v>9</v>
          </cell>
          <cell r="AA1167">
            <v>41274</v>
          </cell>
        </row>
        <row r="1168">
          <cell r="A1168">
            <v>140690</v>
          </cell>
          <cell r="B1168" t="str">
            <v>More,Raman</v>
          </cell>
          <cell r="C1168" t="str">
            <v>F</v>
          </cell>
          <cell r="D1168">
            <v>32731</v>
          </cell>
          <cell r="E1168">
            <v>40889</v>
          </cell>
          <cell r="G1168" t="str">
            <v>EEC</v>
          </cell>
          <cell r="H1168">
            <v>2604052390</v>
          </cell>
          <cell r="I1168" t="str">
            <v>Customer Care</v>
          </cell>
          <cell r="J1168" t="str">
            <v>Client Care Specialist</v>
          </cell>
          <cell r="K1168">
            <v>200081</v>
          </cell>
          <cell r="M1168" t="str">
            <v>F</v>
          </cell>
          <cell r="N1168">
            <v>1</v>
          </cell>
          <cell r="O1168" t="str">
            <v>R</v>
          </cell>
          <cell r="P1168" t="str">
            <v>P</v>
          </cell>
          <cell r="Q1168" t="str">
            <v>ADMD</v>
          </cell>
          <cell r="R1168" t="str">
            <v>Administrator D</v>
          </cell>
          <cell r="S1168" t="str">
            <v>ENP</v>
          </cell>
          <cell r="T1168">
            <v>38</v>
          </cell>
          <cell r="U1168">
            <v>201441</v>
          </cell>
          <cell r="V1168">
            <v>26.51</v>
          </cell>
          <cell r="W1168">
            <v>38.15</v>
          </cell>
          <cell r="X1168">
            <v>52590.538</v>
          </cell>
          <cell r="Y1168" t="str">
            <v>D</v>
          </cell>
          <cell r="Z1168">
            <v>1</v>
          </cell>
          <cell r="AA1168">
            <v>41120</v>
          </cell>
        </row>
        <row r="1169">
          <cell r="A1169">
            <v>137753</v>
          </cell>
          <cell r="B1169" t="str">
            <v>Morgan,Donald S</v>
          </cell>
          <cell r="C1169" t="str">
            <v>M</v>
          </cell>
          <cell r="D1169">
            <v>25639</v>
          </cell>
          <cell r="E1169">
            <v>38091</v>
          </cell>
          <cell r="G1169" t="str">
            <v>EEC</v>
          </cell>
          <cell r="H1169">
            <v>2604077030</v>
          </cell>
          <cell r="I1169" t="str">
            <v>Alberta BD</v>
          </cell>
          <cell r="J1169" t="str">
            <v>Director, Generation Contracts</v>
          </cell>
          <cell r="K1169">
            <v>200629</v>
          </cell>
          <cell r="M1169" t="str">
            <v>F</v>
          </cell>
          <cell r="N1169">
            <v>1</v>
          </cell>
          <cell r="O1169" t="str">
            <v>R</v>
          </cell>
          <cell r="P1169" t="str">
            <v>M</v>
          </cell>
          <cell r="Q1169">
            <v>8245</v>
          </cell>
          <cell r="R1169" t="str">
            <v>Corp Devel - Director/Gen Mgr</v>
          </cell>
          <cell r="S1169" t="str">
            <v>ENP</v>
          </cell>
          <cell r="T1169" t="str">
            <v>EX</v>
          </cell>
          <cell r="U1169">
            <v>202069</v>
          </cell>
          <cell r="V1169">
            <v>91.037402999999998</v>
          </cell>
          <cell r="W1169">
            <v>38.15</v>
          </cell>
          <cell r="X1169">
            <v>180600</v>
          </cell>
          <cell r="Y1169" t="str">
            <v>CD6</v>
          </cell>
          <cell r="Z1169">
            <v>0</v>
          </cell>
          <cell r="AA1169">
            <v>41330</v>
          </cell>
        </row>
        <row r="1170">
          <cell r="A1170">
            <v>139980</v>
          </cell>
          <cell r="B1170" t="str">
            <v>Morissette,Keith R</v>
          </cell>
          <cell r="C1170" t="str">
            <v>M</v>
          </cell>
          <cell r="D1170">
            <v>27597</v>
          </cell>
          <cell r="E1170">
            <v>40525</v>
          </cell>
          <cell r="G1170" t="str">
            <v>EPC</v>
          </cell>
          <cell r="H1170">
            <v>2602043400</v>
          </cell>
          <cell r="I1170" t="str">
            <v>Distribution - Trades</v>
          </cell>
          <cell r="J1170" t="str">
            <v>Journeyman (PLT)</v>
          </cell>
          <cell r="K1170">
            <v>9860</v>
          </cell>
          <cell r="M1170" t="str">
            <v>F</v>
          </cell>
          <cell r="N1170">
            <v>1</v>
          </cell>
          <cell r="O1170" t="str">
            <v>R</v>
          </cell>
          <cell r="P1170" t="str">
            <v>M</v>
          </cell>
          <cell r="Q1170">
            <v>3561</v>
          </cell>
          <cell r="R1170" t="str">
            <v>Journeyman Power Lineman (PL)</v>
          </cell>
          <cell r="S1170" t="str">
            <v>ENA</v>
          </cell>
          <cell r="T1170" t="str">
            <v>EE</v>
          </cell>
          <cell r="U1170">
            <v>11107</v>
          </cell>
          <cell r="V1170">
            <v>48.04</v>
          </cell>
          <cell r="W1170">
            <v>40</v>
          </cell>
          <cell r="X1170">
            <v>99923.199999999997</v>
          </cell>
          <cell r="Y1170">
            <v>1</v>
          </cell>
          <cell r="Z1170">
            <v>9</v>
          </cell>
          <cell r="AA1170">
            <v>41274</v>
          </cell>
        </row>
        <row r="1171">
          <cell r="A1171">
            <v>139350</v>
          </cell>
          <cell r="B1171" t="str">
            <v>Morissette,Richard</v>
          </cell>
          <cell r="C1171" t="str">
            <v>M</v>
          </cell>
          <cell r="D1171">
            <v>26729</v>
          </cell>
          <cell r="E1171">
            <v>40133</v>
          </cell>
          <cell r="G1171" t="str">
            <v>EPC</v>
          </cell>
          <cell r="H1171">
            <v>2602041140</v>
          </cell>
          <cell r="I1171" t="str">
            <v>T&amp;N - Network Operations</v>
          </cell>
          <cell r="J1171" t="str">
            <v>Journeyman (PLT)</v>
          </cell>
          <cell r="K1171">
            <v>9861</v>
          </cell>
          <cell r="M1171" t="str">
            <v>F</v>
          </cell>
          <cell r="N1171">
            <v>1</v>
          </cell>
          <cell r="O1171" t="str">
            <v>R</v>
          </cell>
          <cell r="P1171" t="str">
            <v>M</v>
          </cell>
          <cell r="Q1171">
            <v>3561</v>
          </cell>
          <cell r="R1171" t="str">
            <v>Journeyman Power Lineman (PL)</v>
          </cell>
          <cell r="S1171" t="str">
            <v>ENA</v>
          </cell>
          <cell r="T1171" t="str">
            <v>EE</v>
          </cell>
          <cell r="U1171">
            <v>11647</v>
          </cell>
          <cell r="V1171">
            <v>48.04</v>
          </cell>
          <cell r="W1171">
            <v>40</v>
          </cell>
          <cell r="X1171">
            <v>99923.199999999997</v>
          </cell>
          <cell r="Y1171">
            <v>1</v>
          </cell>
          <cell r="Z1171">
            <v>9</v>
          </cell>
          <cell r="AA1171">
            <v>41274</v>
          </cell>
        </row>
        <row r="1172">
          <cell r="A1172">
            <v>141252</v>
          </cell>
          <cell r="B1172" t="str">
            <v>Moroko,Kimberly</v>
          </cell>
          <cell r="C1172" t="str">
            <v>F</v>
          </cell>
          <cell r="D1172">
            <v>29812</v>
          </cell>
          <cell r="E1172">
            <v>41197</v>
          </cell>
          <cell r="G1172" t="str">
            <v>EEC</v>
          </cell>
          <cell r="H1172">
            <v>2604052130</v>
          </cell>
          <cell r="I1172" t="str">
            <v>Small Commercials Mkts</v>
          </cell>
          <cell r="J1172" t="str">
            <v>Commercial Accounts Sales</v>
          </cell>
          <cell r="K1172">
            <v>200082</v>
          </cell>
          <cell r="M1172" t="str">
            <v>F</v>
          </cell>
          <cell r="N1172">
            <v>1</v>
          </cell>
          <cell r="O1172" t="str">
            <v>R</v>
          </cell>
          <cell r="P1172" t="str">
            <v>M</v>
          </cell>
          <cell r="Q1172">
            <v>8190</v>
          </cell>
          <cell r="R1172" t="str">
            <v>Mrkt &amp; Sales Entry/Development</v>
          </cell>
          <cell r="S1172" t="str">
            <v>ENP</v>
          </cell>
          <cell r="T1172" t="str">
            <v>EX</v>
          </cell>
          <cell r="U1172">
            <v>201915</v>
          </cell>
          <cell r="V1172">
            <v>21.020264000000001</v>
          </cell>
          <cell r="W1172">
            <v>38.15</v>
          </cell>
          <cell r="X1172">
            <v>41700</v>
          </cell>
          <cell r="Y1172" t="str">
            <v>MS1</v>
          </cell>
          <cell r="Z1172">
            <v>0</v>
          </cell>
          <cell r="AA1172">
            <v>41330</v>
          </cell>
        </row>
        <row r="1173">
          <cell r="A1173">
            <v>131401</v>
          </cell>
          <cell r="B1173" t="str">
            <v>Morris,Angela T</v>
          </cell>
          <cell r="C1173" t="str">
            <v>F</v>
          </cell>
          <cell r="D1173">
            <v>25485</v>
          </cell>
          <cell r="E1173">
            <v>35961</v>
          </cell>
          <cell r="F1173">
            <v>40252</v>
          </cell>
          <cell r="G1173" t="str">
            <v>EPC</v>
          </cell>
          <cell r="H1173">
            <v>2602043740</v>
          </cell>
          <cell r="I1173" t="str">
            <v>Scheduling and Contracts</v>
          </cell>
          <cell r="J1173" t="str">
            <v>TL,Field Services Admin</v>
          </cell>
          <cell r="K1173">
            <v>201924</v>
          </cell>
          <cell r="M1173" t="str">
            <v>F</v>
          </cell>
          <cell r="N1173">
            <v>1</v>
          </cell>
          <cell r="O1173" t="str">
            <v>R</v>
          </cell>
          <cell r="P1173" t="str">
            <v>M</v>
          </cell>
          <cell r="Q1173">
            <v>8102</v>
          </cell>
          <cell r="R1173" t="str">
            <v>Administrative-1st spvr/spec</v>
          </cell>
          <cell r="S1173" t="str">
            <v>ENP</v>
          </cell>
          <cell r="T1173" t="str">
            <v>EX</v>
          </cell>
          <cell r="U1173">
            <v>8418</v>
          </cell>
          <cell r="V1173">
            <v>41.233995</v>
          </cell>
          <cell r="W1173">
            <v>38.15</v>
          </cell>
          <cell r="X1173">
            <v>81799.998999999996</v>
          </cell>
          <cell r="Y1173" t="str">
            <v>AD3</v>
          </cell>
          <cell r="Z1173">
            <v>0</v>
          </cell>
          <cell r="AA1173">
            <v>41330</v>
          </cell>
        </row>
        <row r="1174">
          <cell r="A1174">
            <v>140001</v>
          </cell>
          <cell r="B1174" t="str">
            <v>Morrison,Matthew D</v>
          </cell>
          <cell r="C1174" t="str">
            <v>M</v>
          </cell>
          <cell r="D1174">
            <v>26214</v>
          </cell>
          <cell r="E1174">
            <v>40547</v>
          </cell>
          <cell r="G1174" t="str">
            <v>EPS</v>
          </cell>
          <cell r="H1174">
            <v>2607057556</v>
          </cell>
          <cell r="I1174" t="str">
            <v>Field Services</v>
          </cell>
          <cell r="J1174" t="str">
            <v>Journeyman Power Lineman (Pl)</v>
          </cell>
          <cell r="K1174">
            <v>101313</v>
          </cell>
          <cell r="M1174" t="str">
            <v>F</v>
          </cell>
          <cell r="N1174">
            <v>1</v>
          </cell>
          <cell r="O1174" t="str">
            <v>R</v>
          </cell>
          <cell r="P1174" t="str">
            <v>M</v>
          </cell>
          <cell r="Q1174">
            <v>3561</v>
          </cell>
          <cell r="R1174" t="str">
            <v>Journeyman Power Lineman (PL)</v>
          </cell>
          <cell r="S1174" t="str">
            <v>ENA</v>
          </cell>
          <cell r="T1174" t="str">
            <v>EE</v>
          </cell>
          <cell r="U1174">
            <v>100549</v>
          </cell>
          <cell r="V1174">
            <v>48.04</v>
          </cell>
          <cell r="W1174">
            <v>40</v>
          </cell>
          <cell r="X1174">
            <v>99923.199999999997</v>
          </cell>
          <cell r="Y1174">
            <v>1</v>
          </cell>
          <cell r="Z1174">
            <v>9</v>
          </cell>
          <cell r="AA1174">
            <v>41274</v>
          </cell>
        </row>
        <row r="1175">
          <cell r="A1175">
            <v>111141</v>
          </cell>
          <cell r="B1175" t="str">
            <v>Morrison,Roderick S</v>
          </cell>
          <cell r="C1175" t="str">
            <v>M</v>
          </cell>
          <cell r="D1175">
            <v>21422</v>
          </cell>
          <cell r="E1175">
            <v>33826</v>
          </cell>
          <cell r="G1175" t="str">
            <v>EPS</v>
          </cell>
          <cell r="H1175">
            <v>2607057556</v>
          </cell>
          <cell r="I1175" t="str">
            <v>Field Services</v>
          </cell>
          <cell r="J1175" t="str">
            <v>Journeyman CE</v>
          </cell>
          <cell r="K1175">
            <v>101254</v>
          </cell>
          <cell r="M1175" t="str">
            <v>F</v>
          </cell>
          <cell r="N1175">
            <v>1</v>
          </cell>
          <cell r="O1175" t="str">
            <v>R</v>
          </cell>
          <cell r="P1175" t="str">
            <v>M</v>
          </cell>
          <cell r="Q1175">
            <v>3521</v>
          </cell>
          <cell r="R1175" t="str">
            <v>Journeyman Communications Elec</v>
          </cell>
          <cell r="S1175" t="str">
            <v>ENA</v>
          </cell>
          <cell r="T1175" t="str">
            <v>EE</v>
          </cell>
          <cell r="U1175">
            <v>8427</v>
          </cell>
          <cell r="V1175">
            <v>48.04</v>
          </cell>
          <cell r="W1175">
            <v>40</v>
          </cell>
          <cell r="X1175">
            <v>99923.199999999997</v>
          </cell>
          <cell r="Y1175">
            <v>1</v>
          </cell>
          <cell r="Z1175">
            <v>9</v>
          </cell>
          <cell r="AA1175">
            <v>41274</v>
          </cell>
        </row>
        <row r="1176">
          <cell r="A1176">
            <v>140382</v>
          </cell>
          <cell r="B1176" t="str">
            <v>Morter,Nicole</v>
          </cell>
          <cell r="C1176" t="str">
            <v>F</v>
          </cell>
          <cell r="D1176">
            <v>32617</v>
          </cell>
          <cell r="E1176">
            <v>40714</v>
          </cell>
          <cell r="G1176" t="str">
            <v>EPC</v>
          </cell>
          <cell r="H1176">
            <v>2602041350</v>
          </cell>
          <cell r="I1176" t="str">
            <v>Integrated Projects</v>
          </cell>
          <cell r="J1176" t="str">
            <v>EIT, Integrated Projects</v>
          </cell>
          <cell r="K1176">
            <v>201967</v>
          </cell>
          <cell r="M1176" t="str">
            <v>F</v>
          </cell>
          <cell r="N1176">
            <v>1</v>
          </cell>
          <cell r="O1176" t="str">
            <v>R</v>
          </cell>
          <cell r="P1176" t="str">
            <v>M</v>
          </cell>
          <cell r="Q1176">
            <v>8130</v>
          </cell>
          <cell r="R1176" t="str">
            <v>Engineers:entry/development</v>
          </cell>
          <cell r="S1176" t="str">
            <v>ENP</v>
          </cell>
          <cell r="T1176" t="str">
            <v>EX</v>
          </cell>
          <cell r="U1176">
            <v>101445</v>
          </cell>
          <cell r="V1176">
            <v>38.427261000000001</v>
          </cell>
          <cell r="W1176">
            <v>38.15</v>
          </cell>
          <cell r="X1176">
            <v>76232</v>
          </cell>
          <cell r="Y1176" t="str">
            <v>EN1</v>
          </cell>
          <cell r="Z1176">
            <v>0</v>
          </cell>
        </row>
        <row r="1177">
          <cell r="A1177">
            <v>138413</v>
          </cell>
          <cell r="B1177" t="str">
            <v>Morton,Chantelle L</v>
          </cell>
          <cell r="C1177" t="str">
            <v>F</v>
          </cell>
          <cell r="D1177">
            <v>27177</v>
          </cell>
          <cell r="E1177">
            <v>39266</v>
          </cell>
          <cell r="G1177" t="str">
            <v>EEC</v>
          </cell>
          <cell r="H1177">
            <v>2604077080</v>
          </cell>
          <cell r="I1177" t="str">
            <v>GencoFinance</v>
          </cell>
          <cell r="J1177" t="str">
            <v>Consolidations Analyst</v>
          </cell>
          <cell r="K1177">
            <v>201498</v>
          </cell>
          <cell r="M1177" t="str">
            <v>F</v>
          </cell>
          <cell r="N1177">
            <v>1</v>
          </cell>
          <cell r="O1177" t="str">
            <v>R</v>
          </cell>
          <cell r="P1177" t="str">
            <v>M</v>
          </cell>
          <cell r="Q1177">
            <v>8112</v>
          </cell>
          <cell r="R1177" t="str">
            <v>Accounting/fin:1st spvr/spec</v>
          </cell>
          <cell r="S1177" t="str">
            <v>ENP</v>
          </cell>
          <cell r="T1177" t="str">
            <v>EX</v>
          </cell>
          <cell r="U1177">
            <v>201715</v>
          </cell>
          <cell r="V1177">
            <v>57.415061999999999</v>
          </cell>
          <cell r="W1177">
            <v>38.15</v>
          </cell>
          <cell r="X1177">
            <v>113900</v>
          </cell>
          <cell r="Y1177" t="str">
            <v>AF3</v>
          </cell>
          <cell r="Z1177">
            <v>0</v>
          </cell>
          <cell r="AA1177">
            <v>41330</v>
          </cell>
        </row>
        <row r="1178">
          <cell r="A1178">
            <v>138028</v>
          </cell>
          <cell r="B1178" t="str">
            <v>Moss,Della M</v>
          </cell>
          <cell r="C1178" t="str">
            <v>F</v>
          </cell>
          <cell r="D1178">
            <v>23004</v>
          </cell>
          <cell r="E1178">
            <v>38684</v>
          </cell>
          <cell r="G1178" t="str">
            <v>EPS</v>
          </cell>
          <cell r="H1178">
            <v>2607057554</v>
          </cell>
          <cell r="I1178" t="str">
            <v>Business Controls</v>
          </cell>
          <cell r="J1178" t="str">
            <v>Project Support Analyst</v>
          </cell>
          <cell r="K1178">
            <v>200313</v>
          </cell>
          <cell r="M1178" t="str">
            <v>F</v>
          </cell>
          <cell r="N1178">
            <v>1</v>
          </cell>
          <cell r="O1178" t="str">
            <v>R</v>
          </cell>
          <cell r="P1178" t="str">
            <v>M</v>
          </cell>
          <cell r="Q1178" t="str">
            <v>ADME</v>
          </cell>
          <cell r="R1178" t="str">
            <v>Administrator E</v>
          </cell>
          <cell r="S1178" t="str">
            <v>ENP</v>
          </cell>
          <cell r="T1178">
            <v>38</v>
          </cell>
          <cell r="U1178">
            <v>200561</v>
          </cell>
          <cell r="V1178">
            <v>37.200000000000003</v>
          </cell>
          <cell r="W1178">
            <v>38.15</v>
          </cell>
          <cell r="X1178">
            <v>73797.36</v>
          </cell>
          <cell r="Y1178" t="str">
            <v>E</v>
          </cell>
          <cell r="Z1178">
            <v>5</v>
          </cell>
          <cell r="AA1178">
            <v>41274</v>
          </cell>
        </row>
        <row r="1179">
          <cell r="A1179">
            <v>138714</v>
          </cell>
          <cell r="B1179" t="str">
            <v>Mossissa,Adey A</v>
          </cell>
          <cell r="C1179" t="str">
            <v>F</v>
          </cell>
          <cell r="D1179">
            <v>27968</v>
          </cell>
          <cell r="E1179">
            <v>39571</v>
          </cell>
          <cell r="G1179" t="str">
            <v>EEI</v>
          </cell>
          <cell r="H1179">
            <v>2605075510</v>
          </cell>
          <cell r="I1179" t="str">
            <v>Customer Contact</v>
          </cell>
          <cell r="J1179" t="str">
            <v>Customer Service Rep</v>
          </cell>
          <cell r="K1179">
            <v>90002236</v>
          </cell>
          <cell r="M1179" t="str">
            <v>F</v>
          </cell>
          <cell r="N1179">
            <v>1</v>
          </cell>
          <cell r="O1179" t="str">
            <v>R</v>
          </cell>
          <cell r="P1179" t="str">
            <v>M</v>
          </cell>
          <cell r="Q1179" t="str">
            <v>UREPB</v>
          </cell>
          <cell r="R1179" t="str">
            <v>ABSU Customer Service Rep B</v>
          </cell>
          <cell r="S1179" t="str">
            <v>ENP</v>
          </cell>
          <cell r="T1179">
            <v>38</v>
          </cell>
          <cell r="U1179">
            <v>201166</v>
          </cell>
          <cell r="V1179">
            <v>26.55</v>
          </cell>
          <cell r="W1179">
            <v>38.15</v>
          </cell>
          <cell r="X1179">
            <v>52669.89</v>
          </cell>
          <cell r="Y1179" t="str">
            <v>B</v>
          </cell>
          <cell r="Z1179">
            <v>5</v>
          </cell>
          <cell r="AA1179">
            <v>41274</v>
          </cell>
        </row>
        <row r="1180">
          <cell r="A1180">
            <v>68901</v>
          </cell>
          <cell r="B1180" t="str">
            <v>Moston,Edwin George</v>
          </cell>
          <cell r="C1180" t="str">
            <v>M</v>
          </cell>
          <cell r="D1180">
            <v>21418</v>
          </cell>
          <cell r="E1180">
            <v>29481</v>
          </cell>
          <cell r="G1180" t="str">
            <v>EPC</v>
          </cell>
          <cell r="H1180">
            <v>2602043620</v>
          </cell>
          <cell r="I1180" t="str">
            <v>Contract</v>
          </cell>
          <cell r="J1180" t="str">
            <v>Quality Assurance Insp(Non-Tr)</v>
          </cell>
          <cell r="K1180">
            <v>201935</v>
          </cell>
          <cell r="M1180" t="str">
            <v>F</v>
          </cell>
          <cell r="N1180">
            <v>1</v>
          </cell>
          <cell r="O1180" t="str">
            <v>R</v>
          </cell>
          <cell r="P1180" t="str">
            <v>M</v>
          </cell>
          <cell r="Q1180">
            <v>3597</v>
          </cell>
          <cell r="R1180" t="str">
            <v>Quality Assurance Inspector</v>
          </cell>
          <cell r="S1180" t="str">
            <v>ENA</v>
          </cell>
          <cell r="T1180" t="str">
            <v>EE</v>
          </cell>
          <cell r="U1180">
            <v>200675</v>
          </cell>
          <cell r="V1180">
            <v>40.299999999999997</v>
          </cell>
          <cell r="W1180">
            <v>40</v>
          </cell>
          <cell r="X1180">
            <v>83824</v>
          </cell>
          <cell r="Y1180">
            <v>11</v>
          </cell>
          <cell r="Z1180">
            <v>9</v>
          </cell>
          <cell r="AA1180">
            <v>41274</v>
          </cell>
        </row>
        <row r="1181">
          <cell r="A1181">
            <v>140959</v>
          </cell>
          <cell r="B1181" t="str">
            <v>Mosur,Judy M</v>
          </cell>
          <cell r="C1181" t="str">
            <v>F</v>
          </cell>
          <cell r="D1181">
            <v>20244</v>
          </cell>
          <cell r="E1181">
            <v>41029</v>
          </cell>
          <cell r="G1181" t="str">
            <v>EEI</v>
          </cell>
          <cell r="H1181">
            <v>2605075510</v>
          </cell>
          <cell r="I1181" t="str">
            <v>Customer Contact</v>
          </cell>
          <cell r="J1181" t="str">
            <v>Customer Service Rep</v>
          </cell>
          <cell r="K1181">
            <v>202000</v>
          </cell>
          <cell r="M1181" t="str">
            <v>F</v>
          </cell>
          <cell r="N1181">
            <v>1</v>
          </cell>
          <cell r="O1181" t="str">
            <v>R</v>
          </cell>
          <cell r="P1181" t="str">
            <v>M</v>
          </cell>
          <cell r="Q1181" t="str">
            <v>UREPB</v>
          </cell>
          <cell r="R1181" t="str">
            <v>ABSU Customer Service Rep B</v>
          </cell>
          <cell r="S1181" t="str">
            <v>ENP</v>
          </cell>
          <cell r="T1181">
            <v>38</v>
          </cell>
          <cell r="U1181">
            <v>201165</v>
          </cell>
          <cell r="V1181">
            <v>23.9</v>
          </cell>
          <cell r="W1181">
            <v>38.15</v>
          </cell>
          <cell r="X1181">
            <v>47412.82</v>
          </cell>
          <cell r="Y1181" t="str">
            <v>B</v>
          </cell>
          <cell r="Z1181">
            <v>3</v>
          </cell>
          <cell r="AA1181">
            <v>41029</v>
          </cell>
        </row>
        <row r="1182">
          <cell r="A1182">
            <v>137951</v>
          </cell>
          <cell r="B1182" t="str">
            <v>Moyer,Teresa Maria</v>
          </cell>
          <cell r="C1182" t="str">
            <v>F</v>
          </cell>
          <cell r="D1182">
            <v>26040</v>
          </cell>
          <cell r="E1182">
            <v>38544</v>
          </cell>
          <cell r="G1182" t="str">
            <v>EPC</v>
          </cell>
          <cell r="H1182">
            <v>2602045231</v>
          </cell>
          <cell r="I1182" t="str">
            <v>Regulated Rate DT</v>
          </cell>
          <cell r="J1182" t="str">
            <v>Service Order Control Clerk</v>
          </cell>
          <cell r="K1182">
            <v>200358</v>
          </cell>
          <cell r="M1182" t="str">
            <v>F</v>
          </cell>
          <cell r="N1182">
            <v>1</v>
          </cell>
          <cell r="O1182" t="str">
            <v>R</v>
          </cell>
          <cell r="P1182" t="str">
            <v>M</v>
          </cell>
          <cell r="Q1182" t="str">
            <v>ADMC</v>
          </cell>
          <cell r="R1182" t="str">
            <v>Administrator C</v>
          </cell>
          <cell r="S1182" t="str">
            <v>ENP</v>
          </cell>
          <cell r="T1182">
            <v>38</v>
          </cell>
          <cell r="U1182">
            <v>8244</v>
          </cell>
          <cell r="V1182">
            <v>29</v>
          </cell>
          <cell r="W1182">
            <v>38.15</v>
          </cell>
          <cell r="X1182">
            <v>57530.2</v>
          </cell>
          <cell r="Y1182" t="str">
            <v>C</v>
          </cell>
          <cell r="Z1182">
            <v>5</v>
          </cell>
          <cell r="AA1182">
            <v>41274</v>
          </cell>
        </row>
        <row r="1183">
          <cell r="A1183">
            <v>136870</v>
          </cell>
          <cell r="B1183" t="str">
            <v>Moynagh,Don</v>
          </cell>
          <cell r="C1183" t="str">
            <v>M</v>
          </cell>
          <cell r="D1183">
            <v>18393</v>
          </cell>
          <cell r="E1183">
            <v>37004</v>
          </cell>
          <cell r="F1183">
            <v>39657</v>
          </cell>
          <cell r="G1183" t="str">
            <v>EEI</v>
          </cell>
          <cell r="H1183">
            <v>2605075250</v>
          </cell>
          <cell r="I1183" t="str">
            <v>Revenue and Billing Operations</v>
          </cell>
          <cell r="J1183" t="str">
            <v>Billing Representative</v>
          </cell>
          <cell r="K1183">
            <v>201575</v>
          </cell>
          <cell r="M1183" t="str">
            <v>F</v>
          </cell>
          <cell r="N1183">
            <v>1</v>
          </cell>
          <cell r="O1183" t="str">
            <v>R</v>
          </cell>
          <cell r="P1183" t="str">
            <v>M</v>
          </cell>
          <cell r="Q1183" t="str">
            <v>UREPBC</v>
          </cell>
          <cell r="R1183" t="str">
            <v>ABSU Customer Service Rep BC</v>
          </cell>
          <cell r="S1183" t="str">
            <v>ENP</v>
          </cell>
          <cell r="T1183">
            <v>38</v>
          </cell>
          <cell r="U1183">
            <v>200182</v>
          </cell>
          <cell r="V1183">
            <v>28.85</v>
          </cell>
          <cell r="W1183">
            <v>38.15</v>
          </cell>
          <cell r="X1183">
            <v>57232.63</v>
          </cell>
          <cell r="Y1183" t="str">
            <v>BC</v>
          </cell>
          <cell r="Z1183">
            <v>5</v>
          </cell>
          <cell r="AA1183">
            <v>41274</v>
          </cell>
        </row>
        <row r="1184">
          <cell r="A1184">
            <v>138498</v>
          </cell>
          <cell r="B1184" t="str">
            <v>Mudryk,Erin Marie</v>
          </cell>
          <cell r="C1184" t="str">
            <v>F</v>
          </cell>
          <cell r="D1184">
            <v>30569</v>
          </cell>
          <cell r="E1184">
            <v>39419</v>
          </cell>
          <cell r="G1184" t="str">
            <v>EEC</v>
          </cell>
          <cell r="H1184">
            <v>2604054000</v>
          </cell>
          <cell r="I1184" t="str">
            <v>Supply Admin</v>
          </cell>
          <cell r="J1184" t="str">
            <v>Commercial Analyst</v>
          </cell>
          <cell r="K1184">
            <v>200172</v>
          </cell>
          <cell r="M1184" t="str">
            <v>F</v>
          </cell>
          <cell r="N1184">
            <v>1</v>
          </cell>
          <cell r="O1184" t="str">
            <v>R</v>
          </cell>
          <cell r="P1184" t="str">
            <v>M</v>
          </cell>
          <cell r="Q1184" t="str">
            <v>FBAB</v>
          </cell>
          <cell r="R1184" t="str">
            <v>Financial Business Analyst B</v>
          </cell>
          <cell r="S1184" t="str">
            <v>ENP</v>
          </cell>
          <cell r="T1184">
            <v>38</v>
          </cell>
          <cell r="U1184">
            <v>200859</v>
          </cell>
          <cell r="V1184">
            <v>39.479999999999997</v>
          </cell>
          <cell r="W1184">
            <v>38.15</v>
          </cell>
          <cell r="X1184">
            <v>78320.423999999999</v>
          </cell>
          <cell r="Y1184" t="str">
            <v>B</v>
          </cell>
          <cell r="Z1184">
            <v>5</v>
          </cell>
          <cell r="AA1184">
            <v>41274</v>
          </cell>
        </row>
        <row r="1185">
          <cell r="A1185">
            <v>137568</v>
          </cell>
          <cell r="B1185" t="str">
            <v>Mueller,Myron</v>
          </cell>
          <cell r="C1185" t="str">
            <v>M</v>
          </cell>
          <cell r="D1185">
            <v>24068</v>
          </cell>
          <cell r="E1185">
            <v>37662</v>
          </cell>
          <cell r="G1185" t="str">
            <v>ENM</v>
          </cell>
          <cell r="H1185">
            <v>2603033260</v>
          </cell>
          <cell r="I1185" t="str">
            <v>ERP</v>
          </cell>
          <cell r="J1185" t="str">
            <v>Application Support Specialist</v>
          </cell>
          <cell r="K1185">
            <v>200458</v>
          </cell>
          <cell r="M1185" t="str">
            <v>F</v>
          </cell>
          <cell r="N1185">
            <v>1</v>
          </cell>
          <cell r="O1185" t="str">
            <v>R</v>
          </cell>
          <cell r="P1185" t="str">
            <v>M</v>
          </cell>
          <cell r="Q1185">
            <v>8162</v>
          </cell>
          <cell r="R1185" t="str">
            <v>Info Systems:1st Spvr/Spec</v>
          </cell>
          <cell r="S1185" t="str">
            <v>ENP</v>
          </cell>
          <cell r="T1185" t="str">
            <v>EX</v>
          </cell>
          <cell r="U1185">
            <v>200429</v>
          </cell>
          <cell r="V1185">
            <v>58.019962</v>
          </cell>
          <cell r="W1185">
            <v>38.15</v>
          </cell>
          <cell r="X1185">
            <v>115100.001</v>
          </cell>
          <cell r="Y1185" t="str">
            <v>IS3</v>
          </cell>
          <cell r="Z1185">
            <v>0</v>
          </cell>
          <cell r="AA1185">
            <v>41330</v>
          </cell>
        </row>
        <row r="1186">
          <cell r="A1186">
            <v>138616</v>
          </cell>
          <cell r="B1186" t="str">
            <v>Muhammad,Faisal</v>
          </cell>
          <cell r="C1186" t="str">
            <v>M</v>
          </cell>
          <cell r="D1186">
            <v>31813</v>
          </cell>
          <cell r="E1186">
            <v>39559</v>
          </cell>
          <cell r="G1186" t="str">
            <v>EEI</v>
          </cell>
          <cell r="H1186">
            <v>2605075510</v>
          </cell>
          <cell r="I1186" t="str">
            <v>Customer Contact</v>
          </cell>
          <cell r="J1186" t="str">
            <v>Customer Service Rep</v>
          </cell>
          <cell r="K1186">
            <v>201816</v>
          </cell>
          <cell r="M1186" t="str">
            <v>F</v>
          </cell>
          <cell r="N1186">
            <v>1</v>
          </cell>
          <cell r="O1186" t="str">
            <v>R</v>
          </cell>
          <cell r="P1186" t="str">
            <v>M</v>
          </cell>
          <cell r="Q1186" t="str">
            <v>UREPB</v>
          </cell>
          <cell r="R1186" t="str">
            <v>ABSU Customer Service Rep B</v>
          </cell>
          <cell r="S1186" t="str">
            <v>ENP</v>
          </cell>
          <cell r="T1186">
            <v>38</v>
          </cell>
          <cell r="U1186">
            <v>201040</v>
          </cell>
          <cell r="V1186">
            <v>26.55</v>
          </cell>
          <cell r="W1186">
            <v>38.15</v>
          </cell>
          <cell r="X1186">
            <v>52669.89</v>
          </cell>
          <cell r="Y1186" t="str">
            <v>B</v>
          </cell>
          <cell r="Z1186">
            <v>5</v>
          </cell>
          <cell r="AA1186">
            <v>41274</v>
          </cell>
        </row>
        <row r="1187">
          <cell r="A1187">
            <v>139406</v>
          </cell>
          <cell r="B1187" t="str">
            <v>Mullen,Timothy B</v>
          </cell>
          <cell r="C1187" t="str">
            <v>M</v>
          </cell>
          <cell r="D1187">
            <v>24384</v>
          </cell>
          <cell r="E1187">
            <v>40266</v>
          </cell>
          <cell r="G1187" t="str">
            <v>EEC</v>
          </cell>
          <cell r="H1187">
            <v>2604077060</v>
          </cell>
          <cell r="I1187" t="str">
            <v>EngPltCons</v>
          </cell>
          <cell r="J1187" t="str">
            <v>Control Systems Engineer</v>
          </cell>
          <cell r="K1187">
            <v>201555</v>
          </cell>
          <cell r="M1187" t="str">
            <v>F</v>
          </cell>
          <cell r="N1187">
            <v>1</v>
          </cell>
          <cell r="O1187" t="str">
            <v>R</v>
          </cell>
          <cell r="P1187" t="str">
            <v>M</v>
          </cell>
          <cell r="Q1187">
            <v>8132</v>
          </cell>
          <cell r="R1187" t="str">
            <v>Engineers:1st lvl spvr/spec</v>
          </cell>
          <cell r="S1187" t="str">
            <v>ENP</v>
          </cell>
          <cell r="T1187" t="str">
            <v>EX</v>
          </cell>
          <cell r="U1187">
            <v>201710</v>
          </cell>
          <cell r="V1187">
            <v>64.976308000000003</v>
          </cell>
          <cell r="W1187">
            <v>38.15</v>
          </cell>
          <cell r="X1187">
            <v>128900</v>
          </cell>
          <cell r="Y1187" t="str">
            <v>EN3</v>
          </cell>
          <cell r="Z1187">
            <v>0</v>
          </cell>
          <cell r="AA1187">
            <v>41330</v>
          </cell>
        </row>
        <row r="1188">
          <cell r="A1188">
            <v>140857</v>
          </cell>
          <cell r="B1188" t="str">
            <v>Mulligan,John C</v>
          </cell>
          <cell r="C1188" t="str">
            <v>M</v>
          </cell>
          <cell r="D1188">
            <v>20598</v>
          </cell>
          <cell r="E1188">
            <v>40980</v>
          </cell>
          <cell r="G1188" t="str">
            <v>ENM</v>
          </cell>
          <cell r="H1188">
            <v>2601030000</v>
          </cell>
          <cell r="I1188" t="str">
            <v>CFO</v>
          </cell>
          <cell r="J1188" t="str">
            <v>Vice President, Treasurer</v>
          </cell>
          <cell r="K1188">
            <v>8020</v>
          </cell>
          <cell r="M1188" t="str">
            <v>F</v>
          </cell>
          <cell r="N1188">
            <v>1</v>
          </cell>
          <cell r="O1188" t="str">
            <v>R</v>
          </cell>
          <cell r="P1188" t="str">
            <v>M</v>
          </cell>
          <cell r="Q1188">
            <v>8240</v>
          </cell>
          <cell r="R1188" t="str">
            <v>ENMAX Executive</v>
          </cell>
          <cell r="S1188" t="str">
            <v>ENP</v>
          </cell>
          <cell r="T1188" t="str">
            <v>EX</v>
          </cell>
          <cell r="U1188">
            <v>9915</v>
          </cell>
          <cell r="V1188">
            <v>100.816615</v>
          </cell>
          <cell r="W1188">
            <v>38.15</v>
          </cell>
          <cell r="X1188">
            <v>200000.00099999999</v>
          </cell>
          <cell r="Z1188">
            <v>0</v>
          </cell>
        </row>
        <row r="1189">
          <cell r="A1189">
            <v>138089</v>
          </cell>
          <cell r="B1189" t="str">
            <v>Mulligan,Karren J.</v>
          </cell>
          <cell r="C1189" t="str">
            <v>F</v>
          </cell>
          <cell r="D1189">
            <v>27744</v>
          </cell>
          <cell r="E1189">
            <v>38831</v>
          </cell>
          <cell r="G1189" t="str">
            <v>ENM</v>
          </cell>
          <cell r="H1189">
            <v>2603023000</v>
          </cell>
          <cell r="I1189" t="str">
            <v>Legal Services</v>
          </cell>
          <cell r="J1189" t="str">
            <v>Executive Assistant</v>
          </cell>
          <cell r="K1189">
            <v>200549</v>
          </cell>
          <cell r="M1189" t="str">
            <v>F</v>
          </cell>
          <cell r="N1189">
            <v>1</v>
          </cell>
          <cell r="O1189" t="str">
            <v>R</v>
          </cell>
          <cell r="P1189" t="str">
            <v>M</v>
          </cell>
          <cell r="Q1189">
            <v>8101</v>
          </cell>
          <cell r="R1189" t="str">
            <v>Administrative-working level</v>
          </cell>
          <cell r="S1189" t="str">
            <v>ENP</v>
          </cell>
          <cell r="T1189" t="str">
            <v>EX</v>
          </cell>
          <cell r="U1189">
            <v>9916</v>
          </cell>
          <cell r="V1189">
            <v>38.10868</v>
          </cell>
          <cell r="W1189">
            <v>38.15</v>
          </cell>
          <cell r="X1189">
            <v>75599.998999999996</v>
          </cell>
          <cell r="Y1189" t="str">
            <v>AD2</v>
          </cell>
          <cell r="Z1189">
            <v>0</v>
          </cell>
          <cell r="AA1189">
            <v>41330</v>
          </cell>
        </row>
        <row r="1190">
          <cell r="A1190">
            <v>137286</v>
          </cell>
          <cell r="B1190" t="str">
            <v>Mulligan,Robert J.</v>
          </cell>
          <cell r="C1190" t="str">
            <v>M</v>
          </cell>
          <cell r="D1190">
            <v>29760</v>
          </cell>
          <cell r="E1190">
            <v>37340</v>
          </cell>
          <cell r="F1190">
            <v>38481</v>
          </cell>
          <cell r="G1190" t="str">
            <v>EEC</v>
          </cell>
          <cell r="H1190">
            <v>2604052390</v>
          </cell>
          <cell r="I1190" t="str">
            <v>Customer Care</v>
          </cell>
          <cell r="J1190" t="str">
            <v>Supervisor, C&amp;I Customer Care</v>
          </cell>
          <cell r="K1190">
            <v>90002151</v>
          </cell>
          <cell r="M1190" t="str">
            <v>F</v>
          </cell>
          <cell r="N1190">
            <v>1</v>
          </cell>
          <cell r="O1190" t="str">
            <v>R</v>
          </cell>
          <cell r="P1190" t="str">
            <v>M</v>
          </cell>
          <cell r="Q1190">
            <v>8102</v>
          </cell>
          <cell r="R1190" t="str">
            <v>Administrative-1st spvr/spec</v>
          </cell>
          <cell r="S1190" t="str">
            <v>ENP</v>
          </cell>
          <cell r="T1190" t="str">
            <v>EX</v>
          </cell>
          <cell r="U1190">
            <v>200081</v>
          </cell>
          <cell r="V1190">
            <v>41.939712</v>
          </cell>
          <cell r="W1190">
            <v>38.15</v>
          </cell>
          <cell r="X1190">
            <v>83200.001000000004</v>
          </cell>
          <cell r="Y1190" t="str">
            <v>AD3</v>
          </cell>
          <cell r="Z1190">
            <v>0</v>
          </cell>
          <cell r="AA1190">
            <v>41330</v>
          </cell>
        </row>
        <row r="1191">
          <cell r="A1191">
            <v>133997</v>
          </cell>
          <cell r="B1191" t="str">
            <v>Munroe,Kerry-Anne</v>
          </cell>
          <cell r="C1191" t="str">
            <v>F</v>
          </cell>
          <cell r="D1191">
            <v>22995</v>
          </cell>
          <cell r="E1191">
            <v>36418</v>
          </cell>
          <cell r="G1191" t="str">
            <v>EPC</v>
          </cell>
          <cell r="H1191">
            <v>2602040060</v>
          </cell>
          <cell r="I1191" t="str">
            <v>EPC Finance</v>
          </cell>
          <cell r="J1191" t="str">
            <v>Mgr, ENMAX Power,Fin. Services</v>
          </cell>
          <cell r="K1191">
            <v>200762</v>
          </cell>
          <cell r="M1191" t="str">
            <v>F</v>
          </cell>
          <cell r="N1191">
            <v>1</v>
          </cell>
          <cell r="O1191" t="str">
            <v>R</v>
          </cell>
          <cell r="P1191" t="str">
            <v>M</v>
          </cell>
          <cell r="Q1191">
            <v>8113</v>
          </cell>
          <cell r="R1191" t="str">
            <v>Actg/fin:2nd spvr/spec:1st mgt</v>
          </cell>
          <cell r="S1191" t="str">
            <v>ENP</v>
          </cell>
          <cell r="T1191" t="str">
            <v>EX</v>
          </cell>
          <cell r="U1191">
            <v>100556</v>
          </cell>
          <cell r="V1191">
            <v>66.186107000000007</v>
          </cell>
          <cell r="W1191">
            <v>38.15</v>
          </cell>
          <cell r="X1191">
            <v>131299.99900000001</v>
          </cell>
          <cell r="Y1191" t="str">
            <v>AF4</v>
          </cell>
          <cell r="Z1191">
            <v>0</v>
          </cell>
          <cell r="AA1191">
            <v>41330</v>
          </cell>
        </row>
        <row r="1192">
          <cell r="A1192">
            <v>43343</v>
          </cell>
          <cell r="B1192" t="str">
            <v>Muraski,Dennis J</v>
          </cell>
          <cell r="C1192" t="str">
            <v>M</v>
          </cell>
          <cell r="D1192">
            <v>21156</v>
          </cell>
          <cell r="E1192">
            <v>31574</v>
          </cell>
          <cell r="G1192" t="str">
            <v>EPC</v>
          </cell>
          <cell r="H1192">
            <v>2602043230</v>
          </cell>
          <cell r="I1192" t="str">
            <v>Trouble Response</v>
          </cell>
          <cell r="J1192" t="str">
            <v>Leadhand PLT - Line Loss Prev</v>
          </cell>
          <cell r="K1192">
            <v>9858</v>
          </cell>
          <cell r="M1192" t="str">
            <v>F</v>
          </cell>
          <cell r="N1192">
            <v>1</v>
          </cell>
          <cell r="O1192" t="str">
            <v>R</v>
          </cell>
          <cell r="P1192" t="str">
            <v>M</v>
          </cell>
          <cell r="Q1192">
            <v>3569</v>
          </cell>
          <cell r="R1192" t="str">
            <v>Leadhand 1st Line response(PL)</v>
          </cell>
          <cell r="S1192" t="str">
            <v>ENA</v>
          </cell>
          <cell r="T1192" t="str">
            <v>EE</v>
          </cell>
          <cell r="U1192">
            <v>200769</v>
          </cell>
          <cell r="V1192">
            <v>50.56</v>
          </cell>
          <cell r="W1192">
            <v>40</v>
          </cell>
          <cell r="X1192">
            <v>105164.8</v>
          </cell>
          <cell r="Y1192">
            <v>2</v>
          </cell>
          <cell r="Z1192">
            <v>9</v>
          </cell>
          <cell r="AA1192">
            <v>41274</v>
          </cell>
        </row>
        <row r="1193">
          <cell r="A1193">
            <v>81487</v>
          </cell>
          <cell r="B1193" t="str">
            <v>Muraski,Lawrence W</v>
          </cell>
          <cell r="C1193" t="str">
            <v>M</v>
          </cell>
          <cell r="D1193">
            <v>21765</v>
          </cell>
          <cell r="E1193">
            <v>31280</v>
          </cell>
          <cell r="G1193" t="str">
            <v>EPS</v>
          </cell>
          <cell r="H1193">
            <v>2607057556</v>
          </cell>
          <cell r="I1193" t="str">
            <v>Field Services</v>
          </cell>
          <cell r="J1193" t="str">
            <v>Leadhand (Non-Trades)</v>
          </cell>
          <cell r="K1193">
            <v>9872</v>
          </cell>
          <cell r="M1193" t="str">
            <v>F</v>
          </cell>
          <cell r="N1193">
            <v>1</v>
          </cell>
          <cell r="O1193" t="str">
            <v>R</v>
          </cell>
          <cell r="P1193" t="str">
            <v>M</v>
          </cell>
          <cell r="Q1193">
            <v>2727</v>
          </cell>
          <cell r="R1193" t="str">
            <v>Leadhand (Trade Support)</v>
          </cell>
          <cell r="S1193" t="str">
            <v>ENA</v>
          </cell>
          <cell r="T1193" t="str">
            <v>EE</v>
          </cell>
          <cell r="U1193">
            <v>101422</v>
          </cell>
          <cell r="V1193">
            <v>36.72</v>
          </cell>
          <cell r="W1193">
            <v>40</v>
          </cell>
          <cell r="X1193">
            <v>76377.600000000006</v>
          </cell>
          <cell r="Y1193">
            <v>9</v>
          </cell>
          <cell r="Z1193">
            <v>9</v>
          </cell>
          <cell r="AA1193">
            <v>41274</v>
          </cell>
        </row>
        <row r="1194">
          <cell r="A1194">
            <v>140283</v>
          </cell>
          <cell r="B1194" t="str">
            <v>Murchie,Shellie A</v>
          </cell>
          <cell r="C1194" t="str">
            <v>F</v>
          </cell>
          <cell r="D1194">
            <v>23144</v>
          </cell>
          <cell r="E1194">
            <v>40693</v>
          </cell>
          <cell r="G1194" t="str">
            <v>ENV</v>
          </cell>
          <cell r="H1194">
            <v>2606065000</v>
          </cell>
          <cell r="I1194" t="str">
            <v>Envision Operations</v>
          </cell>
          <cell r="J1194" t="str">
            <v>Account Manager</v>
          </cell>
          <cell r="K1194">
            <v>101421</v>
          </cell>
          <cell r="M1194" t="str">
            <v>F</v>
          </cell>
          <cell r="N1194">
            <v>1</v>
          </cell>
          <cell r="O1194" t="str">
            <v>R</v>
          </cell>
          <cell r="P1194" t="str">
            <v>M</v>
          </cell>
          <cell r="Q1194">
            <v>8192</v>
          </cell>
          <cell r="R1194" t="str">
            <v>Mktg/Sales - 1st Lvl Spvr/Spec</v>
          </cell>
          <cell r="S1194" t="str">
            <v>ENP</v>
          </cell>
          <cell r="T1194" t="str">
            <v>EX</v>
          </cell>
          <cell r="U1194">
            <v>201819</v>
          </cell>
          <cell r="V1194">
            <v>46.627684000000002</v>
          </cell>
          <cell r="W1194">
            <v>38.15</v>
          </cell>
          <cell r="X1194">
            <v>92500</v>
          </cell>
          <cell r="Y1194" t="str">
            <v>MS3</v>
          </cell>
          <cell r="Z1194">
            <v>0</v>
          </cell>
          <cell r="AA1194">
            <v>41330</v>
          </cell>
        </row>
        <row r="1195">
          <cell r="A1195">
            <v>84345</v>
          </cell>
          <cell r="B1195" t="str">
            <v>Murdoch,Karen</v>
          </cell>
          <cell r="C1195" t="str">
            <v>F</v>
          </cell>
          <cell r="D1195">
            <v>22844</v>
          </cell>
          <cell r="E1195">
            <v>31516</v>
          </cell>
          <cell r="G1195" t="str">
            <v>EPC</v>
          </cell>
          <cell r="H1195">
            <v>2602041310</v>
          </cell>
          <cell r="I1195" t="str">
            <v>Projects and Engineering</v>
          </cell>
          <cell r="J1195" t="str">
            <v>Administrative Assistant</v>
          </cell>
          <cell r="K1195">
            <v>200640</v>
          </cell>
          <cell r="M1195" t="str">
            <v>F</v>
          </cell>
          <cell r="N1195">
            <v>1</v>
          </cell>
          <cell r="O1195" t="str">
            <v>R</v>
          </cell>
          <cell r="P1195" t="str">
            <v>M</v>
          </cell>
          <cell r="Q1195" t="str">
            <v>ADACD</v>
          </cell>
          <cell r="R1195" t="str">
            <v>Administrative Assistant C/D</v>
          </cell>
          <cell r="S1195" t="str">
            <v>ENP</v>
          </cell>
          <cell r="T1195">
            <v>38</v>
          </cell>
          <cell r="U1195">
            <v>10005</v>
          </cell>
          <cell r="V1195">
            <v>33.03</v>
          </cell>
          <cell r="W1195">
            <v>38.15</v>
          </cell>
          <cell r="X1195">
            <v>65524.913999999997</v>
          </cell>
          <cell r="Y1195" t="str">
            <v>CD</v>
          </cell>
          <cell r="Z1195">
            <v>6</v>
          </cell>
          <cell r="AA1195">
            <v>40179</v>
          </cell>
        </row>
        <row r="1196">
          <cell r="A1196">
            <v>138670</v>
          </cell>
          <cell r="B1196" t="str">
            <v>Murias,Trina</v>
          </cell>
          <cell r="C1196" t="str">
            <v>F</v>
          </cell>
          <cell r="D1196">
            <v>24086</v>
          </cell>
          <cell r="E1196">
            <v>39571</v>
          </cell>
          <cell r="G1196" t="str">
            <v>EEI</v>
          </cell>
          <cell r="H1196">
            <v>2605075510</v>
          </cell>
          <cell r="I1196" t="str">
            <v>Customer Contact</v>
          </cell>
          <cell r="J1196" t="str">
            <v>PT - Storefront CSR</v>
          </cell>
          <cell r="K1196">
            <v>200951</v>
          </cell>
          <cell r="M1196" t="str">
            <v>P</v>
          </cell>
          <cell r="N1196">
            <v>0.63</v>
          </cell>
          <cell r="O1196" t="str">
            <v>R</v>
          </cell>
          <cell r="P1196" t="str">
            <v>M</v>
          </cell>
          <cell r="Q1196" t="str">
            <v>UREPBC</v>
          </cell>
          <cell r="R1196" t="str">
            <v>ABSU Customer Service Rep BC</v>
          </cell>
          <cell r="S1196" t="str">
            <v>ENP</v>
          </cell>
          <cell r="T1196">
            <v>38</v>
          </cell>
          <cell r="U1196">
            <v>200988</v>
          </cell>
          <cell r="V1196">
            <v>28.85</v>
          </cell>
          <cell r="W1196">
            <v>24</v>
          </cell>
          <cell r="X1196">
            <v>36004.800000000003</v>
          </cell>
          <cell r="Y1196" t="str">
            <v>BC</v>
          </cell>
          <cell r="Z1196">
            <v>5</v>
          </cell>
          <cell r="AA1196">
            <v>41274</v>
          </cell>
        </row>
        <row r="1197">
          <cell r="A1197">
            <v>140856</v>
          </cell>
          <cell r="B1197" t="str">
            <v>Murphy,Brent</v>
          </cell>
          <cell r="C1197" t="str">
            <v>M</v>
          </cell>
          <cell r="D1197">
            <v>27294</v>
          </cell>
          <cell r="E1197">
            <v>40980</v>
          </cell>
          <cell r="G1197" t="str">
            <v>EPC</v>
          </cell>
          <cell r="H1197">
            <v>2602045710</v>
          </cell>
          <cell r="I1197" t="str">
            <v>MDM-Meter Reading</v>
          </cell>
          <cell r="J1197" t="str">
            <v>LT - Field Representative</v>
          </cell>
          <cell r="K1197">
            <v>101081</v>
          </cell>
          <cell r="M1197" t="str">
            <v>F</v>
          </cell>
          <cell r="N1197">
            <v>1</v>
          </cell>
          <cell r="O1197" t="str">
            <v>R</v>
          </cell>
          <cell r="P1197" t="str">
            <v>N</v>
          </cell>
          <cell r="Q1197" t="str">
            <v>FLDA</v>
          </cell>
          <cell r="R1197" t="str">
            <v>Field Rep / Meter Reader I</v>
          </cell>
          <cell r="S1197" t="str">
            <v>ENP</v>
          </cell>
          <cell r="T1197">
            <v>38</v>
          </cell>
          <cell r="U1197">
            <v>101064</v>
          </cell>
          <cell r="V1197">
            <v>23.9</v>
          </cell>
          <cell r="W1197">
            <v>38.15</v>
          </cell>
          <cell r="X1197">
            <v>47412.82</v>
          </cell>
          <cell r="Y1197" t="str">
            <v>A</v>
          </cell>
          <cell r="Z1197">
            <v>1</v>
          </cell>
          <cell r="AA1197">
            <v>40980</v>
          </cell>
        </row>
        <row r="1198">
          <cell r="A1198">
            <v>141425</v>
          </cell>
          <cell r="B1198" t="str">
            <v>Murphy,Joseph</v>
          </cell>
          <cell r="C1198" t="str">
            <v>M</v>
          </cell>
          <cell r="D1198">
            <v>33777</v>
          </cell>
          <cell r="E1198">
            <v>41324</v>
          </cell>
          <cell r="G1198" t="str">
            <v>EPC</v>
          </cell>
          <cell r="H1198">
            <v>2602043300</v>
          </cell>
          <cell r="I1198" t="str">
            <v>Civil Works</v>
          </cell>
          <cell r="J1198" t="str">
            <v>LT-Utility Worker</v>
          </cell>
          <cell r="K1198">
            <v>9864</v>
          </cell>
          <cell r="M1198" t="str">
            <v>F</v>
          </cell>
          <cell r="N1198">
            <v>1</v>
          </cell>
          <cell r="O1198" t="str">
            <v>R</v>
          </cell>
          <cell r="P1198" t="str">
            <v>N</v>
          </cell>
          <cell r="Q1198">
            <v>2720</v>
          </cell>
          <cell r="R1198" t="str">
            <v>Utility Worker</v>
          </cell>
          <cell r="S1198" t="str">
            <v>ENA</v>
          </cell>
          <cell r="T1198" t="str">
            <v>EE</v>
          </cell>
          <cell r="U1198">
            <v>90002601</v>
          </cell>
          <cell r="V1198">
            <v>25.51</v>
          </cell>
          <cell r="W1198">
            <v>40</v>
          </cell>
          <cell r="X1198">
            <v>53060.800000000003</v>
          </cell>
          <cell r="Y1198">
            <v>1</v>
          </cell>
          <cell r="Z1198">
            <v>1</v>
          </cell>
          <cell r="AA1198">
            <v>41324</v>
          </cell>
        </row>
        <row r="1199">
          <cell r="A1199">
            <v>140281</v>
          </cell>
          <cell r="B1199" t="str">
            <v>Murtagh,Peter M.</v>
          </cell>
          <cell r="C1199" t="str">
            <v>M</v>
          </cell>
          <cell r="D1199">
            <v>32625</v>
          </cell>
          <cell r="E1199">
            <v>40693</v>
          </cell>
          <cell r="G1199" t="str">
            <v>EPC</v>
          </cell>
          <cell r="H1199">
            <v>2602041620</v>
          </cell>
          <cell r="I1199" t="str">
            <v>Transmission Planning</v>
          </cell>
          <cell r="J1199" t="str">
            <v>Electrical Engineering Technol</v>
          </cell>
          <cell r="K1199">
            <v>201930</v>
          </cell>
          <cell r="M1199" t="str">
            <v>F</v>
          </cell>
          <cell r="N1199">
            <v>1</v>
          </cell>
          <cell r="O1199" t="str">
            <v>R</v>
          </cell>
          <cell r="P1199" t="str">
            <v>M</v>
          </cell>
          <cell r="Q1199" t="str">
            <v>TCHC</v>
          </cell>
          <cell r="R1199" t="str">
            <v>Technologist C</v>
          </cell>
          <cell r="S1199" t="str">
            <v>ENP</v>
          </cell>
          <cell r="T1199">
            <v>38</v>
          </cell>
          <cell r="U1199">
            <v>201818</v>
          </cell>
          <cell r="V1199">
            <v>31.76</v>
          </cell>
          <cell r="W1199">
            <v>38.15</v>
          </cell>
          <cell r="X1199">
            <v>63005.487999999998</v>
          </cell>
          <cell r="Y1199" t="str">
            <v>C</v>
          </cell>
          <cell r="Z1199">
            <v>4</v>
          </cell>
          <cell r="AA1199">
            <v>41243</v>
          </cell>
        </row>
        <row r="1200">
          <cell r="A1200">
            <v>138954</v>
          </cell>
          <cell r="B1200" t="str">
            <v>Mutiso,Cristina A</v>
          </cell>
          <cell r="C1200" t="str">
            <v>F</v>
          </cell>
          <cell r="D1200">
            <v>25656</v>
          </cell>
          <cell r="E1200">
            <v>39657</v>
          </cell>
          <cell r="G1200" t="str">
            <v>ENM</v>
          </cell>
          <cell r="H1200">
            <v>2603033610</v>
          </cell>
          <cell r="I1200" t="str">
            <v>Business Process Management</v>
          </cell>
          <cell r="J1200" t="str">
            <v>Supervisor, Generation Service</v>
          </cell>
          <cell r="K1200">
            <v>201571</v>
          </cell>
          <cell r="M1200" t="str">
            <v>F</v>
          </cell>
          <cell r="N1200">
            <v>1</v>
          </cell>
          <cell r="O1200" t="str">
            <v>R</v>
          </cell>
          <cell r="P1200" t="str">
            <v>M</v>
          </cell>
          <cell r="Q1200">
            <v>8231</v>
          </cell>
          <cell r="R1200" t="str">
            <v>Analytical:1st Lv Spvr/Special</v>
          </cell>
          <cell r="S1200" t="str">
            <v>ENP</v>
          </cell>
          <cell r="T1200" t="str">
            <v>EX</v>
          </cell>
          <cell r="U1200">
            <v>201856</v>
          </cell>
          <cell r="V1200">
            <v>61.145277</v>
          </cell>
          <cell r="W1200">
            <v>38.15</v>
          </cell>
          <cell r="X1200">
            <v>121300.001</v>
          </cell>
          <cell r="Y1200" t="str">
            <v>AN3</v>
          </cell>
          <cell r="Z1200">
            <v>0</v>
          </cell>
          <cell r="AA1200">
            <v>41330</v>
          </cell>
        </row>
        <row r="1201">
          <cell r="A1201">
            <v>137415</v>
          </cell>
          <cell r="B1201" t="str">
            <v>Myette,Allan W</v>
          </cell>
          <cell r="C1201" t="str">
            <v>M</v>
          </cell>
          <cell r="D1201">
            <v>30078</v>
          </cell>
          <cell r="E1201">
            <v>37475</v>
          </cell>
          <cell r="G1201" t="str">
            <v>EPS</v>
          </cell>
          <cell r="H1201">
            <v>2607057556</v>
          </cell>
          <cell r="I1201" t="str">
            <v>Field Services</v>
          </cell>
          <cell r="J1201" t="str">
            <v>Leadhand (Pl)(Pse)</v>
          </cell>
          <cell r="K1201">
            <v>101254</v>
          </cell>
          <cell r="M1201" t="str">
            <v>F</v>
          </cell>
          <cell r="N1201">
            <v>1</v>
          </cell>
          <cell r="O1201" t="str">
            <v>R</v>
          </cell>
          <cell r="P1201" t="str">
            <v>M</v>
          </cell>
          <cell r="Q1201">
            <v>2726</v>
          </cell>
          <cell r="R1201" t="str">
            <v>Leadhand (PL) (PSE)</v>
          </cell>
          <cell r="S1201" t="str">
            <v>ENA</v>
          </cell>
          <cell r="T1201" t="str">
            <v>EE</v>
          </cell>
          <cell r="U1201">
            <v>11696</v>
          </cell>
          <cell r="V1201">
            <v>50.56</v>
          </cell>
          <cell r="W1201">
            <v>40</v>
          </cell>
          <cell r="X1201">
            <v>105164.8</v>
          </cell>
          <cell r="Y1201">
            <v>2</v>
          </cell>
          <cell r="Z1201">
            <v>9</v>
          </cell>
          <cell r="AA1201">
            <v>41274</v>
          </cell>
        </row>
        <row r="1202">
          <cell r="A1202">
            <v>140583</v>
          </cell>
          <cell r="B1202" t="str">
            <v>Nabilayi,Julius</v>
          </cell>
          <cell r="C1202" t="str">
            <v>M</v>
          </cell>
          <cell r="D1202">
            <v>29345</v>
          </cell>
          <cell r="E1202">
            <v>40827</v>
          </cell>
          <cell r="F1202">
            <v>40924</v>
          </cell>
          <cell r="G1202" t="str">
            <v>EPS</v>
          </cell>
          <cell r="H1202">
            <v>2607057556</v>
          </cell>
          <cell r="I1202" t="str">
            <v>Field Services</v>
          </cell>
          <cell r="J1202" t="str">
            <v>Utility Worker</v>
          </cell>
          <cell r="K1202">
            <v>9872</v>
          </cell>
          <cell r="M1202" t="str">
            <v>F</v>
          </cell>
          <cell r="N1202">
            <v>1</v>
          </cell>
          <cell r="O1202" t="str">
            <v>R</v>
          </cell>
          <cell r="P1202" t="str">
            <v>P</v>
          </cell>
          <cell r="Q1202">
            <v>2720</v>
          </cell>
          <cell r="R1202" t="str">
            <v>Utility Worker</v>
          </cell>
          <cell r="S1202" t="str">
            <v>ENA</v>
          </cell>
          <cell r="T1202" t="str">
            <v>EE</v>
          </cell>
          <cell r="U1202">
            <v>101192</v>
          </cell>
          <cell r="V1202">
            <v>29.19</v>
          </cell>
          <cell r="W1202">
            <v>40</v>
          </cell>
          <cell r="X1202">
            <v>60715.199999999997</v>
          </cell>
          <cell r="Y1202">
            <v>1</v>
          </cell>
          <cell r="Z1202">
            <v>1</v>
          </cell>
          <cell r="AA1202">
            <v>41246</v>
          </cell>
        </row>
        <row r="1203">
          <cell r="A1203">
            <v>43277</v>
          </cell>
          <cell r="B1203" t="str">
            <v>Nadon,Michael A</v>
          </cell>
          <cell r="C1203" t="str">
            <v>M</v>
          </cell>
          <cell r="D1203">
            <v>21549</v>
          </cell>
          <cell r="E1203">
            <v>27985</v>
          </cell>
          <cell r="F1203">
            <v>36437</v>
          </cell>
          <cell r="G1203" t="str">
            <v>EEI</v>
          </cell>
          <cell r="H1203">
            <v>2605075250</v>
          </cell>
          <cell r="I1203" t="str">
            <v>Revenue and Billing Operations</v>
          </cell>
          <cell r="J1203" t="str">
            <v>Manager, Billing Operations</v>
          </cell>
          <cell r="K1203">
            <v>200901</v>
          </cell>
          <cell r="M1203" t="str">
            <v>F</v>
          </cell>
          <cell r="N1203">
            <v>1</v>
          </cell>
          <cell r="O1203" t="str">
            <v>R</v>
          </cell>
          <cell r="P1203" t="str">
            <v>M</v>
          </cell>
          <cell r="Q1203">
            <v>8616</v>
          </cell>
          <cell r="R1203" t="str">
            <v>Cust Serv 2nd Lev Supv/Spec</v>
          </cell>
          <cell r="S1203" t="str">
            <v>ENP</v>
          </cell>
          <cell r="T1203" t="str">
            <v>EX</v>
          </cell>
          <cell r="U1203">
            <v>200931</v>
          </cell>
          <cell r="V1203">
            <v>60.237926999999999</v>
          </cell>
          <cell r="W1203">
            <v>38.15</v>
          </cell>
          <cell r="X1203">
            <v>119500</v>
          </cell>
          <cell r="Y1203" t="str">
            <v>CS4</v>
          </cell>
          <cell r="Z1203">
            <v>0</v>
          </cell>
          <cell r="AA1203">
            <v>41330</v>
          </cell>
        </row>
        <row r="1204">
          <cell r="A1204">
            <v>141404</v>
          </cell>
          <cell r="B1204" t="str">
            <v>Nagy,Laszlo</v>
          </cell>
          <cell r="C1204" t="str">
            <v>M</v>
          </cell>
          <cell r="D1204">
            <v>28646</v>
          </cell>
          <cell r="E1204">
            <v>41309</v>
          </cell>
          <cell r="G1204" t="str">
            <v>ENM</v>
          </cell>
          <cell r="H1204">
            <v>2603033210</v>
          </cell>
          <cell r="I1204" t="str">
            <v>IT Client Services</v>
          </cell>
          <cell r="J1204" t="str">
            <v>Service Desk Analyst</v>
          </cell>
          <cell r="K1204">
            <v>201917</v>
          </cell>
          <cell r="M1204" t="str">
            <v>F</v>
          </cell>
          <cell r="N1204">
            <v>1</v>
          </cell>
          <cell r="O1204" t="str">
            <v>R</v>
          </cell>
          <cell r="P1204" t="str">
            <v>P</v>
          </cell>
          <cell r="Q1204" t="str">
            <v>USSB</v>
          </cell>
          <cell r="R1204" t="str">
            <v>User Services B</v>
          </cell>
          <cell r="S1204" t="str">
            <v>ENP</v>
          </cell>
          <cell r="T1204">
            <v>38</v>
          </cell>
          <cell r="U1204">
            <v>202023</v>
          </cell>
          <cell r="V1204">
            <v>34.57</v>
          </cell>
          <cell r="W1204">
            <v>38.15</v>
          </cell>
          <cell r="X1204">
            <v>68579.966</v>
          </cell>
          <cell r="Y1204" t="str">
            <v>B</v>
          </cell>
          <cell r="Z1204">
            <v>2</v>
          </cell>
          <cell r="AA1204">
            <v>41309</v>
          </cell>
        </row>
        <row r="1205">
          <cell r="A1205">
            <v>139150</v>
          </cell>
          <cell r="B1205" t="str">
            <v>Nahal,Sukhbinder</v>
          </cell>
          <cell r="C1205" t="str">
            <v>F</v>
          </cell>
          <cell r="D1205">
            <v>23807</v>
          </cell>
          <cell r="E1205">
            <v>39776</v>
          </cell>
          <cell r="F1205">
            <v>40294</v>
          </cell>
          <cell r="G1205" t="str">
            <v>EEI</v>
          </cell>
          <cell r="H1205">
            <v>2605075510</v>
          </cell>
          <cell r="I1205" t="str">
            <v>Customer Contact</v>
          </cell>
          <cell r="J1205" t="str">
            <v>Outbound-Inbound CSR</v>
          </cell>
          <cell r="K1205">
            <v>200929</v>
          </cell>
          <cell r="M1205" t="str">
            <v>F</v>
          </cell>
          <cell r="N1205">
            <v>1</v>
          </cell>
          <cell r="O1205" t="str">
            <v>R</v>
          </cell>
          <cell r="P1205" t="str">
            <v>M</v>
          </cell>
          <cell r="Q1205" t="str">
            <v>UREPBC</v>
          </cell>
          <cell r="R1205" t="str">
            <v>ABSU Customer Service Rep BC</v>
          </cell>
          <cell r="S1205" t="str">
            <v>ENP</v>
          </cell>
          <cell r="T1205">
            <v>38</v>
          </cell>
          <cell r="U1205">
            <v>201410</v>
          </cell>
          <cell r="V1205">
            <v>28.85</v>
          </cell>
          <cell r="W1205">
            <v>38.15</v>
          </cell>
          <cell r="X1205">
            <v>57232.63</v>
          </cell>
          <cell r="Y1205" t="str">
            <v>BC</v>
          </cell>
          <cell r="Z1205">
            <v>5</v>
          </cell>
          <cell r="AA1205">
            <v>41274</v>
          </cell>
        </row>
        <row r="1206">
          <cell r="A1206">
            <v>137371</v>
          </cell>
          <cell r="B1206" t="str">
            <v>Neithercut,Kevin</v>
          </cell>
          <cell r="C1206" t="str">
            <v>M</v>
          </cell>
          <cell r="D1206">
            <v>28556</v>
          </cell>
          <cell r="E1206">
            <v>37424</v>
          </cell>
          <cell r="G1206" t="str">
            <v>EPC</v>
          </cell>
          <cell r="H1206">
            <v>2602041620</v>
          </cell>
          <cell r="I1206" t="str">
            <v>Transmission Planning</v>
          </cell>
          <cell r="J1206" t="str">
            <v>Specialist Engineer</v>
          </cell>
          <cell r="K1206">
            <v>201930</v>
          </cell>
          <cell r="M1206" t="str">
            <v>F</v>
          </cell>
          <cell r="N1206">
            <v>1</v>
          </cell>
          <cell r="O1206" t="str">
            <v>R</v>
          </cell>
          <cell r="P1206" t="str">
            <v>M</v>
          </cell>
          <cell r="Q1206">
            <v>8132</v>
          </cell>
          <cell r="R1206" t="str">
            <v>Engineers:1st lvl spvr/spec</v>
          </cell>
          <cell r="S1206" t="str">
            <v>ENP</v>
          </cell>
          <cell r="T1206" t="str">
            <v>EX</v>
          </cell>
          <cell r="U1206">
            <v>200739</v>
          </cell>
          <cell r="V1206">
            <v>57.919145</v>
          </cell>
          <cell r="W1206">
            <v>38.15</v>
          </cell>
          <cell r="X1206">
            <v>114900</v>
          </cell>
          <cell r="Y1206" t="str">
            <v>EN3</v>
          </cell>
          <cell r="Z1206">
            <v>0</v>
          </cell>
          <cell r="AA1206">
            <v>41330</v>
          </cell>
        </row>
        <row r="1207">
          <cell r="A1207">
            <v>81343</v>
          </cell>
          <cell r="B1207" t="str">
            <v>Nelson,Charlotte</v>
          </cell>
          <cell r="C1207" t="str">
            <v>F</v>
          </cell>
          <cell r="D1207">
            <v>20359</v>
          </cell>
          <cell r="E1207">
            <v>30991</v>
          </cell>
          <cell r="F1207">
            <v>39571</v>
          </cell>
          <cell r="G1207" t="str">
            <v>EEI</v>
          </cell>
          <cell r="H1207">
            <v>2605075260</v>
          </cell>
          <cell r="I1207" t="str">
            <v>Industry and Business Relation</v>
          </cell>
          <cell r="J1207" t="str">
            <v>Industry &amp; Bus. Relations Spec</v>
          </cell>
          <cell r="K1207">
            <v>200930</v>
          </cell>
          <cell r="M1207" t="str">
            <v>F</v>
          </cell>
          <cell r="N1207">
            <v>1</v>
          </cell>
          <cell r="O1207" t="str">
            <v>R</v>
          </cell>
          <cell r="P1207" t="str">
            <v>M</v>
          </cell>
          <cell r="Q1207">
            <v>8231</v>
          </cell>
          <cell r="R1207" t="str">
            <v>Analytical:1st Lv Spvr/Special</v>
          </cell>
          <cell r="S1207" t="str">
            <v>ENP</v>
          </cell>
          <cell r="T1207" t="str">
            <v>EX</v>
          </cell>
          <cell r="U1207">
            <v>200932</v>
          </cell>
          <cell r="V1207">
            <v>47.030951000000002</v>
          </cell>
          <cell r="W1207">
            <v>38.15</v>
          </cell>
          <cell r="X1207">
            <v>93300.001000000004</v>
          </cell>
          <cell r="Y1207" t="str">
            <v>AN3</v>
          </cell>
          <cell r="Z1207">
            <v>0</v>
          </cell>
          <cell r="AA1207">
            <v>41330</v>
          </cell>
        </row>
        <row r="1208">
          <cell r="A1208">
            <v>136853</v>
          </cell>
          <cell r="B1208" t="str">
            <v>Nelson,Clayton</v>
          </cell>
          <cell r="C1208" t="str">
            <v>M</v>
          </cell>
          <cell r="D1208">
            <v>27055</v>
          </cell>
          <cell r="E1208">
            <v>36997</v>
          </cell>
          <cell r="F1208">
            <v>39571</v>
          </cell>
          <cell r="G1208" t="str">
            <v>EEI</v>
          </cell>
          <cell r="H1208">
            <v>2605075250</v>
          </cell>
          <cell r="I1208" t="str">
            <v>Revenue and Billing Operations</v>
          </cell>
          <cell r="J1208" t="str">
            <v>Senior Billing Representative</v>
          </cell>
          <cell r="K1208">
            <v>201575</v>
          </cell>
          <cell r="M1208" t="str">
            <v>F</v>
          </cell>
          <cell r="N1208">
            <v>1</v>
          </cell>
          <cell r="O1208" t="str">
            <v>R</v>
          </cell>
          <cell r="P1208" t="str">
            <v>M</v>
          </cell>
          <cell r="Q1208" t="str">
            <v>UBILC</v>
          </cell>
          <cell r="R1208" t="str">
            <v>ABSU Billing C</v>
          </cell>
          <cell r="S1208" t="str">
            <v>ENP</v>
          </cell>
          <cell r="T1208">
            <v>38</v>
          </cell>
          <cell r="U1208">
            <v>201055</v>
          </cell>
          <cell r="V1208">
            <v>31.16</v>
          </cell>
          <cell r="W1208">
            <v>38.15</v>
          </cell>
          <cell r="X1208">
            <v>61815.207999999999</v>
          </cell>
          <cell r="Y1208" t="str">
            <v>C</v>
          </cell>
          <cell r="Z1208">
            <v>5</v>
          </cell>
          <cell r="AA1208">
            <v>41274</v>
          </cell>
        </row>
        <row r="1209">
          <cell r="A1209">
            <v>138896</v>
          </cell>
          <cell r="B1209" t="str">
            <v>Nembhard,Karen E</v>
          </cell>
          <cell r="C1209" t="str">
            <v>F</v>
          </cell>
          <cell r="D1209">
            <v>27034</v>
          </cell>
          <cell r="E1209">
            <v>39594</v>
          </cell>
          <cell r="G1209" t="str">
            <v>EEI</v>
          </cell>
          <cell r="H1209">
            <v>2605075510</v>
          </cell>
          <cell r="I1209" t="str">
            <v>Customer Contact</v>
          </cell>
          <cell r="J1209" t="str">
            <v>Customer Service Rep</v>
          </cell>
          <cell r="K1209">
            <v>201443</v>
          </cell>
          <cell r="M1209" t="str">
            <v>F</v>
          </cell>
          <cell r="N1209">
            <v>1</v>
          </cell>
          <cell r="O1209" t="str">
            <v>R</v>
          </cell>
          <cell r="P1209" t="str">
            <v>M</v>
          </cell>
          <cell r="Q1209" t="str">
            <v>UREPB</v>
          </cell>
          <cell r="R1209" t="str">
            <v>ABSU Customer Service Rep B</v>
          </cell>
          <cell r="S1209" t="str">
            <v>ENP</v>
          </cell>
          <cell r="T1209">
            <v>38</v>
          </cell>
          <cell r="U1209">
            <v>201300</v>
          </cell>
          <cell r="V1209">
            <v>26.55</v>
          </cell>
          <cell r="W1209">
            <v>38.15</v>
          </cell>
          <cell r="X1209">
            <v>52669.89</v>
          </cell>
          <cell r="Y1209" t="str">
            <v>B</v>
          </cell>
          <cell r="Z1209">
            <v>5</v>
          </cell>
          <cell r="AA1209">
            <v>41274</v>
          </cell>
        </row>
        <row r="1210">
          <cell r="A1210">
            <v>137984</v>
          </cell>
          <cell r="B1210" t="str">
            <v>Nering,Deborah L</v>
          </cell>
          <cell r="C1210" t="str">
            <v>F</v>
          </cell>
          <cell r="D1210">
            <v>24280</v>
          </cell>
          <cell r="E1210">
            <v>38601</v>
          </cell>
          <cell r="G1210" t="str">
            <v>ENM</v>
          </cell>
          <cell r="H1210">
            <v>2603022400</v>
          </cell>
          <cell r="I1210" t="str">
            <v>Regulatory Affairs-Power</v>
          </cell>
          <cell r="J1210" t="str">
            <v>Application Specialist</v>
          </cell>
          <cell r="K1210">
            <v>200623</v>
          </cell>
          <cell r="M1210" t="str">
            <v>F</v>
          </cell>
          <cell r="N1210">
            <v>1</v>
          </cell>
          <cell r="O1210" t="str">
            <v>R</v>
          </cell>
          <cell r="P1210" t="str">
            <v>M</v>
          </cell>
          <cell r="Q1210">
            <v>8222</v>
          </cell>
          <cell r="R1210" t="str">
            <v>Regulatory affrs:1st spvr/spec</v>
          </cell>
          <cell r="S1210" t="str">
            <v>ENP</v>
          </cell>
          <cell r="T1210" t="str">
            <v>EX</v>
          </cell>
          <cell r="U1210">
            <v>100084</v>
          </cell>
          <cell r="V1210">
            <v>52.475048000000001</v>
          </cell>
          <cell r="W1210">
            <v>38.15</v>
          </cell>
          <cell r="X1210">
            <v>104100</v>
          </cell>
          <cell r="Y1210" t="str">
            <v>RA3</v>
          </cell>
          <cell r="Z1210">
            <v>0</v>
          </cell>
          <cell r="AA1210">
            <v>41330</v>
          </cell>
        </row>
        <row r="1211">
          <cell r="A1211">
            <v>100535</v>
          </cell>
          <cell r="B1211" t="str">
            <v>Neufeld,Brian A</v>
          </cell>
          <cell r="C1211" t="str">
            <v>M</v>
          </cell>
          <cell r="D1211">
            <v>23136</v>
          </cell>
          <cell r="E1211">
            <v>31699</v>
          </cell>
          <cell r="F1211">
            <v>38471</v>
          </cell>
          <cell r="G1211" t="str">
            <v>EEI</v>
          </cell>
          <cell r="H1211">
            <v>2605075260</v>
          </cell>
          <cell r="I1211" t="str">
            <v>Industry and Business Relation</v>
          </cell>
          <cell r="J1211" t="str">
            <v>Industry Relations Specialist</v>
          </cell>
          <cell r="K1211">
            <v>200930</v>
          </cell>
          <cell r="M1211" t="str">
            <v>F</v>
          </cell>
          <cell r="N1211">
            <v>1</v>
          </cell>
          <cell r="O1211" t="str">
            <v>R</v>
          </cell>
          <cell r="P1211" t="str">
            <v>M</v>
          </cell>
          <cell r="Q1211">
            <v>8231</v>
          </cell>
          <cell r="R1211" t="str">
            <v>Analytical:1st Lv Spvr/Special</v>
          </cell>
          <cell r="S1211" t="str">
            <v>ENP</v>
          </cell>
          <cell r="T1211" t="str">
            <v>EX</v>
          </cell>
          <cell r="U1211">
            <v>100757</v>
          </cell>
          <cell r="V1211">
            <v>48.795240999999997</v>
          </cell>
          <cell r="W1211">
            <v>38.15</v>
          </cell>
          <cell r="X1211">
            <v>96799.998999999996</v>
          </cell>
          <cell r="Y1211" t="str">
            <v>AN3</v>
          </cell>
          <cell r="Z1211">
            <v>0</v>
          </cell>
          <cell r="AA1211">
            <v>41330</v>
          </cell>
        </row>
        <row r="1212">
          <cell r="A1212">
            <v>141029</v>
          </cell>
          <cell r="B1212" t="str">
            <v>Neufeld,Lisa D</v>
          </cell>
          <cell r="C1212" t="str">
            <v>F</v>
          </cell>
          <cell r="D1212">
            <v>26670</v>
          </cell>
          <cell r="E1212">
            <v>41064</v>
          </cell>
          <cell r="G1212" t="str">
            <v>ENM</v>
          </cell>
          <cell r="H1212">
            <v>2601021090</v>
          </cell>
          <cell r="I1212" t="str">
            <v>Business Partners</v>
          </cell>
          <cell r="J1212" t="str">
            <v>HR Business Partner</v>
          </cell>
          <cell r="K1212">
            <v>100629</v>
          </cell>
          <cell r="M1212" t="str">
            <v>F</v>
          </cell>
          <cell r="N1212">
            <v>1</v>
          </cell>
          <cell r="O1212" t="str">
            <v>R</v>
          </cell>
          <cell r="P1212" t="str">
            <v>M</v>
          </cell>
          <cell r="Q1212">
            <v>8153</v>
          </cell>
          <cell r="R1212" t="str">
            <v>Human res:2nd spvr/spec:1 mgmt</v>
          </cell>
          <cell r="S1212" t="str">
            <v>ENP</v>
          </cell>
          <cell r="T1212" t="str">
            <v>EX</v>
          </cell>
          <cell r="U1212">
            <v>202014</v>
          </cell>
          <cell r="V1212">
            <v>62.052625999999997</v>
          </cell>
          <cell r="W1212">
            <v>38.15</v>
          </cell>
          <cell r="X1212">
            <v>123099.999</v>
          </cell>
          <cell r="Y1212" t="str">
            <v>HR4</v>
          </cell>
          <cell r="Z1212">
            <v>0</v>
          </cell>
          <cell r="AA1212">
            <v>41330</v>
          </cell>
        </row>
        <row r="1213">
          <cell r="A1213">
            <v>67391</v>
          </cell>
          <cell r="B1213" t="str">
            <v>Ng,Ching-Lan Marjorie</v>
          </cell>
          <cell r="C1213" t="str">
            <v>F</v>
          </cell>
          <cell r="D1213">
            <v>21183</v>
          </cell>
          <cell r="E1213">
            <v>29388</v>
          </cell>
          <cell r="G1213" t="str">
            <v>EPC</v>
          </cell>
          <cell r="H1213">
            <v>2602046120</v>
          </cell>
          <cell r="I1213" t="str">
            <v>GIS and Circuits</v>
          </cell>
          <cell r="J1213" t="str">
            <v>GIS QA/QC &amp; Standards Coord</v>
          </cell>
          <cell r="K1213">
            <v>201424</v>
          </cell>
          <cell r="M1213" t="str">
            <v>F</v>
          </cell>
          <cell r="N1213">
            <v>1</v>
          </cell>
          <cell r="O1213" t="str">
            <v>R</v>
          </cell>
          <cell r="P1213" t="str">
            <v>M</v>
          </cell>
          <cell r="Q1213" t="str">
            <v>DRFE</v>
          </cell>
          <cell r="R1213" t="str">
            <v>Drafter E</v>
          </cell>
          <cell r="S1213" t="str">
            <v>ENP</v>
          </cell>
          <cell r="T1213">
            <v>38</v>
          </cell>
          <cell r="U1213">
            <v>9421</v>
          </cell>
          <cell r="V1213">
            <v>53.27</v>
          </cell>
          <cell r="W1213">
            <v>38.15</v>
          </cell>
          <cell r="X1213">
            <v>105677.026</v>
          </cell>
          <cell r="Y1213" t="str">
            <v>E</v>
          </cell>
          <cell r="Z1213">
            <v>5</v>
          </cell>
          <cell r="AA1213">
            <v>41274</v>
          </cell>
        </row>
        <row r="1214">
          <cell r="A1214">
            <v>134979</v>
          </cell>
          <cell r="B1214" t="str">
            <v>Ng,Shirley</v>
          </cell>
          <cell r="C1214" t="str">
            <v>F</v>
          </cell>
          <cell r="D1214">
            <v>23021</v>
          </cell>
          <cell r="E1214">
            <v>36640</v>
          </cell>
          <cell r="G1214" t="str">
            <v>EPC</v>
          </cell>
          <cell r="H1214">
            <v>2602045300</v>
          </cell>
          <cell r="I1214" t="str">
            <v>Client Services</v>
          </cell>
          <cell r="J1214" t="str">
            <v>Enrollment and Site Admin Supp</v>
          </cell>
          <cell r="K1214">
            <v>200359</v>
          </cell>
          <cell r="M1214" t="str">
            <v>F</v>
          </cell>
          <cell r="N1214">
            <v>1</v>
          </cell>
          <cell r="O1214" t="str">
            <v>R</v>
          </cell>
          <cell r="P1214" t="str">
            <v>M</v>
          </cell>
          <cell r="Q1214" t="str">
            <v>ADME</v>
          </cell>
          <cell r="R1214" t="str">
            <v>Administrator E</v>
          </cell>
          <cell r="S1214" t="str">
            <v>ENP</v>
          </cell>
          <cell r="T1214">
            <v>38</v>
          </cell>
          <cell r="U1214">
            <v>200360</v>
          </cell>
          <cell r="V1214">
            <v>37.200000000000003</v>
          </cell>
          <cell r="W1214">
            <v>38.15</v>
          </cell>
          <cell r="X1214">
            <v>73797.36</v>
          </cell>
          <cell r="Y1214" t="str">
            <v>E</v>
          </cell>
          <cell r="Z1214">
            <v>5</v>
          </cell>
          <cell r="AA1214">
            <v>41274</v>
          </cell>
        </row>
        <row r="1215">
          <cell r="A1215">
            <v>140913</v>
          </cell>
          <cell r="B1215" t="str">
            <v>Ngo,Thuy Angie</v>
          </cell>
          <cell r="C1215" t="str">
            <v>F</v>
          </cell>
          <cell r="D1215">
            <v>26553</v>
          </cell>
          <cell r="E1215">
            <v>41015</v>
          </cell>
          <cell r="G1215" t="str">
            <v>EPC</v>
          </cell>
          <cell r="H1215">
            <v>2602041620</v>
          </cell>
          <cell r="I1215" t="str">
            <v>Transmission Planning</v>
          </cell>
          <cell r="J1215" t="str">
            <v>Sr. Eng, Transmission Planning</v>
          </cell>
          <cell r="K1215">
            <v>201930</v>
          </cell>
          <cell r="M1215" t="str">
            <v>F</v>
          </cell>
          <cell r="N1215">
            <v>1</v>
          </cell>
          <cell r="O1215" t="str">
            <v>R</v>
          </cell>
          <cell r="P1215" t="str">
            <v>M</v>
          </cell>
          <cell r="Q1215">
            <v>8132</v>
          </cell>
          <cell r="R1215" t="str">
            <v>Engineers:1st lvl spvr/spec</v>
          </cell>
          <cell r="S1215" t="str">
            <v>ENP</v>
          </cell>
          <cell r="T1215" t="str">
            <v>EX</v>
          </cell>
          <cell r="U1215">
            <v>200849</v>
          </cell>
          <cell r="V1215">
            <v>58.372819999999997</v>
          </cell>
          <cell r="W1215">
            <v>38.15</v>
          </cell>
          <cell r="X1215">
            <v>115800</v>
          </cell>
          <cell r="Y1215" t="str">
            <v>EN3</v>
          </cell>
          <cell r="Z1215">
            <v>0</v>
          </cell>
          <cell r="AA1215">
            <v>41330</v>
          </cell>
        </row>
        <row r="1216">
          <cell r="A1216">
            <v>138129</v>
          </cell>
          <cell r="B1216" t="str">
            <v>Ngomsi,Justin D</v>
          </cell>
          <cell r="C1216" t="str">
            <v>M</v>
          </cell>
          <cell r="D1216">
            <v>28606</v>
          </cell>
          <cell r="E1216">
            <v>38852</v>
          </cell>
          <cell r="F1216">
            <v>40728</v>
          </cell>
          <cell r="G1216" t="str">
            <v>EPC</v>
          </cell>
          <cell r="H1216">
            <v>2602043210</v>
          </cell>
          <cell r="I1216" t="str">
            <v>Operations Engineering</v>
          </cell>
          <cell r="J1216" t="str">
            <v>Mgr, Reliability Compliance</v>
          </cell>
          <cell r="K1216">
            <v>201921</v>
          </cell>
          <cell r="M1216" t="str">
            <v>F</v>
          </cell>
          <cell r="N1216">
            <v>1</v>
          </cell>
          <cell r="O1216" t="str">
            <v>R</v>
          </cell>
          <cell r="P1216" t="str">
            <v>M</v>
          </cell>
          <cell r="Q1216">
            <v>8134</v>
          </cell>
          <cell r="R1216" t="str">
            <v>Engineers:2nd spvr/spec:1 mgmt</v>
          </cell>
          <cell r="S1216" t="str">
            <v>ENP</v>
          </cell>
          <cell r="T1216" t="str">
            <v>EX</v>
          </cell>
          <cell r="U1216">
            <v>201955</v>
          </cell>
          <cell r="V1216">
            <v>75.511644000000004</v>
          </cell>
          <cell r="W1216">
            <v>38.15</v>
          </cell>
          <cell r="X1216">
            <v>149799.99900000001</v>
          </cell>
          <cell r="Y1216" t="str">
            <v>EN4</v>
          </cell>
          <cell r="Z1216">
            <v>0</v>
          </cell>
          <cell r="AA1216">
            <v>41330</v>
          </cell>
        </row>
        <row r="1217">
          <cell r="A1217">
            <v>131431</v>
          </cell>
          <cell r="B1217" t="str">
            <v>Nguyen,Danny L</v>
          </cell>
          <cell r="C1217" t="str">
            <v>M</v>
          </cell>
          <cell r="D1217">
            <v>27685</v>
          </cell>
          <cell r="E1217">
            <v>35954</v>
          </cell>
          <cell r="F1217">
            <v>40413</v>
          </cell>
          <cell r="G1217" t="str">
            <v>EEC</v>
          </cell>
          <cell r="H1217">
            <v>2604052305</v>
          </cell>
          <cell r="I1217" t="str">
            <v>Pricing and Structured Product</v>
          </cell>
          <cell r="J1217" t="str">
            <v>Marketing Specialist,Small Bus</v>
          </cell>
          <cell r="K1217">
            <v>201980</v>
          </cell>
          <cell r="M1217" t="str">
            <v>F</v>
          </cell>
          <cell r="N1217">
            <v>1</v>
          </cell>
          <cell r="O1217" t="str">
            <v>R</v>
          </cell>
          <cell r="P1217" t="str">
            <v>M</v>
          </cell>
          <cell r="Q1217">
            <v>8122</v>
          </cell>
          <cell r="R1217" t="str">
            <v>Corp comm:1st lvl spvr/spec</v>
          </cell>
          <cell r="S1217" t="str">
            <v>ENP</v>
          </cell>
          <cell r="T1217" t="str">
            <v>EX</v>
          </cell>
          <cell r="U1217">
            <v>201552</v>
          </cell>
          <cell r="V1217">
            <v>50.660348999999997</v>
          </cell>
          <cell r="W1217">
            <v>38.15</v>
          </cell>
          <cell r="X1217">
            <v>100500</v>
          </cell>
          <cell r="Y1217" t="str">
            <v>CC3</v>
          </cell>
          <cell r="Z1217">
            <v>0</v>
          </cell>
          <cell r="AA1217">
            <v>41330</v>
          </cell>
        </row>
        <row r="1218">
          <cell r="A1218">
            <v>67389</v>
          </cell>
          <cell r="B1218" t="str">
            <v>Nguyen,Kim Thi Chi</v>
          </cell>
          <cell r="C1218" t="str">
            <v>F</v>
          </cell>
          <cell r="D1218">
            <v>19349</v>
          </cell>
          <cell r="E1218">
            <v>29388</v>
          </cell>
          <cell r="G1218" t="str">
            <v>EPC</v>
          </cell>
          <cell r="H1218">
            <v>2602046120</v>
          </cell>
          <cell r="I1218" t="str">
            <v>GIS and Circuits</v>
          </cell>
          <cell r="J1218" t="str">
            <v>Computer Draftsperson</v>
          </cell>
          <cell r="K1218">
            <v>9831</v>
          </cell>
          <cell r="M1218" t="str">
            <v>F</v>
          </cell>
          <cell r="N1218">
            <v>1</v>
          </cell>
          <cell r="O1218" t="str">
            <v>R</v>
          </cell>
          <cell r="P1218" t="str">
            <v>M</v>
          </cell>
          <cell r="Q1218" t="str">
            <v>DRFC</v>
          </cell>
          <cell r="R1218" t="str">
            <v>Drafter C</v>
          </cell>
          <cell r="S1218" t="str">
            <v>ENP</v>
          </cell>
          <cell r="T1218">
            <v>38</v>
          </cell>
          <cell r="U1218">
            <v>9430</v>
          </cell>
          <cell r="V1218">
            <v>42.45</v>
          </cell>
          <cell r="W1218">
            <v>38.15</v>
          </cell>
          <cell r="X1218">
            <v>84212.31</v>
          </cell>
          <cell r="Y1218" t="str">
            <v>C</v>
          </cell>
          <cell r="Z1218">
            <v>6</v>
          </cell>
          <cell r="AA1218">
            <v>40179</v>
          </cell>
        </row>
        <row r="1219">
          <cell r="A1219">
            <v>139934</v>
          </cell>
          <cell r="B1219" t="str">
            <v>Nguyen,Kym A</v>
          </cell>
          <cell r="C1219" t="str">
            <v>F</v>
          </cell>
          <cell r="D1219">
            <v>27881</v>
          </cell>
          <cell r="E1219">
            <v>40511</v>
          </cell>
          <cell r="G1219" t="str">
            <v>EEC</v>
          </cell>
          <cell r="H1219">
            <v>2604077070</v>
          </cell>
          <cell r="I1219" t="str">
            <v>Infrastructure</v>
          </cell>
          <cell r="J1219" t="str">
            <v>Senior Document Controller</v>
          </cell>
          <cell r="K1219">
            <v>201856</v>
          </cell>
          <cell r="M1219" t="str">
            <v>F</v>
          </cell>
          <cell r="N1219">
            <v>1</v>
          </cell>
          <cell r="O1219" t="str">
            <v>R</v>
          </cell>
          <cell r="P1219" t="str">
            <v>M</v>
          </cell>
          <cell r="Q1219" t="str">
            <v>RECD</v>
          </cell>
          <cell r="R1219" t="str">
            <v>Records D</v>
          </cell>
          <cell r="S1219" t="str">
            <v>ENP</v>
          </cell>
          <cell r="T1219">
            <v>38</v>
          </cell>
          <cell r="U1219">
            <v>201868</v>
          </cell>
          <cell r="V1219">
            <v>31.91</v>
          </cell>
          <cell r="W1219">
            <v>38.15</v>
          </cell>
          <cell r="X1219">
            <v>63303.057999999997</v>
          </cell>
          <cell r="Y1219" t="str">
            <v>D</v>
          </cell>
          <cell r="Z1219">
            <v>1</v>
          </cell>
          <cell r="AA1219">
            <v>41225</v>
          </cell>
        </row>
        <row r="1220">
          <cell r="A1220">
            <v>137200</v>
          </cell>
          <cell r="B1220" t="str">
            <v>Nguyen,Thanh</v>
          </cell>
          <cell r="C1220" t="str">
            <v>M</v>
          </cell>
          <cell r="D1220">
            <v>21276</v>
          </cell>
          <cell r="E1220">
            <v>37258</v>
          </cell>
          <cell r="F1220">
            <v>38237</v>
          </cell>
          <cell r="G1220" t="str">
            <v>EPC</v>
          </cell>
          <cell r="H1220">
            <v>2602045001</v>
          </cell>
          <cell r="I1220" t="str">
            <v>Regulated Meter &amp; Data Service</v>
          </cell>
          <cell r="J1220" t="str">
            <v>Manager, Revenue Metering</v>
          </cell>
          <cell r="K1220">
            <v>200255</v>
          </cell>
          <cell r="M1220" t="str">
            <v>F</v>
          </cell>
          <cell r="N1220">
            <v>1</v>
          </cell>
          <cell r="O1220" t="str">
            <v>R</v>
          </cell>
          <cell r="P1220" t="str">
            <v>M</v>
          </cell>
          <cell r="Q1220">
            <v>8203</v>
          </cell>
          <cell r="R1220" t="str">
            <v>Operation:2nd Spvr/Apec:1 Mgmt</v>
          </cell>
          <cell r="S1220" t="str">
            <v>ENP</v>
          </cell>
          <cell r="T1220" t="str">
            <v>EX</v>
          </cell>
          <cell r="U1220">
            <v>9843</v>
          </cell>
          <cell r="V1220">
            <v>64.119366999999997</v>
          </cell>
          <cell r="W1220">
            <v>38.15</v>
          </cell>
          <cell r="X1220">
            <v>127200</v>
          </cell>
          <cell r="Y1220" t="str">
            <v>OP4</v>
          </cell>
          <cell r="Z1220">
            <v>0</v>
          </cell>
          <cell r="AA1220">
            <v>41330</v>
          </cell>
        </row>
        <row r="1221">
          <cell r="A1221">
            <v>138816</v>
          </cell>
          <cell r="B1221" t="str">
            <v>Nguyen,Tony</v>
          </cell>
          <cell r="C1221" t="str">
            <v>M</v>
          </cell>
          <cell r="D1221">
            <v>31794</v>
          </cell>
          <cell r="E1221">
            <v>39573</v>
          </cell>
          <cell r="G1221" t="str">
            <v>EPC</v>
          </cell>
          <cell r="H1221">
            <v>2602041630</v>
          </cell>
          <cell r="I1221" t="str">
            <v>Distribution Planning</v>
          </cell>
          <cell r="J1221" t="str">
            <v>Distribution System Techn.</v>
          </cell>
          <cell r="K1221">
            <v>200631</v>
          </cell>
          <cell r="M1221" t="str">
            <v>F</v>
          </cell>
          <cell r="N1221">
            <v>1</v>
          </cell>
          <cell r="O1221" t="str">
            <v>R</v>
          </cell>
          <cell r="P1221" t="str">
            <v>M</v>
          </cell>
          <cell r="Q1221" t="str">
            <v>TCHE</v>
          </cell>
          <cell r="R1221" t="str">
            <v>Technologist E</v>
          </cell>
          <cell r="S1221" t="str">
            <v>ENP</v>
          </cell>
          <cell r="T1221">
            <v>38</v>
          </cell>
          <cell r="U1221">
            <v>9124</v>
          </cell>
          <cell r="V1221">
            <v>49.31</v>
          </cell>
          <cell r="W1221">
            <v>38.15</v>
          </cell>
          <cell r="X1221">
            <v>97821.178</v>
          </cell>
          <cell r="Y1221" t="str">
            <v>E</v>
          </cell>
          <cell r="Z1221">
            <v>5</v>
          </cell>
          <cell r="AA1221">
            <v>41274</v>
          </cell>
        </row>
        <row r="1222">
          <cell r="A1222">
            <v>139161</v>
          </cell>
          <cell r="B1222" t="str">
            <v>Nhan,Kathy T</v>
          </cell>
          <cell r="C1222" t="str">
            <v>F</v>
          </cell>
          <cell r="D1222">
            <v>32073</v>
          </cell>
          <cell r="E1222">
            <v>39818</v>
          </cell>
          <cell r="F1222">
            <v>40294</v>
          </cell>
          <cell r="G1222" t="str">
            <v>EEC</v>
          </cell>
          <cell r="H1222">
            <v>2604077080</v>
          </cell>
          <cell r="I1222" t="str">
            <v>GencoFinance</v>
          </cell>
          <cell r="J1222" t="str">
            <v>Energy Accountant</v>
          </cell>
          <cell r="K1222">
            <v>200622</v>
          </cell>
          <cell r="M1222" t="str">
            <v>F</v>
          </cell>
          <cell r="N1222">
            <v>1</v>
          </cell>
          <cell r="O1222" t="str">
            <v>R</v>
          </cell>
          <cell r="P1222" t="str">
            <v>M</v>
          </cell>
          <cell r="Q1222" t="str">
            <v>ACCC</v>
          </cell>
          <cell r="R1222" t="str">
            <v>Accountant C</v>
          </cell>
          <cell r="S1222" t="str">
            <v>ENP</v>
          </cell>
          <cell r="T1222">
            <v>38</v>
          </cell>
          <cell r="U1222">
            <v>9792</v>
          </cell>
          <cell r="V1222">
            <v>40.619999999999997</v>
          </cell>
          <cell r="W1222">
            <v>38.15</v>
          </cell>
          <cell r="X1222">
            <v>80581.956000000006</v>
          </cell>
          <cell r="Y1222" t="str">
            <v>C</v>
          </cell>
          <cell r="Z1222">
            <v>3</v>
          </cell>
          <cell r="AA1222">
            <v>41186</v>
          </cell>
        </row>
        <row r="1223">
          <cell r="A1223">
            <v>136354</v>
          </cell>
          <cell r="B1223" t="str">
            <v>Nichol,Myrna M</v>
          </cell>
          <cell r="C1223" t="str">
            <v>F</v>
          </cell>
          <cell r="D1223">
            <v>25274</v>
          </cell>
          <cell r="E1223">
            <v>36864</v>
          </cell>
          <cell r="G1223" t="str">
            <v>ENM</v>
          </cell>
          <cell r="H1223">
            <v>2601032120</v>
          </cell>
          <cell r="I1223" t="str">
            <v>Landlord</v>
          </cell>
          <cell r="J1223" t="str">
            <v>Super, Facilities &amp; Security</v>
          </cell>
          <cell r="K1223">
            <v>200265</v>
          </cell>
          <cell r="M1223" t="str">
            <v>F</v>
          </cell>
          <cell r="N1223">
            <v>1</v>
          </cell>
          <cell r="O1223" t="str">
            <v>R</v>
          </cell>
          <cell r="P1223" t="str">
            <v>M</v>
          </cell>
          <cell r="Q1223">
            <v>8202</v>
          </cell>
          <cell r="R1223" t="str">
            <v>Operations:1st Lvl Spvr/Spec</v>
          </cell>
          <cell r="S1223" t="str">
            <v>ENP</v>
          </cell>
          <cell r="T1223" t="str">
            <v>EX</v>
          </cell>
          <cell r="U1223">
            <v>201821</v>
          </cell>
          <cell r="V1223">
            <v>45.216251999999997</v>
          </cell>
          <cell r="W1223">
            <v>38.15</v>
          </cell>
          <cell r="X1223">
            <v>89700.001000000004</v>
          </cell>
          <cell r="Y1223" t="str">
            <v>OP3</v>
          </cell>
          <cell r="Z1223">
            <v>0</v>
          </cell>
          <cell r="AA1223">
            <v>41330</v>
          </cell>
        </row>
        <row r="1224">
          <cell r="A1224">
            <v>138781</v>
          </cell>
          <cell r="B1224" t="str">
            <v>Nichol,Sonja C</v>
          </cell>
          <cell r="C1224" t="str">
            <v>F</v>
          </cell>
          <cell r="D1224">
            <v>22329</v>
          </cell>
          <cell r="E1224">
            <v>39566</v>
          </cell>
          <cell r="G1224" t="str">
            <v>EPC</v>
          </cell>
          <cell r="H1224">
            <v>2602043760</v>
          </cell>
          <cell r="I1224" t="str">
            <v>Project Controls</v>
          </cell>
          <cell r="J1224" t="str">
            <v>Electrical Site Servicing Rep</v>
          </cell>
          <cell r="K1224">
            <v>200742</v>
          </cell>
          <cell r="M1224" t="str">
            <v>F</v>
          </cell>
          <cell r="N1224">
            <v>1</v>
          </cell>
          <cell r="O1224" t="str">
            <v>R</v>
          </cell>
          <cell r="P1224" t="str">
            <v>M</v>
          </cell>
          <cell r="Q1224" t="str">
            <v>TCHD</v>
          </cell>
          <cell r="R1224" t="str">
            <v>Technologist D</v>
          </cell>
          <cell r="S1224" t="str">
            <v>ENP</v>
          </cell>
          <cell r="T1224">
            <v>38</v>
          </cell>
          <cell r="U1224">
            <v>201244</v>
          </cell>
          <cell r="V1224">
            <v>38.729999999999997</v>
          </cell>
          <cell r="W1224">
            <v>38.15</v>
          </cell>
          <cell r="X1224">
            <v>76832.573999999993</v>
          </cell>
          <cell r="Y1224" t="str">
            <v>D</v>
          </cell>
          <cell r="Z1224">
            <v>5</v>
          </cell>
          <cell r="AA1224">
            <v>41274</v>
          </cell>
        </row>
        <row r="1225">
          <cell r="A1225">
            <v>134639</v>
          </cell>
          <cell r="B1225" t="str">
            <v>Nicholaichuk,Michelle</v>
          </cell>
          <cell r="C1225" t="str">
            <v>F</v>
          </cell>
          <cell r="D1225">
            <v>26414</v>
          </cell>
          <cell r="E1225">
            <v>36591</v>
          </cell>
          <cell r="F1225">
            <v>39237</v>
          </cell>
          <cell r="G1225" t="str">
            <v>EEI</v>
          </cell>
          <cell r="H1225">
            <v>2605075250</v>
          </cell>
          <cell r="I1225" t="str">
            <v>Revenue and Billing Operations</v>
          </cell>
          <cell r="J1225" t="str">
            <v>Team Lead, Billing</v>
          </cell>
          <cell r="K1225">
            <v>200931</v>
          </cell>
          <cell r="M1225" t="str">
            <v>F</v>
          </cell>
          <cell r="N1225">
            <v>1</v>
          </cell>
          <cell r="O1225" t="str">
            <v>R</v>
          </cell>
          <cell r="P1225" t="str">
            <v>M</v>
          </cell>
          <cell r="Q1225">
            <v>8615</v>
          </cell>
          <cell r="R1225" t="str">
            <v>Cust Serv 1st Levl Supv.Spec</v>
          </cell>
          <cell r="S1225" t="str">
            <v>ENP</v>
          </cell>
          <cell r="T1225" t="str">
            <v>EX</v>
          </cell>
          <cell r="U1225">
            <v>200937</v>
          </cell>
          <cell r="V1225">
            <v>35.336222999999997</v>
          </cell>
          <cell r="W1225">
            <v>38.15</v>
          </cell>
          <cell r="X1225">
            <v>70099.998999999996</v>
          </cell>
          <cell r="Y1225" t="str">
            <v>CS3</v>
          </cell>
          <cell r="Z1225">
            <v>0</v>
          </cell>
          <cell r="AA1225">
            <v>41330</v>
          </cell>
        </row>
        <row r="1226">
          <cell r="A1226">
            <v>139427</v>
          </cell>
          <cell r="B1226" t="str">
            <v>Nichols,Shawn C.R</v>
          </cell>
          <cell r="C1226" t="str">
            <v>M</v>
          </cell>
          <cell r="D1226">
            <v>29167</v>
          </cell>
          <cell r="E1226">
            <v>40294</v>
          </cell>
          <cell r="G1226" t="str">
            <v>EEI</v>
          </cell>
          <cell r="H1226">
            <v>2605075510</v>
          </cell>
          <cell r="I1226" t="str">
            <v>Customer Contact</v>
          </cell>
          <cell r="J1226" t="str">
            <v>TL, Customer Contact Centre</v>
          </cell>
          <cell r="K1226">
            <v>200900</v>
          </cell>
          <cell r="M1226" t="str">
            <v>F</v>
          </cell>
          <cell r="N1226">
            <v>1</v>
          </cell>
          <cell r="O1226" t="str">
            <v>R</v>
          </cell>
          <cell r="P1226" t="str">
            <v>M</v>
          </cell>
          <cell r="Q1226">
            <v>8615</v>
          </cell>
          <cell r="R1226" t="str">
            <v>Cust Serv 1st Levl Supv.Spec</v>
          </cell>
          <cell r="S1226" t="str">
            <v>ENP</v>
          </cell>
          <cell r="T1226" t="str">
            <v>EX</v>
          </cell>
          <cell r="U1226">
            <v>202000</v>
          </cell>
          <cell r="V1226">
            <v>35.285814999999999</v>
          </cell>
          <cell r="W1226">
            <v>38.15</v>
          </cell>
          <cell r="X1226">
            <v>70000</v>
          </cell>
          <cell r="Y1226" t="str">
            <v>CS3</v>
          </cell>
          <cell r="Z1226">
            <v>0</v>
          </cell>
          <cell r="AA1226">
            <v>41330</v>
          </cell>
        </row>
        <row r="1227">
          <cell r="A1227">
            <v>138968</v>
          </cell>
          <cell r="B1227" t="str">
            <v>Nielsen,Mark</v>
          </cell>
          <cell r="C1227" t="str">
            <v>M</v>
          </cell>
          <cell r="D1227">
            <v>31376</v>
          </cell>
          <cell r="E1227">
            <v>39665</v>
          </cell>
          <cell r="G1227" t="str">
            <v>EPC</v>
          </cell>
          <cell r="H1227">
            <v>2602041120</v>
          </cell>
          <cell r="I1227" t="str">
            <v>T&amp;N - Substation Operations</v>
          </cell>
          <cell r="J1227" t="str">
            <v>Journeyman PSE - Station (PSE)</v>
          </cell>
          <cell r="K1227">
            <v>9868</v>
          </cell>
          <cell r="M1227" t="str">
            <v>F</v>
          </cell>
          <cell r="N1227">
            <v>1</v>
          </cell>
          <cell r="O1227" t="str">
            <v>R</v>
          </cell>
          <cell r="P1227" t="str">
            <v>M</v>
          </cell>
          <cell r="Q1227">
            <v>3494</v>
          </cell>
          <cell r="R1227" t="str">
            <v>Journeyman PSE - Station (PSE)</v>
          </cell>
          <cell r="S1227" t="str">
            <v>ENA</v>
          </cell>
          <cell r="T1227" t="str">
            <v>EE</v>
          </cell>
          <cell r="U1227">
            <v>201857</v>
          </cell>
          <cell r="V1227">
            <v>48.04</v>
          </cell>
          <cell r="W1227">
            <v>40</v>
          </cell>
          <cell r="X1227">
            <v>99923.199999999997</v>
          </cell>
          <cell r="Y1227">
            <v>1</v>
          </cell>
          <cell r="Z1227">
            <v>9</v>
          </cell>
          <cell r="AA1227">
            <v>41274</v>
          </cell>
        </row>
        <row r="1228">
          <cell r="A1228">
            <v>140124</v>
          </cell>
          <cell r="B1228" t="str">
            <v>Nielsen,Sarah J</v>
          </cell>
          <cell r="C1228" t="str">
            <v>F</v>
          </cell>
          <cell r="D1228">
            <v>28472</v>
          </cell>
          <cell r="E1228">
            <v>40616</v>
          </cell>
          <cell r="G1228" t="str">
            <v>EEC</v>
          </cell>
          <cell r="H1228">
            <v>2604052305</v>
          </cell>
          <cell r="I1228" t="str">
            <v>Pricing and Structured Product</v>
          </cell>
          <cell r="J1228" t="str">
            <v>Contract Specialist</v>
          </cell>
          <cell r="K1228">
            <v>201746</v>
          </cell>
          <cell r="M1228" t="str">
            <v>F</v>
          </cell>
          <cell r="N1228">
            <v>1</v>
          </cell>
          <cell r="O1228" t="str">
            <v>R</v>
          </cell>
          <cell r="P1228" t="str">
            <v>M</v>
          </cell>
          <cell r="Q1228">
            <v>8231</v>
          </cell>
          <cell r="R1228" t="str">
            <v>Analytical:1st Lv Spvr/Special</v>
          </cell>
          <cell r="S1228" t="str">
            <v>ENP</v>
          </cell>
          <cell r="T1228" t="str">
            <v>EX</v>
          </cell>
          <cell r="U1228">
            <v>200803</v>
          </cell>
          <cell r="V1228">
            <v>47.333401000000002</v>
          </cell>
          <cell r="W1228">
            <v>38.15</v>
          </cell>
          <cell r="X1228">
            <v>93900.001000000004</v>
          </cell>
          <cell r="Y1228" t="str">
            <v>AN3</v>
          </cell>
          <cell r="Z1228">
            <v>0</v>
          </cell>
          <cell r="AA1228">
            <v>41330</v>
          </cell>
        </row>
        <row r="1229">
          <cell r="A1229">
            <v>139071</v>
          </cell>
          <cell r="B1229" t="str">
            <v>Nieuwendyk,Paul A</v>
          </cell>
          <cell r="C1229" t="str">
            <v>M</v>
          </cell>
          <cell r="D1229">
            <v>28355</v>
          </cell>
          <cell r="E1229">
            <v>39720</v>
          </cell>
          <cell r="G1229" t="str">
            <v>EEI</v>
          </cell>
          <cell r="H1229">
            <v>2605075510</v>
          </cell>
          <cell r="I1229" t="str">
            <v>Customer Contact</v>
          </cell>
          <cell r="J1229" t="str">
            <v>LT-TL, Customer Contact Centre</v>
          </cell>
          <cell r="K1229">
            <v>200900</v>
          </cell>
          <cell r="M1229" t="str">
            <v>F</v>
          </cell>
          <cell r="N1229">
            <v>1</v>
          </cell>
          <cell r="O1229" t="str">
            <v>R</v>
          </cell>
          <cell r="P1229" t="str">
            <v>M</v>
          </cell>
          <cell r="Q1229">
            <v>8615</v>
          </cell>
          <cell r="R1229" t="str">
            <v>Cust Serv 1st Levl Supv.Spec</v>
          </cell>
          <cell r="S1229" t="str">
            <v>ENP</v>
          </cell>
          <cell r="T1229" t="str">
            <v>EX</v>
          </cell>
          <cell r="U1229">
            <v>201443</v>
          </cell>
          <cell r="V1229">
            <v>33.168666000000002</v>
          </cell>
          <cell r="W1229">
            <v>38.15</v>
          </cell>
          <cell r="X1229">
            <v>65800</v>
          </cell>
          <cell r="Y1229" t="str">
            <v>CS3</v>
          </cell>
          <cell r="Z1229">
            <v>0</v>
          </cell>
          <cell r="AA1229">
            <v>41330</v>
          </cell>
        </row>
        <row r="1230">
          <cell r="A1230">
            <v>101676</v>
          </cell>
          <cell r="B1230" t="str">
            <v>Nimmo,James D</v>
          </cell>
          <cell r="C1230" t="str">
            <v>M</v>
          </cell>
          <cell r="D1230">
            <v>22707</v>
          </cell>
          <cell r="E1230">
            <v>31957</v>
          </cell>
          <cell r="G1230" t="str">
            <v>EPC</v>
          </cell>
          <cell r="H1230">
            <v>2602041125</v>
          </cell>
          <cell r="I1230" t="str">
            <v>Transmission - High Bay</v>
          </cell>
          <cell r="J1230" t="str">
            <v>Journeyman PSE</v>
          </cell>
          <cell r="K1230">
            <v>201965</v>
          </cell>
          <cell r="M1230" t="str">
            <v>F</v>
          </cell>
          <cell r="N1230">
            <v>1</v>
          </cell>
          <cell r="O1230" t="str">
            <v>R</v>
          </cell>
          <cell r="P1230" t="str">
            <v>M</v>
          </cell>
          <cell r="Q1230">
            <v>3494</v>
          </cell>
          <cell r="R1230" t="str">
            <v>Journeyman PSE - Station (PSE)</v>
          </cell>
          <cell r="S1230" t="str">
            <v>ENA</v>
          </cell>
          <cell r="T1230" t="str">
            <v>EE</v>
          </cell>
          <cell r="U1230">
            <v>10154</v>
          </cell>
          <cell r="V1230">
            <v>48.04</v>
          </cell>
          <cell r="W1230">
            <v>40</v>
          </cell>
          <cell r="X1230">
            <v>99923.199999999997</v>
          </cell>
          <cell r="Y1230">
            <v>1</v>
          </cell>
          <cell r="Z1230">
            <v>9</v>
          </cell>
          <cell r="AA1230">
            <v>41274</v>
          </cell>
        </row>
        <row r="1231">
          <cell r="A1231">
            <v>113593</v>
          </cell>
          <cell r="B1231" t="str">
            <v>Nixon,Gregory O</v>
          </cell>
          <cell r="C1231" t="str">
            <v>M</v>
          </cell>
          <cell r="D1231">
            <v>27385</v>
          </cell>
          <cell r="E1231">
            <v>35550</v>
          </cell>
          <cell r="F1231">
            <v>39454</v>
          </cell>
          <cell r="G1231" t="str">
            <v>EPC</v>
          </cell>
          <cell r="H1231">
            <v>2602043230</v>
          </cell>
          <cell r="I1231" t="str">
            <v>Trouble Response</v>
          </cell>
          <cell r="J1231" t="str">
            <v>1st Line Response/Leadhand(PL)</v>
          </cell>
          <cell r="K1231">
            <v>9858</v>
          </cell>
          <cell r="M1231" t="str">
            <v>F</v>
          </cell>
          <cell r="N1231">
            <v>1</v>
          </cell>
          <cell r="O1231" t="str">
            <v>R</v>
          </cell>
          <cell r="P1231" t="str">
            <v>M</v>
          </cell>
          <cell r="Q1231">
            <v>3569</v>
          </cell>
          <cell r="R1231" t="str">
            <v>Leadhand 1st Line response(PL)</v>
          </cell>
          <cell r="S1231" t="str">
            <v>ENA</v>
          </cell>
          <cell r="T1231" t="str">
            <v>EE</v>
          </cell>
          <cell r="U1231">
            <v>200872</v>
          </cell>
          <cell r="V1231">
            <v>50.56</v>
          </cell>
          <cell r="W1231">
            <v>40</v>
          </cell>
          <cell r="X1231">
            <v>105164.8</v>
          </cell>
          <cell r="Y1231">
            <v>2</v>
          </cell>
          <cell r="Z1231">
            <v>9</v>
          </cell>
          <cell r="AA1231">
            <v>41274</v>
          </cell>
        </row>
        <row r="1232">
          <cell r="A1232">
            <v>81458</v>
          </cell>
          <cell r="B1232" t="str">
            <v>Nolan,George</v>
          </cell>
          <cell r="C1232" t="str">
            <v>M</v>
          </cell>
          <cell r="D1232">
            <v>20770</v>
          </cell>
          <cell r="E1232">
            <v>31341</v>
          </cell>
          <cell r="G1232" t="str">
            <v>EPC</v>
          </cell>
          <cell r="H1232">
            <v>2602043230</v>
          </cell>
          <cell r="I1232" t="str">
            <v>Trouble Response</v>
          </cell>
          <cell r="J1232" t="str">
            <v>Troubleman(Pl)/Leadhand</v>
          </cell>
          <cell r="K1232">
            <v>9858</v>
          </cell>
          <cell r="M1232" t="str">
            <v>F</v>
          </cell>
          <cell r="N1232">
            <v>1</v>
          </cell>
          <cell r="O1232" t="str">
            <v>R</v>
          </cell>
          <cell r="P1232" t="str">
            <v>M</v>
          </cell>
          <cell r="Q1232">
            <v>3569</v>
          </cell>
          <cell r="R1232" t="str">
            <v>Leadhand 1st Line response(PL)</v>
          </cell>
          <cell r="S1232" t="str">
            <v>ENA</v>
          </cell>
          <cell r="T1232" t="str">
            <v>EE</v>
          </cell>
          <cell r="U1232">
            <v>11693</v>
          </cell>
          <cell r="V1232">
            <v>50.56</v>
          </cell>
          <cell r="W1232">
            <v>40</v>
          </cell>
          <cell r="X1232">
            <v>105164.8</v>
          </cell>
          <cell r="Y1232">
            <v>2</v>
          </cell>
          <cell r="Z1232">
            <v>9</v>
          </cell>
          <cell r="AA1232">
            <v>41274</v>
          </cell>
        </row>
        <row r="1233">
          <cell r="A1233">
            <v>139895</v>
          </cell>
          <cell r="B1233" t="str">
            <v>Nolan,Matthew R</v>
          </cell>
          <cell r="C1233" t="str">
            <v>M</v>
          </cell>
          <cell r="D1233">
            <v>27688</v>
          </cell>
          <cell r="E1233">
            <v>40490</v>
          </cell>
          <cell r="G1233" t="str">
            <v>ENV</v>
          </cell>
          <cell r="H1233">
            <v>2606065000</v>
          </cell>
          <cell r="I1233" t="str">
            <v>Envision Operations</v>
          </cell>
          <cell r="J1233" t="str">
            <v>Technical Sales Specialist</v>
          </cell>
          <cell r="K1233">
            <v>200522</v>
          </cell>
          <cell r="M1233" t="str">
            <v>F</v>
          </cell>
          <cell r="N1233">
            <v>1</v>
          </cell>
          <cell r="O1233" t="str">
            <v>R</v>
          </cell>
          <cell r="P1233" t="str">
            <v>M</v>
          </cell>
          <cell r="Q1233">
            <v>8192</v>
          </cell>
          <cell r="R1233" t="str">
            <v>Mktg/Sales - 1st Lvl Spvr/Spec</v>
          </cell>
          <cell r="S1233" t="str">
            <v>ENP</v>
          </cell>
          <cell r="T1233" t="str">
            <v>EX</v>
          </cell>
          <cell r="U1233">
            <v>201460</v>
          </cell>
          <cell r="V1233">
            <v>52.323822999999997</v>
          </cell>
          <cell r="W1233">
            <v>38.15</v>
          </cell>
          <cell r="X1233">
            <v>103800</v>
          </cell>
          <cell r="Y1233" t="str">
            <v>MS3</v>
          </cell>
          <cell r="Z1233">
            <v>0</v>
          </cell>
          <cell r="AA1233">
            <v>41330</v>
          </cell>
        </row>
        <row r="1234">
          <cell r="A1234">
            <v>138431</v>
          </cell>
          <cell r="B1234" t="str">
            <v>Nordstrom,Cari</v>
          </cell>
          <cell r="C1234" t="str">
            <v>F</v>
          </cell>
          <cell r="D1234">
            <v>28209</v>
          </cell>
          <cell r="E1234">
            <v>39307</v>
          </cell>
          <cell r="G1234" t="str">
            <v>ENM</v>
          </cell>
          <cell r="H1234">
            <v>2603033610</v>
          </cell>
          <cell r="I1234" t="str">
            <v>Business Process Management</v>
          </cell>
          <cell r="J1234" t="str">
            <v>Business Analyst</v>
          </cell>
          <cell r="K1234">
            <v>201855</v>
          </cell>
          <cell r="M1234" t="str">
            <v>F</v>
          </cell>
          <cell r="N1234">
            <v>1</v>
          </cell>
          <cell r="O1234" t="str">
            <v>R</v>
          </cell>
          <cell r="P1234" t="str">
            <v>M</v>
          </cell>
          <cell r="Q1234" t="str">
            <v>FBAC</v>
          </cell>
          <cell r="R1234" t="str">
            <v>Financial Business Analyst C</v>
          </cell>
          <cell r="S1234" t="str">
            <v>ENP</v>
          </cell>
          <cell r="T1234">
            <v>38</v>
          </cell>
          <cell r="U1234">
            <v>200740</v>
          </cell>
          <cell r="V1234">
            <v>46.49</v>
          </cell>
          <cell r="W1234">
            <v>38.15</v>
          </cell>
          <cell r="X1234">
            <v>92226.861999999994</v>
          </cell>
          <cell r="Y1234" t="str">
            <v>C</v>
          </cell>
          <cell r="Z1234">
            <v>4</v>
          </cell>
          <cell r="AA1234">
            <v>41270</v>
          </cell>
        </row>
        <row r="1235">
          <cell r="A1235">
            <v>137497</v>
          </cell>
          <cell r="B1235" t="str">
            <v>Nordstrom,Eleanor (Elly) J</v>
          </cell>
          <cell r="C1235" t="str">
            <v>F</v>
          </cell>
          <cell r="D1235">
            <v>28085</v>
          </cell>
          <cell r="E1235">
            <v>37592</v>
          </cell>
          <cell r="G1235" t="str">
            <v>ENM</v>
          </cell>
          <cell r="H1235">
            <v>2603025100</v>
          </cell>
          <cell r="I1235" t="str">
            <v>Corporate Communications</v>
          </cell>
          <cell r="J1235" t="str">
            <v>Event Planner</v>
          </cell>
          <cell r="K1235">
            <v>100191</v>
          </cell>
          <cell r="M1235" t="str">
            <v>F</v>
          </cell>
          <cell r="N1235">
            <v>1</v>
          </cell>
          <cell r="O1235" t="str">
            <v>R</v>
          </cell>
          <cell r="P1235" t="str">
            <v>M</v>
          </cell>
          <cell r="Q1235" t="str">
            <v>ADME</v>
          </cell>
          <cell r="R1235" t="str">
            <v>Administrator E</v>
          </cell>
          <cell r="S1235" t="str">
            <v>ENP</v>
          </cell>
          <cell r="T1235">
            <v>38</v>
          </cell>
          <cell r="U1235">
            <v>201545</v>
          </cell>
          <cell r="V1235">
            <v>37.200000000000003</v>
          </cell>
          <cell r="W1235">
            <v>38.15</v>
          </cell>
          <cell r="X1235">
            <v>73797.36</v>
          </cell>
          <cell r="Y1235" t="str">
            <v>E</v>
          </cell>
          <cell r="Z1235">
            <v>5</v>
          </cell>
          <cell r="AA1235">
            <v>41274</v>
          </cell>
        </row>
        <row r="1236">
          <cell r="A1236">
            <v>105323</v>
          </cell>
          <cell r="B1236" t="str">
            <v>Norndon,Scott</v>
          </cell>
          <cell r="C1236" t="str">
            <v>M</v>
          </cell>
          <cell r="D1236">
            <v>24407</v>
          </cell>
          <cell r="E1236">
            <v>32657</v>
          </cell>
          <cell r="G1236" t="str">
            <v>EPC</v>
          </cell>
          <cell r="H1236">
            <v>2602045710</v>
          </cell>
          <cell r="I1236" t="str">
            <v>MDM-Meter Reading</v>
          </cell>
          <cell r="J1236" t="str">
            <v>Field Representative</v>
          </cell>
          <cell r="K1236">
            <v>101052</v>
          </cell>
          <cell r="M1236" t="str">
            <v>F</v>
          </cell>
          <cell r="N1236">
            <v>1</v>
          </cell>
          <cell r="O1236" t="str">
            <v>R</v>
          </cell>
          <cell r="P1236" t="str">
            <v>M</v>
          </cell>
          <cell r="Q1236" t="str">
            <v>FLDA</v>
          </cell>
          <cell r="R1236" t="str">
            <v>Field Rep / Meter Reader I</v>
          </cell>
          <cell r="S1236" t="str">
            <v>ENP</v>
          </cell>
          <cell r="T1236">
            <v>38</v>
          </cell>
          <cell r="U1236">
            <v>101071</v>
          </cell>
          <cell r="V1236">
            <v>31.36</v>
          </cell>
          <cell r="W1236">
            <v>38.15</v>
          </cell>
          <cell r="X1236">
            <v>62211.968000000001</v>
          </cell>
          <cell r="Y1236" t="str">
            <v>A</v>
          </cell>
          <cell r="Z1236">
            <v>6</v>
          </cell>
          <cell r="AA1236">
            <v>40179</v>
          </cell>
        </row>
        <row r="1237">
          <cell r="A1237">
            <v>139003</v>
          </cell>
          <cell r="B1237" t="str">
            <v>North,Angel</v>
          </cell>
          <cell r="C1237" t="str">
            <v>F</v>
          </cell>
          <cell r="D1237">
            <v>28308</v>
          </cell>
          <cell r="E1237">
            <v>39671</v>
          </cell>
          <cell r="G1237" t="str">
            <v>EEI</v>
          </cell>
          <cell r="H1237">
            <v>2605075510</v>
          </cell>
          <cell r="I1237" t="str">
            <v>Customer Contact</v>
          </cell>
          <cell r="J1237" t="str">
            <v>Customer Service Rep</v>
          </cell>
          <cell r="K1237">
            <v>201816</v>
          </cell>
          <cell r="M1237" t="str">
            <v>F</v>
          </cell>
          <cell r="N1237">
            <v>1</v>
          </cell>
          <cell r="O1237" t="str">
            <v>R</v>
          </cell>
          <cell r="P1237" t="str">
            <v>M</v>
          </cell>
          <cell r="Q1237" t="str">
            <v>UREPB</v>
          </cell>
          <cell r="R1237" t="str">
            <v>ABSU Customer Service Rep B</v>
          </cell>
          <cell r="S1237" t="str">
            <v>ENP</v>
          </cell>
          <cell r="T1237">
            <v>38</v>
          </cell>
          <cell r="U1237">
            <v>201395</v>
          </cell>
          <cell r="V1237">
            <v>26.55</v>
          </cell>
          <cell r="W1237">
            <v>38.15</v>
          </cell>
          <cell r="X1237">
            <v>52669.89</v>
          </cell>
          <cell r="Y1237" t="str">
            <v>B</v>
          </cell>
          <cell r="Z1237">
            <v>5</v>
          </cell>
          <cell r="AA1237">
            <v>41274</v>
          </cell>
        </row>
        <row r="1238">
          <cell r="A1238">
            <v>140582</v>
          </cell>
          <cell r="B1238" t="str">
            <v>Northcott,Stephanie M</v>
          </cell>
          <cell r="C1238" t="str">
            <v>F</v>
          </cell>
          <cell r="D1238">
            <v>28707</v>
          </cell>
          <cell r="E1238">
            <v>40822</v>
          </cell>
          <cell r="G1238" t="str">
            <v>EEC</v>
          </cell>
          <cell r="H1238">
            <v>2604077060</v>
          </cell>
          <cell r="I1238" t="str">
            <v>EngPltCons</v>
          </cell>
          <cell r="J1238" t="str">
            <v>LT-Office Administrator</v>
          </cell>
          <cell r="K1238">
            <v>201641</v>
          </cell>
          <cell r="M1238" t="str">
            <v>F</v>
          </cell>
          <cell r="N1238">
            <v>1</v>
          </cell>
          <cell r="O1238" t="str">
            <v>R</v>
          </cell>
          <cell r="P1238" t="str">
            <v>N</v>
          </cell>
          <cell r="Q1238" t="str">
            <v>ADAC</v>
          </cell>
          <cell r="R1238" t="str">
            <v>Administrative Assistant C</v>
          </cell>
          <cell r="S1238" t="str">
            <v>ENP</v>
          </cell>
          <cell r="T1238">
            <v>38</v>
          </cell>
          <cell r="U1238">
            <v>201881</v>
          </cell>
          <cell r="V1238">
            <v>29.66</v>
          </cell>
          <cell r="W1238">
            <v>38.15</v>
          </cell>
          <cell r="X1238">
            <v>58839.508000000002</v>
          </cell>
          <cell r="Y1238" t="str">
            <v>C</v>
          </cell>
          <cell r="Z1238">
            <v>5</v>
          </cell>
          <cell r="AA1238">
            <v>41274</v>
          </cell>
        </row>
        <row r="1239">
          <cell r="A1239">
            <v>138553</v>
          </cell>
          <cell r="B1239" t="str">
            <v>Norton,Gregory D</v>
          </cell>
          <cell r="C1239" t="str">
            <v>M</v>
          </cell>
          <cell r="D1239">
            <v>30858</v>
          </cell>
          <cell r="E1239">
            <v>39532</v>
          </cell>
          <cell r="F1239">
            <v>40911</v>
          </cell>
          <cell r="G1239" t="str">
            <v>EPS</v>
          </cell>
          <cell r="H1239">
            <v>2607057556</v>
          </cell>
          <cell r="I1239" t="str">
            <v>Field Services</v>
          </cell>
          <cell r="J1239" t="str">
            <v>Utility Worker</v>
          </cell>
          <cell r="K1239">
            <v>201795</v>
          </cell>
          <cell r="M1239" t="str">
            <v>F</v>
          </cell>
          <cell r="N1239">
            <v>1</v>
          </cell>
          <cell r="O1239" t="str">
            <v>R</v>
          </cell>
          <cell r="P1239" t="str">
            <v>M</v>
          </cell>
          <cell r="Q1239">
            <v>2720</v>
          </cell>
          <cell r="R1239" t="str">
            <v>Utility Worker</v>
          </cell>
          <cell r="S1239" t="str">
            <v>ENA</v>
          </cell>
          <cell r="T1239" t="str">
            <v>EE</v>
          </cell>
          <cell r="U1239">
            <v>201896</v>
          </cell>
          <cell r="V1239">
            <v>29.19</v>
          </cell>
          <cell r="W1239">
            <v>40</v>
          </cell>
          <cell r="X1239">
            <v>60715.199999999997</v>
          </cell>
          <cell r="Y1239">
            <v>1</v>
          </cell>
          <cell r="Z1239">
            <v>1</v>
          </cell>
          <cell r="AA1239">
            <v>41106</v>
          </cell>
        </row>
        <row r="1240">
          <cell r="A1240">
            <v>27568</v>
          </cell>
          <cell r="B1240" t="str">
            <v>Nottell,Gordon D</v>
          </cell>
          <cell r="C1240" t="str">
            <v>M</v>
          </cell>
          <cell r="D1240">
            <v>19114</v>
          </cell>
          <cell r="E1240">
            <v>25764</v>
          </cell>
          <cell r="G1240" t="str">
            <v>EPC</v>
          </cell>
          <cell r="H1240">
            <v>2602043730</v>
          </cell>
          <cell r="I1240" t="str">
            <v>Field Resources</v>
          </cell>
          <cell r="J1240" t="str">
            <v>Dir, Field Resources</v>
          </cell>
          <cell r="K1240">
            <v>201924</v>
          </cell>
          <cell r="M1240" t="str">
            <v>F</v>
          </cell>
          <cell r="N1240">
            <v>1</v>
          </cell>
          <cell r="O1240" t="str">
            <v>R</v>
          </cell>
          <cell r="P1240" t="str">
            <v>M</v>
          </cell>
          <cell r="Q1240">
            <v>8205</v>
          </cell>
          <cell r="R1240" t="str">
            <v>Oper - Director/General Mgr</v>
          </cell>
          <cell r="S1240" t="str">
            <v>ENP</v>
          </cell>
          <cell r="T1240" t="str">
            <v>EX</v>
          </cell>
          <cell r="U1240">
            <v>201928</v>
          </cell>
          <cell r="V1240">
            <v>85.089223000000004</v>
          </cell>
          <cell r="W1240">
            <v>38.15</v>
          </cell>
          <cell r="X1240">
            <v>168800.00099999999</v>
          </cell>
          <cell r="Y1240" t="str">
            <v>OP6</v>
          </cell>
          <cell r="Z1240">
            <v>0</v>
          </cell>
          <cell r="AA1240">
            <v>41330</v>
          </cell>
        </row>
        <row r="1241">
          <cell r="A1241">
            <v>140661</v>
          </cell>
          <cell r="B1241" t="str">
            <v>Noval,Christopher</v>
          </cell>
          <cell r="C1241" t="str">
            <v>M</v>
          </cell>
          <cell r="D1241">
            <v>30967</v>
          </cell>
          <cell r="E1241">
            <v>40868</v>
          </cell>
          <cell r="G1241" t="str">
            <v>EPC</v>
          </cell>
          <cell r="H1241">
            <v>2602045100</v>
          </cell>
          <cell r="I1241" t="str">
            <v>Metering General</v>
          </cell>
          <cell r="J1241" t="str">
            <v>Apprentise PSE</v>
          </cell>
          <cell r="K1241">
            <v>9843</v>
          </cell>
          <cell r="M1241" t="str">
            <v>F</v>
          </cell>
          <cell r="N1241">
            <v>1</v>
          </cell>
          <cell r="O1241" t="str">
            <v>R</v>
          </cell>
          <cell r="P1241" t="str">
            <v>M</v>
          </cell>
          <cell r="Q1241">
            <v>2723</v>
          </cell>
          <cell r="R1241" t="str">
            <v>Apprentice Power System Electr</v>
          </cell>
          <cell r="S1241" t="str">
            <v>ENA</v>
          </cell>
          <cell r="T1241" t="str">
            <v>EE</v>
          </cell>
          <cell r="U1241">
            <v>201908</v>
          </cell>
          <cell r="V1241">
            <v>36.03</v>
          </cell>
          <cell r="W1241">
            <v>40</v>
          </cell>
          <cell r="X1241">
            <v>74942.399999999994</v>
          </cell>
          <cell r="Y1241">
            <v>6</v>
          </cell>
          <cell r="Z1241">
            <v>3</v>
          </cell>
          <cell r="AA1241">
            <v>41234</v>
          </cell>
        </row>
        <row r="1242">
          <cell r="A1242">
            <v>140277</v>
          </cell>
          <cell r="B1242" t="str">
            <v>Nowlan,Jeffery D</v>
          </cell>
          <cell r="C1242" t="str">
            <v>M</v>
          </cell>
          <cell r="D1242">
            <v>30000</v>
          </cell>
          <cell r="E1242">
            <v>40693</v>
          </cell>
          <cell r="G1242" t="str">
            <v>EPS</v>
          </cell>
          <cell r="H1242">
            <v>2607057556</v>
          </cell>
          <cell r="I1242" t="str">
            <v>Field Services</v>
          </cell>
          <cell r="J1242" t="str">
            <v>Apprentice (PL)</v>
          </cell>
          <cell r="K1242">
            <v>201966</v>
          </cell>
          <cell r="M1242" t="str">
            <v>F</v>
          </cell>
          <cell r="N1242">
            <v>1</v>
          </cell>
          <cell r="O1242" t="str">
            <v>R</v>
          </cell>
          <cell r="P1242" t="str">
            <v>M</v>
          </cell>
          <cell r="Q1242">
            <v>3315</v>
          </cell>
          <cell r="R1242" t="str">
            <v>Apprentice Power Lineman</v>
          </cell>
          <cell r="S1242" t="str">
            <v>ENA</v>
          </cell>
          <cell r="T1242" t="str">
            <v>EE</v>
          </cell>
          <cell r="U1242">
            <v>201817</v>
          </cell>
          <cell r="V1242">
            <v>31.22</v>
          </cell>
          <cell r="W1242">
            <v>40</v>
          </cell>
          <cell r="X1242">
            <v>64937.599999999999</v>
          </cell>
          <cell r="Y1242">
            <v>6</v>
          </cell>
          <cell r="Z1242">
            <v>2</v>
          </cell>
          <cell r="AA1242">
            <v>41061</v>
          </cell>
        </row>
        <row r="1243">
          <cell r="A1243">
            <v>64328</v>
          </cell>
          <cell r="B1243" t="str">
            <v>Nowosad,Bradford J</v>
          </cell>
          <cell r="C1243" t="str">
            <v>M</v>
          </cell>
          <cell r="D1243">
            <v>22054</v>
          </cell>
          <cell r="E1243">
            <v>29124</v>
          </cell>
          <cell r="G1243" t="str">
            <v>EPS</v>
          </cell>
          <cell r="H1243">
            <v>2607057556</v>
          </cell>
          <cell r="I1243" t="str">
            <v>Field Services</v>
          </cell>
          <cell r="J1243" t="str">
            <v>Groundman</v>
          </cell>
          <cell r="K1243">
            <v>9872</v>
          </cell>
          <cell r="M1243" t="str">
            <v>F</v>
          </cell>
          <cell r="N1243">
            <v>1</v>
          </cell>
          <cell r="O1243" t="str">
            <v>R</v>
          </cell>
          <cell r="P1243" t="str">
            <v>M</v>
          </cell>
          <cell r="Q1243">
            <v>2722</v>
          </cell>
          <cell r="R1243" t="str">
            <v>Groundman</v>
          </cell>
          <cell r="S1243" t="str">
            <v>ENA</v>
          </cell>
          <cell r="T1243" t="str">
            <v>EE</v>
          </cell>
          <cell r="U1243">
            <v>11161</v>
          </cell>
          <cell r="V1243">
            <v>32.33</v>
          </cell>
          <cell r="W1243">
            <v>40</v>
          </cell>
          <cell r="X1243">
            <v>67246.399999999994</v>
          </cell>
          <cell r="Y1243">
            <v>6</v>
          </cell>
          <cell r="Z1243">
            <v>9</v>
          </cell>
          <cell r="AA1243">
            <v>41274</v>
          </cell>
        </row>
        <row r="1244">
          <cell r="A1244">
            <v>140408</v>
          </cell>
          <cell r="B1244" t="str">
            <v>Nunez,Wendy</v>
          </cell>
          <cell r="C1244" t="str">
            <v>F</v>
          </cell>
          <cell r="D1244">
            <v>29884</v>
          </cell>
          <cell r="E1244">
            <v>40728</v>
          </cell>
          <cell r="G1244" t="str">
            <v>EEC</v>
          </cell>
          <cell r="H1244">
            <v>2604052390</v>
          </cell>
          <cell r="I1244" t="str">
            <v>Customer Care</v>
          </cell>
          <cell r="J1244" t="str">
            <v>Client Care Specialist</v>
          </cell>
          <cell r="K1244">
            <v>200081</v>
          </cell>
          <cell r="M1244" t="str">
            <v>F</v>
          </cell>
          <cell r="N1244">
            <v>1</v>
          </cell>
          <cell r="O1244" t="str">
            <v>R</v>
          </cell>
          <cell r="P1244" t="str">
            <v>M</v>
          </cell>
          <cell r="Q1244" t="str">
            <v>ADMD</v>
          </cell>
          <cell r="R1244" t="str">
            <v>Administrator D</v>
          </cell>
          <cell r="S1244" t="str">
            <v>ENP</v>
          </cell>
          <cell r="T1244">
            <v>38</v>
          </cell>
          <cell r="U1244">
            <v>200605</v>
          </cell>
          <cell r="V1244">
            <v>28.17</v>
          </cell>
          <cell r="W1244">
            <v>38.15</v>
          </cell>
          <cell r="X1244">
            <v>55883.646000000001</v>
          </cell>
          <cell r="Y1244" t="str">
            <v>D</v>
          </cell>
          <cell r="Z1244">
            <v>2</v>
          </cell>
          <cell r="AA1244">
            <v>41094</v>
          </cell>
        </row>
        <row r="1245">
          <cell r="A1245">
            <v>105419</v>
          </cell>
          <cell r="B1245" t="str">
            <v>O'Bray,Dean</v>
          </cell>
          <cell r="C1245" t="str">
            <v>M</v>
          </cell>
          <cell r="D1245">
            <v>25209</v>
          </cell>
          <cell r="E1245">
            <v>32622</v>
          </cell>
          <cell r="F1245">
            <v>39571</v>
          </cell>
          <cell r="G1245" t="str">
            <v>EEI</v>
          </cell>
          <cell r="H1245">
            <v>2605075250</v>
          </cell>
          <cell r="I1245" t="str">
            <v>Revenue and Billing Operations</v>
          </cell>
          <cell r="J1245" t="str">
            <v>Mgr, Industry &amp; Rev. Cycle Ops</v>
          </cell>
          <cell r="K1245">
            <v>200901</v>
          </cell>
          <cell r="M1245" t="str">
            <v>F</v>
          </cell>
          <cell r="N1245">
            <v>1</v>
          </cell>
          <cell r="O1245" t="str">
            <v>R</v>
          </cell>
          <cell r="P1245" t="str">
            <v>M</v>
          </cell>
          <cell r="Q1245">
            <v>8232</v>
          </cell>
          <cell r="R1245" t="str">
            <v>Analytical:2 Lv Spvr/Spec 1Mgm</v>
          </cell>
          <cell r="S1245" t="str">
            <v>ENP</v>
          </cell>
          <cell r="T1245" t="str">
            <v>EX</v>
          </cell>
          <cell r="U1245">
            <v>200930</v>
          </cell>
          <cell r="V1245">
            <v>58.372819999999997</v>
          </cell>
          <cell r="W1245">
            <v>38.15</v>
          </cell>
          <cell r="X1245">
            <v>115800</v>
          </cell>
          <cell r="Y1245" t="str">
            <v>AN4</v>
          </cell>
          <cell r="Z1245">
            <v>0</v>
          </cell>
          <cell r="AA1245">
            <v>41330</v>
          </cell>
        </row>
        <row r="1246">
          <cell r="A1246">
            <v>134636</v>
          </cell>
          <cell r="B1246" t="str">
            <v>O'Bray,Rosaria</v>
          </cell>
          <cell r="C1246" t="str">
            <v>F</v>
          </cell>
          <cell r="D1246">
            <v>26885</v>
          </cell>
          <cell r="E1246">
            <v>36591</v>
          </cell>
          <cell r="F1246">
            <v>39571</v>
          </cell>
          <cell r="G1246" t="str">
            <v>ENM</v>
          </cell>
          <cell r="H1246">
            <v>2603033610</v>
          </cell>
          <cell r="I1246" t="str">
            <v>Business Process Management</v>
          </cell>
          <cell r="J1246" t="str">
            <v>Business Analyst</v>
          </cell>
          <cell r="K1246">
            <v>201855</v>
          </cell>
          <cell r="M1246" t="str">
            <v>F</v>
          </cell>
          <cell r="N1246">
            <v>1</v>
          </cell>
          <cell r="O1246" t="str">
            <v>R</v>
          </cell>
          <cell r="P1246" t="str">
            <v>M</v>
          </cell>
          <cell r="Q1246" t="str">
            <v>FBAC</v>
          </cell>
          <cell r="R1246" t="str">
            <v>Financial Business Analyst C</v>
          </cell>
          <cell r="S1246" t="str">
            <v>ENP</v>
          </cell>
          <cell r="T1246">
            <v>38</v>
          </cell>
          <cell r="U1246">
            <v>200953</v>
          </cell>
          <cell r="V1246">
            <v>48.94</v>
          </cell>
          <cell r="W1246">
            <v>38.15</v>
          </cell>
          <cell r="X1246">
            <v>97087.172000000006</v>
          </cell>
          <cell r="Y1246" t="str">
            <v>C</v>
          </cell>
          <cell r="Z1246">
            <v>5</v>
          </cell>
          <cell r="AA1246">
            <v>41274</v>
          </cell>
        </row>
        <row r="1247">
          <cell r="A1247">
            <v>138558</v>
          </cell>
          <cell r="B1247" t="str">
            <v>O'Brien,Michael J</v>
          </cell>
          <cell r="C1247" t="str">
            <v>M</v>
          </cell>
          <cell r="D1247">
            <v>31671</v>
          </cell>
          <cell r="E1247">
            <v>39545</v>
          </cell>
          <cell r="F1247">
            <v>39895</v>
          </cell>
          <cell r="G1247" t="str">
            <v>EPC</v>
          </cell>
          <cell r="H1247">
            <v>2602043300</v>
          </cell>
          <cell r="I1247" t="str">
            <v>Civil Works</v>
          </cell>
          <cell r="J1247" t="str">
            <v>Utility Worker</v>
          </cell>
          <cell r="K1247">
            <v>9863</v>
          </cell>
          <cell r="M1247" t="str">
            <v>F</v>
          </cell>
          <cell r="N1247">
            <v>1</v>
          </cell>
          <cell r="O1247" t="str">
            <v>R</v>
          </cell>
          <cell r="P1247" t="str">
            <v>M</v>
          </cell>
          <cell r="Q1247">
            <v>2720</v>
          </cell>
          <cell r="R1247" t="str">
            <v>Utility Worker</v>
          </cell>
          <cell r="S1247" t="str">
            <v>ENA</v>
          </cell>
          <cell r="T1247" t="str">
            <v>EE</v>
          </cell>
          <cell r="U1247">
            <v>11160</v>
          </cell>
          <cell r="V1247">
            <v>29.19</v>
          </cell>
          <cell r="W1247">
            <v>40</v>
          </cell>
          <cell r="X1247">
            <v>60715.199999999997</v>
          </cell>
          <cell r="Y1247">
            <v>1</v>
          </cell>
          <cell r="Z1247">
            <v>1</v>
          </cell>
          <cell r="AA1247">
            <v>41274</v>
          </cell>
        </row>
        <row r="1248">
          <cell r="A1248">
            <v>140781</v>
          </cell>
          <cell r="B1248" t="str">
            <v>O'Connor,Virginia K</v>
          </cell>
          <cell r="C1248" t="str">
            <v>F</v>
          </cell>
          <cell r="D1248">
            <v>27704</v>
          </cell>
          <cell r="E1248">
            <v>40945</v>
          </cell>
          <cell r="G1248" t="str">
            <v>ENM</v>
          </cell>
          <cell r="H1248">
            <v>2603033600</v>
          </cell>
          <cell r="I1248" t="str">
            <v>Transformation Consulting</v>
          </cell>
          <cell r="J1248" t="str">
            <v>Financial Perf Mgmt Specialist</v>
          </cell>
          <cell r="K1248">
            <v>201308</v>
          </cell>
          <cell r="M1248" t="str">
            <v>F</v>
          </cell>
          <cell r="N1248">
            <v>1</v>
          </cell>
          <cell r="O1248" t="str">
            <v>R</v>
          </cell>
          <cell r="P1248" t="str">
            <v>M</v>
          </cell>
          <cell r="Q1248">
            <v>8231</v>
          </cell>
          <cell r="R1248" t="str">
            <v>Analytical:1st Lv Spvr/Special</v>
          </cell>
          <cell r="S1248" t="str">
            <v>ENP</v>
          </cell>
          <cell r="T1248" t="str">
            <v>EX</v>
          </cell>
          <cell r="U1248">
            <v>200861</v>
          </cell>
          <cell r="V1248">
            <v>61.145277</v>
          </cell>
          <cell r="W1248">
            <v>38.15</v>
          </cell>
          <cell r="X1248">
            <v>121300.001</v>
          </cell>
          <cell r="Y1248" t="str">
            <v>AN3</v>
          </cell>
          <cell r="Z1248">
            <v>0</v>
          </cell>
          <cell r="AA1248">
            <v>41330</v>
          </cell>
        </row>
        <row r="1249">
          <cell r="A1249">
            <v>130623</v>
          </cell>
          <cell r="B1249" t="str">
            <v>O'Flynn,Debbie K</v>
          </cell>
          <cell r="C1249" t="str">
            <v>F</v>
          </cell>
          <cell r="D1249">
            <v>22424</v>
          </cell>
          <cell r="E1249">
            <v>32657</v>
          </cell>
          <cell r="G1249" t="str">
            <v>ENM</v>
          </cell>
          <cell r="H1249">
            <v>2601021020</v>
          </cell>
          <cell r="I1249" t="str">
            <v>Employee Relations</v>
          </cell>
          <cell r="J1249" t="str">
            <v>Disability Management Spec.</v>
          </cell>
          <cell r="K1249">
            <v>101195</v>
          </cell>
          <cell r="M1249" t="str">
            <v>F</v>
          </cell>
          <cell r="N1249">
            <v>1</v>
          </cell>
          <cell r="O1249" t="str">
            <v>R</v>
          </cell>
          <cell r="P1249" t="str">
            <v>M</v>
          </cell>
          <cell r="Q1249">
            <v>8152</v>
          </cell>
          <cell r="R1249" t="str">
            <v>Human resources:1st spvr/spec</v>
          </cell>
          <cell r="S1249" t="str">
            <v>ENP</v>
          </cell>
          <cell r="T1249" t="str">
            <v>EX</v>
          </cell>
          <cell r="U1249">
            <v>101196</v>
          </cell>
          <cell r="V1249">
            <v>56.910978999999998</v>
          </cell>
          <cell r="W1249">
            <v>38.15</v>
          </cell>
          <cell r="X1249">
            <v>112900</v>
          </cell>
          <cell r="Y1249" t="str">
            <v>HR3</v>
          </cell>
          <cell r="Z1249">
            <v>0</v>
          </cell>
          <cell r="AA1249">
            <v>41330</v>
          </cell>
        </row>
        <row r="1250">
          <cell r="A1250">
            <v>140809</v>
          </cell>
          <cell r="B1250" t="str">
            <v>O'Neil,Kelley D</v>
          </cell>
          <cell r="C1250" t="str">
            <v>M</v>
          </cell>
          <cell r="D1250">
            <v>31811</v>
          </cell>
          <cell r="E1250">
            <v>40952</v>
          </cell>
          <cell r="G1250" t="str">
            <v>EEI</v>
          </cell>
          <cell r="H1250">
            <v>2605075510</v>
          </cell>
          <cell r="I1250" t="str">
            <v>Customer Contact</v>
          </cell>
          <cell r="J1250" t="str">
            <v>Customer Service Rep</v>
          </cell>
          <cell r="K1250">
            <v>202000</v>
          </cell>
          <cell r="M1250" t="str">
            <v>F</v>
          </cell>
          <cell r="N1250">
            <v>1</v>
          </cell>
          <cell r="O1250" t="str">
            <v>R</v>
          </cell>
          <cell r="P1250" t="str">
            <v>M</v>
          </cell>
          <cell r="Q1250" t="str">
            <v>UREPB</v>
          </cell>
          <cell r="R1250" t="str">
            <v>ABSU Customer Service Rep B</v>
          </cell>
          <cell r="S1250" t="str">
            <v>ENP</v>
          </cell>
          <cell r="T1250">
            <v>38</v>
          </cell>
          <cell r="U1250">
            <v>200832</v>
          </cell>
          <cell r="V1250">
            <v>23.9</v>
          </cell>
          <cell r="W1250">
            <v>38.15</v>
          </cell>
          <cell r="X1250">
            <v>47412.82</v>
          </cell>
          <cell r="Y1250" t="str">
            <v>B</v>
          </cell>
          <cell r="Z1250">
            <v>3</v>
          </cell>
          <cell r="AA1250">
            <v>41134</v>
          </cell>
        </row>
        <row r="1251">
          <cell r="A1251">
            <v>137358</v>
          </cell>
          <cell r="B1251" t="str">
            <v>O'Neill,John R</v>
          </cell>
          <cell r="C1251" t="str">
            <v>M</v>
          </cell>
          <cell r="D1251">
            <v>25478</v>
          </cell>
          <cell r="E1251">
            <v>37411</v>
          </cell>
          <cell r="F1251">
            <v>39510</v>
          </cell>
          <cell r="G1251" t="str">
            <v>ENM</v>
          </cell>
          <cell r="H1251">
            <v>2601078300</v>
          </cell>
          <cell r="I1251" t="str">
            <v>Smart Grid HS &amp; Tech Fund</v>
          </cell>
          <cell r="J1251" t="str">
            <v>Mgr Project Control-Distr Gene</v>
          </cell>
          <cell r="K1251">
            <v>200857</v>
          </cell>
          <cell r="M1251" t="str">
            <v>F</v>
          </cell>
          <cell r="N1251">
            <v>1</v>
          </cell>
          <cell r="O1251" t="str">
            <v>R</v>
          </cell>
          <cell r="P1251" t="str">
            <v>M</v>
          </cell>
          <cell r="Q1251">
            <v>8113</v>
          </cell>
          <cell r="R1251" t="str">
            <v>Actg/fin:2nd spvr/spec:1st mgt</v>
          </cell>
          <cell r="S1251" t="str">
            <v>ENP</v>
          </cell>
          <cell r="T1251" t="str">
            <v>EX</v>
          </cell>
          <cell r="U1251">
            <v>201832</v>
          </cell>
          <cell r="V1251">
            <v>63.363242</v>
          </cell>
          <cell r="W1251">
            <v>38.15</v>
          </cell>
          <cell r="X1251">
            <v>125699.999</v>
          </cell>
          <cell r="Y1251" t="str">
            <v>AF4</v>
          </cell>
          <cell r="Z1251">
            <v>0</v>
          </cell>
          <cell r="AA1251">
            <v>41330</v>
          </cell>
        </row>
        <row r="1252">
          <cell r="A1252">
            <v>137513</v>
          </cell>
          <cell r="B1252" t="str">
            <v>O'Neill,Kathy A</v>
          </cell>
          <cell r="C1252" t="str">
            <v>F</v>
          </cell>
          <cell r="D1252">
            <v>20977</v>
          </cell>
          <cell r="E1252">
            <v>37620</v>
          </cell>
          <cell r="G1252" t="str">
            <v>EPC</v>
          </cell>
          <cell r="H1252">
            <v>2602043760</v>
          </cell>
          <cell r="I1252" t="str">
            <v>Project Controls</v>
          </cell>
          <cell r="J1252" t="str">
            <v>LT-Project Coord,Pro Operation</v>
          </cell>
          <cell r="K1252">
            <v>200742</v>
          </cell>
          <cell r="M1252" t="str">
            <v>F</v>
          </cell>
          <cell r="N1252">
            <v>1</v>
          </cell>
          <cell r="O1252" t="str">
            <v>R</v>
          </cell>
          <cell r="P1252" t="str">
            <v>M</v>
          </cell>
          <cell r="Q1252" t="str">
            <v>ADMD</v>
          </cell>
          <cell r="R1252" t="str">
            <v>Administrator D</v>
          </cell>
          <cell r="S1252" t="str">
            <v>ENP</v>
          </cell>
          <cell r="T1252">
            <v>38</v>
          </cell>
          <cell r="U1252">
            <v>90002559</v>
          </cell>
          <cell r="V1252">
            <v>33.14</v>
          </cell>
          <cell r="W1252">
            <v>38.15</v>
          </cell>
          <cell r="X1252">
            <v>65743.131999999998</v>
          </cell>
          <cell r="Y1252" t="str">
            <v>D</v>
          </cell>
          <cell r="Z1252">
            <v>5</v>
          </cell>
          <cell r="AA1252">
            <v>41295</v>
          </cell>
        </row>
        <row r="1253">
          <cell r="A1253">
            <v>137364</v>
          </cell>
          <cell r="B1253" t="str">
            <v>O'Sullivan,Michael</v>
          </cell>
          <cell r="C1253" t="str">
            <v>M</v>
          </cell>
          <cell r="D1253">
            <v>28797</v>
          </cell>
          <cell r="E1253">
            <v>37424</v>
          </cell>
          <cell r="F1253">
            <v>37704</v>
          </cell>
          <cell r="G1253" t="str">
            <v>EPC</v>
          </cell>
          <cell r="H1253">
            <v>2602043400</v>
          </cell>
          <cell r="I1253" t="str">
            <v>Distribution - Trades</v>
          </cell>
          <cell r="J1253" t="str">
            <v>Journeyman (PLT)</v>
          </cell>
          <cell r="K1253">
            <v>9860</v>
          </cell>
          <cell r="M1253" t="str">
            <v>F</v>
          </cell>
          <cell r="N1253">
            <v>1</v>
          </cell>
          <cell r="O1253" t="str">
            <v>R</v>
          </cell>
          <cell r="P1253" t="str">
            <v>M</v>
          </cell>
          <cell r="Q1253">
            <v>3561</v>
          </cell>
          <cell r="R1253" t="str">
            <v>Journeyman Power Lineman (PL)</v>
          </cell>
          <cell r="S1253" t="str">
            <v>ENA</v>
          </cell>
          <cell r="T1253" t="str">
            <v>EE</v>
          </cell>
          <cell r="U1253">
            <v>200690</v>
          </cell>
          <cell r="V1253">
            <v>48.04</v>
          </cell>
          <cell r="W1253">
            <v>40</v>
          </cell>
          <cell r="X1253">
            <v>99923.199999999997</v>
          </cell>
          <cell r="Y1253">
            <v>1</v>
          </cell>
          <cell r="Z1253">
            <v>9</v>
          </cell>
          <cell r="AA1253">
            <v>41274</v>
          </cell>
        </row>
        <row r="1254">
          <cell r="A1254">
            <v>139065</v>
          </cell>
          <cell r="B1254" t="str">
            <v>Oakley,Ian G.</v>
          </cell>
          <cell r="C1254" t="str">
            <v>M</v>
          </cell>
          <cell r="D1254">
            <v>26266</v>
          </cell>
          <cell r="E1254">
            <v>39720</v>
          </cell>
          <cell r="G1254" t="str">
            <v>ENM</v>
          </cell>
          <cell r="H1254">
            <v>2603033270</v>
          </cell>
          <cell r="I1254" t="str">
            <v>Other Apps &amp; Records Admin</v>
          </cell>
          <cell r="J1254" t="str">
            <v>Senior Microsoft Net Developer</v>
          </cell>
          <cell r="K1254">
            <v>100183</v>
          </cell>
          <cell r="M1254" t="str">
            <v>F</v>
          </cell>
          <cell r="N1254">
            <v>1</v>
          </cell>
          <cell r="O1254" t="str">
            <v>R</v>
          </cell>
          <cell r="P1254" t="str">
            <v>M</v>
          </cell>
          <cell r="Q1254" t="str">
            <v>TSAD</v>
          </cell>
          <cell r="R1254" t="str">
            <v>Technical Services Analyst D</v>
          </cell>
          <cell r="S1254" t="str">
            <v>ENP</v>
          </cell>
          <cell r="T1254">
            <v>38</v>
          </cell>
          <cell r="U1254">
            <v>201459</v>
          </cell>
          <cell r="V1254">
            <v>58.79</v>
          </cell>
          <cell r="W1254">
            <v>38.15</v>
          </cell>
          <cell r="X1254">
            <v>116627.602</v>
          </cell>
          <cell r="Y1254" t="str">
            <v>D</v>
          </cell>
          <cell r="Z1254">
            <v>5</v>
          </cell>
          <cell r="AA1254">
            <v>41274</v>
          </cell>
        </row>
        <row r="1255">
          <cell r="A1255">
            <v>138116</v>
          </cell>
          <cell r="B1255" t="str">
            <v>Oberding,Dave A</v>
          </cell>
          <cell r="C1255" t="str">
            <v>M</v>
          </cell>
          <cell r="D1255">
            <v>27460</v>
          </cell>
          <cell r="E1255">
            <v>38852</v>
          </cell>
          <cell r="G1255" t="str">
            <v>EPC</v>
          </cell>
          <cell r="H1255">
            <v>2602041120</v>
          </cell>
          <cell r="I1255" t="str">
            <v>T&amp;N - Substation Operations</v>
          </cell>
          <cell r="J1255" t="str">
            <v>Journeyman PSE</v>
          </cell>
          <cell r="K1255">
            <v>9869</v>
          </cell>
          <cell r="M1255" t="str">
            <v>F</v>
          </cell>
          <cell r="N1255">
            <v>1</v>
          </cell>
          <cell r="O1255" t="str">
            <v>R</v>
          </cell>
          <cell r="P1255" t="str">
            <v>M</v>
          </cell>
          <cell r="Q1255">
            <v>3494</v>
          </cell>
          <cell r="R1255" t="str">
            <v>Journeyman PSE - Station (PSE)</v>
          </cell>
          <cell r="S1255" t="str">
            <v>ENA</v>
          </cell>
          <cell r="T1255" t="str">
            <v>EE</v>
          </cell>
          <cell r="U1255">
            <v>10129</v>
          </cell>
          <cell r="V1255">
            <v>48.04</v>
          </cell>
          <cell r="W1255">
            <v>40</v>
          </cell>
          <cell r="X1255">
            <v>99923.199999999997</v>
          </cell>
          <cell r="Y1255">
            <v>1</v>
          </cell>
          <cell r="Z1255">
            <v>9</v>
          </cell>
          <cell r="AA1255">
            <v>41274</v>
          </cell>
        </row>
        <row r="1256">
          <cell r="A1256">
            <v>140826</v>
          </cell>
          <cell r="B1256" t="str">
            <v>Ogunyele,Thea</v>
          </cell>
          <cell r="C1256" t="str">
            <v>F</v>
          </cell>
          <cell r="D1256">
            <v>31178</v>
          </cell>
          <cell r="E1256">
            <v>40966</v>
          </cell>
          <cell r="G1256" t="str">
            <v>ENM</v>
          </cell>
          <cell r="H1256">
            <v>2601021050</v>
          </cell>
          <cell r="I1256" t="str">
            <v>Employee Services</v>
          </cell>
          <cell r="J1256" t="str">
            <v>Workforce Administrator</v>
          </cell>
          <cell r="K1256">
            <v>8342</v>
          </cell>
          <cell r="M1256" t="str">
            <v>F</v>
          </cell>
          <cell r="N1256">
            <v>1</v>
          </cell>
          <cell r="O1256" t="str">
            <v>R</v>
          </cell>
          <cell r="P1256" t="str">
            <v>M</v>
          </cell>
          <cell r="Q1256" t="str">
            <v>WFAB</v>
          </cell>
          <cell r="R1256" t="str">
            <v>Workforce Administrator</v>
          </cell>
          <cell r="S1256" t="str">
            <v>ENP</v>
          </cell>
          <cell r="T1256">
            <v>38</v>
          </cell>
          <cell r="U1256">
            <v>101267</v>
          </cell>
          <cell r="V1256">
            <v>28.63</v>
          </cell>
          <cell r="W1256">
            <v>38.15</v>
          </cell>
          <cell r="X1256">
            <v>56796.194000000003</v>
          </cell>
          <cell r="Y1256" t="str">
            <v>B</v>
          </cell>
          <cell r="Z1256">
            <v>2</v>
          </cell>
          <cell r="AA1256">
            <v>41332</v>
          </cell>
        </row>
        <row r="1257">
          <cell r="A1257">
            <v>138518</v>
          </cell>
          <cell r="B1257" t="str">
            <v>Oliphant,Geoffrey C</v>
          </cell>
          <cell r="C1257" t="str">
            <v>M</v>
          </cell>
          <cell r="D1257">
            <v>25133</v>
          </cell>
          <cell r="E1257">
            <v>39475</v>
          </cell>
          <cell r="G1257" t="str">
            <v>EEC</v>
          </cell>
          <cell r="H1257">
            <v>2604054000</v>
          </cell>
          <cell r="I1257" t="str">
            <v>Supply Admin</v>
          </cell>
          <cell r="J1257" t="str">
            <v>Manager, Commercial Analytics</v>
          </cell>
          <cell r="K1257">
            <v>200239</v>
          </cell>
          <cell r="M1257" t="str">
            <v>F</v>
          </cell>
          <cell r="N1257">
            <v>1</v>
          </cell>
          <cell r="O1257" t="str">
            <v>R</v>
          </cell>
          <cell r="P1257" t="str">
            <v>M</v>
          </cell>
          <cell r="Q1257">
            <v>8232</v>
          </cell>
          <cell r="R1257" t="str">
            <v>Analytical:2 Lv Spvr/Spec 1Mgm</v>
          </cell>
          <cell r="S1257" t="str">
            <v>ENP</v>
          </cell>
          <cell r="T1257" t="str">
            <v>EX</v>
          </cell>
          <cell r="U1257">
            <v>100562</v>
          </cell>
          <cell r="V1257">
            <v>72.991229000000004</v>
          </cell>
          <cell r="W1257">
            <v>38.15</v>
          </cell>
          <cell r="X1257">
            <v>144800</v>
          </cell>
          <cell r="Y1257" t="str">
            <v>AN4</v>
          </cell>
          <cell r="Z1257">
            <v>0</v>
          </cell>
          <cell r="AA1257">
            <v>41330</v>
          </cell>
        </row>
        <row r="1258">
          <cell r="A1258">
            <v>139461</v>
          </cell>
          <cell r="B1258" t="str">
            <v>Olivi,Gary L</v>
          </cell>
          <cell r="C1258" t="str">
            <v>M</v>
          </cell>
          <cell r="D1258">
            <v>22353</v>
          </cell>
          <cell r="E1258">
            <v>40323</v>
          </cell>
          <cell r="G1258" t="str">
            <v>EEC</v>
          </cell>
          <cell r="H1258">
            <v>2604077005</v>
          </cell>
          <cell r="I1258" t="str">
            <v>GENCO Fleet Maintenance</v>
          </cell>
          <cell r="J1258" t="str">
            <v>Director, GWE Fleet Maint.</v>
          </cell>
          <cell r="K1258">
            <v>201268</v>
          </cell>
          <cell r="M1258" t="str">
            <v>F</v>
          </cell>
          <cell r="N1258">
            <v>1</v>
          </cell>
          <cell r="O1258" t="str">
            <v>R</v>
          </cell>
          <cell r="P1258" t="str">
            <v>M</v>
          </cell>
          <cell r="Q1258">
            <v>8205</v>
          </cell>
          <cell r="R1258" t="str">
            <v>Oper - Director/General Mgr</v>
          </cell>
          <cell r="S1258" t="str">
            <v>ENP</v>
          </cell>
          <cell r="T1258" t="str">
            <v>EX</v>
          </cell>
          <cell r="U1258">
            <v>202010</v>
          </cell>
          <cell r="V1258">
            <v>95.977417000000003</v>
          </cell>
          <cell r="W1258">
            <v>38.15</v>
          </cell>
          <cell r="X1258">
            <v>190400</v>
          </cell>
          <cell r="Y1258" t="str">
            <v>OP6</v>
          </cell>
          <cell r="Z1258">
            <v>0</v>
          </cell>
          <cell r="AA1258">
            <v>41330</v>
          </cell>
        </row>
        <row r="1259">
          <cell r="A1259">
            <v>138118</v>
          </cell>
          <cell r="B1259" t="str">
            <v>Olmstead,Ryan</v>
          </cell>
          <cell r="C1259" t="str">
            <v>M</v>
          </cell>
          <cell r="D1259">
            <v>31723</v>
          </cell>
          <cell r="E1259">
            <v>38852</v>
          </cell>
          <cell r="G1259" t="str">
            <v>EPS</v>
          </cell>
          <cell r="H1259">
            <v>2607057556</v>
          </cell>
          <cell r="I1259" t="str">
            <v>Field Services</v>
          </cell>
          <cell r="J1259" t="str">
            <v>Journeyman PSE - Station (PSE)</v>
          </cell>
          <cell r="K1259">
            <v>101254</v>
          </cell>
          <cell r="M1259" t="str">
            <v>F</v>
          </cell>
          <cell r="N1259">
            <v>1</v>
          </cell>
          <cell r="O1259" t="str">
            <v>R</v>
          </cell>
          <cell r="P1259" t="str">
            <v>M</v>
          </cell>
          <cell r="Q1259">
            <v>3494</v>
          </cell>
          <cell r="R1259" t="str">
            <v>Journeyman PSE - Station (PSE)</v>
          </cell>
          <cell r="S1259" t="str">
            <v>ENA</v>
          </cell>
          <cell r="T1259" t="str">
            <v>EE</v>
          </cell>
          <cell r="U1259">
            <v>10536</v>
          </cell>
          <cell r="V1259">
            <v>48.04</v>
          </cell>
          <cell r="W1259">
            <v>40</v>
          </cell>
          <cell r="X1259">
            <v>99923.199999999997</v>
          </cell>
          <cell r="Y1259">
            <v>1</v>
          </cell>
          <cell r="Z1259">
            <v>9</v>
          </cell>
          <cell r="AA1259">
            <v>41274</v>
          </cell>
        </row>
        <row r="1260">
          <cell r="A1260">
            <v>133872</v>
          </cell>
          <cell r="B1260" t="str">
            <v>Olsen,Kris L</v>
          </cell>
          <cell r="C1260" t="str">
            <v>M</v>
          </cell>
          <cell r="D1260">
            <v>20577</v>
          </cell>
          <cell r="E1260">
            <v>36367</v>
          </cell>
          <cell r="G1260" t="str">
            <v>EEC</v>
          </cell>
          <cell r="H1260">
            <v>2604052305</v>
          </cell>
          <cell r="I1260" t="str">
            <v>Pricing and Structured Product</v>
          </cell>
          <cell r="J1260" t="str">
            <v>Technical Sales Specialist</v>
          </cell>
          <cell r="K1260">
            <v>200822</v>
          </cell>
          <cell r="M1260" t="str">
            <v>F</v>
          </cell>
          <cell r="N1260">
            <v>1</v>
          </cell>
          <cell r="O1260" t="str">
            <v>R</v>
          </cell>
          <cell r="P1260" t="str">
            <v>M</v>
          </cell>
          <cell r="Q1260">
            <v>8192</v>
          </cell>
          <cell r="R1260" t="str">
            <v>Mktg/Sales - 1st Lvl Spvr/Spec</v>
          </cell>
          <cell r="S1260" t="str">
            <v>ENP</v>
          </cell>
          <cell r="T1260" t="str">
            <v>EX</v>
          </cell>
          <cell r="U1260">
            <v>100577</v>
          </cell>
          <cell r="V1260">
            <v>56.658937000000002</v>
          </cell>
          <cell r="W1260">
            <v>38.15</v>
          </cell>
          <cell r="X1260">
            <v>112399.999</v>
          </cell>
          <cell r="Y1260" t="str">
            <v>MS3</v>
          </cell>
          <cell r="Z1260">
            <v>0</v>
          </cell>
          <cell r="AA1260">
            <v>41330</v>
          </cell>
        </row>
        <row r="1261">
          <cell r="A1261">
            <v>140160</v>
          </cell>
          <cell r="B1261" t="str">
            <v>Olson,Mitchell TR</v>
          </cell>
          <cell r="C1261" t="str">
            <v>M</v>
          </cell>
          <cell r="D1261">
            <v>33156</v>
          </cell>
          <cell r="E1261">
            <v>40637</v>
          </cell>
          <cell r="G1261" t="str">
            <v>EPC</v>
          </cell>
          <cell r="H1261">
            <v>2602043300</v>
          </cell>
          <cell r="I1261" t="str">
            <v>Civil Works</v>
          </cell>
          <cell r="J1261" t="str">
            <v>Utility Worker</v>
          </cell>
          <cell r="K1261">
            <v>9863</v>
          </cell>
          <cell r="M1261" t="str">
            <v>F</v>
          </cell>
          <cell r="N1261">
            <v>1</v>
          </cell>
          <cell r="O1261" t="str">
            <v>R</v>
          </cell>
          <cell r="P1261" t="str">
            <v>M</v>
          </cell>
          <cell r="Q1261">
            <v>2720</v>
          </cell>
          <cell r="R1261" t="str">
            <v>Utility Worker</v>
          </cell>
          <cell r="S1261" t="str">
            <v>ENA</v>
          </cell>
          <cell r="T1261" t="str">
            <v>EE</v>
          </cell>
          <cell r="U1261">
            <v>10543</v>
          </cell>
          <cell r="V1261">
            <v>29.19</v>
          </cell>
          <cell r="W1261">
            <v>40</v>
          </cell>
          <cell r="X1261">
            <v>60715.199999999997</v>
          </cell>
          <cell r="Y1261">
            <v>1</v>
          </cell>
          <cell r="Z1261">
            <v>1</v>
          </cell>
          <cell r="AA1261">
            <v>41274</v>
          </cell>
        </row>
        <row r="1262">
          <cell r="A1262">
            <v>138773</v>
          </cell>
          <cell r="B1262" t="str">
            <v>Omar,Hasan M</v>
          </cell>
          <cell r="C1262" t="str">
            <v>M</v>
          </cell>
          <cell r="D1262">
            <v>31035</v>
          </cell>
          <cell r="E1262">
            <v>39571</v>
          </cell>
          <cell r="G1262" t="str">
            <v>EEI</v>
          </cell>
          <cell r="H1262">
            <v>2605075510</v>
          </cell>
          <cell r="I1262" t="str">
            <v>Customer Contact</v>
          </cell>
          <cell r="J1262" t="str">
            <v>Customer Service Rep</v>
          </cell>
          <cell r="K1262">
            <v>201443</v>
          </cell>
          <cell r="M1262" t="str">
            <v>F</v>
          </cell>
          <cell r="N1262">
            <v>1</v>
          </cell>
          <cell r="O1262" t="str">
            <v>R</v>
          </cell>
          <cell r="P1262" t="str">
            <v>M</v>
          </cell>
          <cell r="Q1262" t="str">
            <v>UREPB</v>
          </cell>
          <cell r="R1262" t="str">
            <v>ABSU Customer Service Rep B</v>
          </cell>
          <cell r="S1262" t="str">
            <v>ENP</v>
          </cell>
          <cell r="T1262">
            <v>38</v>
          </cell>
          <cell r="U1262">
            <v>201237</v>
          </cell>
          <cell r="V1262">
            <v>26.55</v>
          </cell>
          <cell r="W1262">
            <v>38.15</v>
          </cell>
          <cell r="X1262">
            <v>52669.89</v>
          </cell>
          <cell r="Y1262" t="str">
            <v>B</v>
          </cell>
          <cell r="Z1262">
            <v>5</v>
          </cell>
          <cell r="AA1262">
            <v>41274</v>
          </cell>
        </row>
        <row r="1263">
          <cell r="A1263">
            <v>141281</v>
          </cell>
          <cell r="B1263" t="str">
            <v>Omiunu,Heather</v>
          </cell>
          <cell r="C1263" t="str">
            <v>F</v>
          </cell>
          <cell r="D1263">
            <v>31586</v>
          </cell>
          <cell r="E1263">
            <v>41218</v>
          </cell>
          <cell r="G1263" t="str">
            <v>EEI</v>
          </cell>
          <cell r="H1263">
            <v>2605075510</v>
          </cell>
          <cell r="I1263" t="str">
            <v>Customer Contact</v>
          </cell>
          <cell r="J1263" t="str">
            <v>Customer Service Rep</v>
          </cell>
          <cell r="K1263">
            <v>200952</v>
          </cell>
          <cell r="M1263" t="str">
            <v>F</v>
          </cell>
          <cell r="N1263">
            <v>1</v>
          </cell>
          <cell r="O1263" t="str">
            <v>R</v>
          </cell>
          <cell r="P1263" t="str">
            <v>P</v>
          </cell>
          <cell r="Q1263" t="str">
            <v>UREPB</v>
          </cell>
          <cell r="R1263" t="str">
            <v>ABSU Customer Service Rep B</v>
          </cell>
          <cell r="S1263" t="str">
            <v>ENP</v>
          </cell>
          <cell r="T1263">
            <v>38</v>
          </cell>
          <cell r="U1263">
            <v>201382</v>
          </cell>
          <cell r="V1263">
            <v>23.9</v>
          </cell>
          <cell r="W1263">
            <v>38.15</v>
          </cell>
          <cell r="X1263">
            <v>47412.82</v>
          </cell>
          <cell r="Y1263" t="str">
            <v>B</v>
          </cell>
          <cell r="Z1263">
            <v>3</v>
          </cell>
          <cell r="AA1263">
            <v>41218</v>
          </cell>
        </row>
        <row r="1264">
          <cell r="A1264">
            <v>137367</v>
          </cell>
          <cell r="B1264" t="str">
            <v>Onslow,Tom</v>
          </cell>
          <cell r="C1264" t="str">
            <v>M</v>
          </cell>
          <cell r="D1264">
            <v>27966</v>
          </cell>
          <cell r="E1264">
            <v>37424</v>
          </cell>
          <cell r="G1264" t="str">
            <v>EPC</v>
          </cell>
          <cell r="H1264">
            <v>2602043200</v>
          </cell>
          <cell r="I1264" t="str">
            <v>System Control Centre</v>
          </cell>
          <cell r="J1264" t="str">
            <v>Asst System Operator (Trainee)</v>
          </cell>
          <cell r="K1264">
            <v>201963</v>
          </cell>
          <cell r="M1264" t="str">
            <v>F</v>
          </cell>
          <cell r="N1264">
            <v>1</v>
          </cell>
          <cell r="O1264" t="str">
            <v>R</v>
          </cell>
          <cell r="P1264" t="str">
            <v>M</v>
          </cell>
          <cell r="Q1264">
            <v>3492</v>
          </cell>
          <cell r="R1264" t="str">
            <v>ASO Trainee (PL)(PSE)</v>
          </cell>
          <cell r="S1264" t="str">
            <v>ENA</v>
          </cell>
          <cell r="T1264" t="str">
            <v>EE</v>
          </cell>
          <cell r="U1264">
            <v>10320</v>
          </cell>
          <cell r="V1264">
            <v>49.28</v>
          </cell>
          <cell r="W1264">
            <v>40</v>
          </cell>
          <cell r="X1264">
            <v>102502.39999999999</v>
          </cell>
          <cell r="Y1264">
            <v>9</v>
          </cell>
          <cell r="Z1264">
            <v>9</v>
          </cell>
          <cell r="AA1264">
            <v>41274</v>
          </cell>
        </row>
        <row r="1265">
          <cell r="A1265">
            <v>136608</v>
          </cell>
          <cell r="B1265" t="str">
            <v>Onufreychuk,Curtis</v>
          </cell>
          <cell r="C1265" t="str">
            <v>M</v>
          </cell>
          <cell r="D1265">
            <v>27188</v>
          </cell>
          <cell r="E1265">
            <v>36927</v>
          </cell>
          <cell r="F1265">
            <v>41197</v>
          </cell>
          <cell r="G1265" t="str">
            <v>EPC</v>
          </cell>
          <cell r="H1265">
            <v>2602043640</v>
          </cell>
          <cell r="I1265" t="str">
            <v>Quality Management</v>
          </cell>
          <cell r="J1265" t="str">
            <v>Work Methods Advisor (T- PLT)</v>
          </cell>
          <cell r="K1265">
            <v>11382</v>
          </cell>
          <cell r="M1265" t="str">
            <v>F</v>
          </cell>
          <cell r="N1265">
            <v>1</v>
          </cell>
          <cell r="O1265" t="str">
            <v>R</v>
          </cell>
          <cell r="P1265" t="str">
            <v>P</v>
          </cell>
          <cell r="Q1265">
            <v>3978</v>
          </cell>
          <cell r="R1265" t="str">
            <v>Work Methods Advisor (Trades)</v>
          </cell>
          <cell r="S1265" t="str">
            <v>ENA</v>
          </cell>
          <cell r="T1265" t="str">
            <v>EE</v>
          </cell>
          <cell r="U1265">
            <v>202058</v>
          </cell>
          <cell r="V1265">
            <v>50.56</v>
          </cell>
          <cell r="W1265">
            <v>40</v>
          </cell>
          <cell r="X1265">
            <v>105164.8</v>
          </cell>
          <cell r="Y1265">
            <v>26</v>
          </cell>
          <cell r="Z1265">
            <v>9</v>
          </cell>
          <cell r="AA1265">
            <v>41274</v>
          </cell>
        </row>
        <row r="1266">
          <cell r="A1266">
            <v>100387</v>
          </cell>
          <cell r="B1266" t="str">
            <v>Orr,Paula</v>
          </cell>
          <cell r="C1266" t="str">
            <v>F</v>
          </cell>
          <cell r="D1266">
            <v>22168</v>
          </cell>
          <cell r="E1266">
            <v>31642</v>
          </cell>
          <cell r="G1266" t="str">
            <v>ENM</v>
          </cell>
          <cell r="H1266">
            <v>2601021051</v>
          </cell>
          <cell r="I1266" t="str">
            <v>Payroll External Billings</v>
          </cell>
          <cell r="J1266" t="str">
            <v>Union Sec (L of A)</v>
          </cell>
          <cell r="M1266" t="str">
            <v>P</v>
          </cell>
          <cell r="N1266">
            <v>0.83</v>
          </cell>
          <cell r="O1266" t="str">
            <v>R</v>
          </cell>
          <cell r="P1266" t="str">
            <v>M</v>
          </cell>
          <cell r="Q1266">
            <v>7205</v>
          </cell>
          <cell r="R1266" t="str">
            <v>Secretarial Level 5 (Prot)</v>
          </cell>
          <cell r="S1266" t="str">
            <v>ENP</v>
          </cell>
          <cell r="T1266">
            <v>38</v>
          </cell>
          <cell r="U1266">
            <v>90505</v>
          </cell>
          <cell r="V1266">
            <v>39.369999999999997</v>
          </cell>
          <cell r="W1266">
            <v>31.5</v>
          </cell>
          <cell r="X1266">
            <v>64488.06</v>
          </cell>
          <cell r="Y1266" t="str">
            <v>PE1</v>
          </cell>
          <cell r="Z1266">
            <v>0</v>
          </cell>
          <cell r="AA1266">
            <v>37886</v>
          </cell>
        </row>
        <row r="1267">
          <cell r="A1267">
            <v>137770</v>
          </cell>
          <cell r="B1267" t="str">
            <v>Osness,Daniel D.</v>
          </cell>
          <cell r="C1267" t="str">
            <v>M</v>
          </cell>
          <cell r="D1267">
            <v>25481</v>
          </cell>
          <cell r="E1267">
            <v>38117</v>
          </cell>
          <cell r="G1267" t="str">
            <v>EPC</v>
          </cell>
          <cell r="H1267">
            <v>2602043200</v>
          </cell>
          <cell r="I1267" t="str">
            <v>System Control Centre</v>
          </cell>
          <cell r="J1267" t="str">
            <v>Asst System Operator (Trainee)</v>
          </cell>
          <cell r="K1267">
            <v>201963</v>
          </cell>
          <cell r="M1267" t="str">
            <v>F</v>
          </cell>
          <cell r="N1267">
            <v>1</v>
          </cell>
          <cell r="O1267" t="str">
            <v>R</v>
          </cell>
          <cell r="P1267" t="str">
            <v>M</v>
          </cell>
          <cell r="Q1267">
            <v>3492</v>
          </cell>
          <cell r="R1267" t="str">
            <v>ASO Trainee (PL)(PSE)</v>
          </cell>
          <cell r="S1267" t="str">
            <v>ENA</v>
          </cell>
          <cell r="T1267" t="str">
            <v>EE</v>
          </cell>
          <cell r="U1267">
            <v>10323</v>
          </cell>
          <cell r="V1267">
            <v>49.28</v>
          </cell>
          <cell r="W1267">
            <v>40</v>
          </cell>
          <cell r="X1267">
            <v>102502.39999999999</v>
          </cell>
          <cell r="Y1267">
            <v>9</v>
          </cell>
          <cell r="Z1267">
            <v>9</v>
          </cell>
          <cell r="AA1267">
            <v>41274</v>
          </cell>
        </row>
        <row r="1268">
          <cell r="A1268">
            <v>138349</v>
          </cell>
          <cell r="B1268" t="str">
            <v>Ostashek,Joleen Z</v>
          </cell>
          <cell r="C1268" t="str">
            <v>F</v>
          </cell>
          <cell r="D1268">
            <v>28865</v>
          </cell>
          <cell r="E1268">
            <v>39202</v>
          </cell>
          <cell r="G1268" t="str">
            <v>EEC</v>
          </cell>
          <cell r="H1268">
            <v>2604052390</v>
          </cell>
          <cell r="I1268" t="str">
            <v>Customer Care</v>
          </cell>
          <cell r="J1268" t="str">
            <v>LT-Operations Specialist</v>
          </cell>
          <cell r="K1268">
            <v>200460</v>
          </cell>
          <cell r="M1268" t="str">
            <v>F</v>
          </cell>
          <cell r="N1268">
            <v>1</v>
          </cell>
          <cell r="O1268" t="str">
            <v>T</v>
          </cell>
          <cell r="P1268" t="str">
            <v>M</v>
          </cell>
          <cell r="Q1268">
            <v>8202</v>
          </cell>
          <cell r="R1268" t="str">
            <v>Operations:1st Lvl Spvr/Spec</v>
          </cell>
          <cell r="S1268" t="str">
            <v>ENP</v>
          </cell>
          <cell r="T1268" t="str">
            <v>EX</v>
          </cell>
          <cell r="U1268">
            <v>90002276</v>
          </cell>
          <cell r="V1268">
            <v>49.904223999999999</v>
          </cell>
          <cell r="W1268">
            <v>38.15</v>
          </cell>
          <cell r="X1268">
            <v>99000</v>
          </cell>
          <cell r="Y1268" t="str">
            <v>OP3</v>
          </cell>
          <cell r="Z1268">
            <v>0</v>
          </cell>
          <cell r="AA1268">
            <v>41092</v>
          </cell>
        </row>
        <row r="1269">
          <cell r="A1269">
            <v>138254</v>
          </cell>
          <cell r="B1269" t="str">
            <v>Ostojic,Ninko</v>
          </cell>
          <cell r="C1269" t="str">
            <v>M</v>
          </cell>
          <cell r="D1269">
            <v>25795</v>
          </cell>
          <cell r="E1269">
            <v>39022</v>
          </cell>
          <cell r="G1269" t="str">
            <v>EPC</v>
          </cell>
          <cell r="H1269">
            <v>2602041300</v>
          </cell>
          <cell r="I1269" t="str">
            <v>Electircal Engineering - DIST</v>
          </cell>
          <cell r="J1269" t="str">
            <v>Utility Engineering Techn.</v>
          </cell>
          <cell r="K1269">
            <v>9817</v>
          </cell>
          <cell r="M1269" t="str">
            <v>F</v>
          </cell>
          <cell r="N1269">
            <v>1</v>
          </cell>
          <cell r="O1269" t="str">
            <v>R</v>
          </cell>
          <cell r="P1269" t="str">
            <v>M</v>
          </cell>
          <cell r="Q1269" t="str">
            <v>TCHE</v>
          </cell>
          <cell r="R1269" t="str">
            <v>Technologist E</v>
          </cell>
          <cell r="S1269" t="str">
            <v>ENP</v>
          </cell>
          <cell r="T1269">
            <v>38</v>
          </cell>
          <cell r="U1269">
            <v>9540</v>
          </cell>
          <cell r="V1269">
            <v>49.31</v>
          </cell>
          <cell r="W1269">
            <v>38.15</v>
          </cell>
          <cell r="X1269">
            <v>97821.178</v>
          </cell>
          <cell r="Y1269" t="str">
            <v>E</v>
          </cell>
          <cell r="Z1269">
            <v>5</v>
          </cell>
          <cell r="AA1269">
            <v>41274</v>
          </cell>
        </row>
        <row r="1270">
          <cell r="A1270">
            <v>139225</v>
          </cell>
          <cell r="B1270" t="str">
            <v>Otwinowski,Tamarra K.</v>
          </cell>
          <cell r="C1270" t="str">
            <v>F</v>
          </cell>
          <cell r="D1270">
            <v>29919</v>
          </cell>
          <cell r="E1270">
            <v>39881</v>
          </cell>
          <cell r="G1270" t="str">
            <v>EEC</v>
          </cell>
          <cell r="H1270">
            <v>2604052305</v>
          </cell>
          <cell r="I1270" t="str">
            <v>Pricing and Structured Product</v>
          </cell>
          <cell r="J1270" t="str">
            <v>Mgr, Commercial Marketing</v>
          </cell>
          <cell r="K1270">
            <v>200744</v>
          </cell>
          <cell r="M1270" t="str">
            <v>F</v>
          </cell>
          <cell r="N1270">
            <v>1</v>
          </cell>
          <cell r="O1270" t="str">
            <v>R</v>
          </cell>
          <cell r="P1270" t="str">
            <v>M</v>
          </cell>
          <cell r="Q1270">
            <v>8193</v>
          </cell>
          <cell r="R1270" t="str">
            <v>Marketing:2nd Spvr/Spec:1 Mgmt</v>
          </cell>
          <cell r="S1270" t="str">
            <v>ENP</v>
          </cell>
          <cell r="T1270" t="str">
            <v>EX</v>
          </cell>
          <cell r="U1270">
            <v>201980</v>
          </cell>
          <cell r="V1270">
            <v>55.045872000000003</v>
          </cell>
          <cell r="W1270">
            <v>38.15</v>
          </cell>
          <cell r="X1270">
            <v>109200.001</v>
          </cell>
          <cell r="Y1270" t="str">
            <v>MS4</v>
          </cell>
          <cell r="Z1270">
            <v>0</v>
          </cell>
          <cell r="AA1270">
            <v>41330</v>
          </cell>
        </row>
        <row r="1271">
          <cell r="A1271">
            <v>138649</v>
          </cell>
          <cell r="B1271" t="str">
            <v>Ouch,Teav</v>
          </cell>
          <cell r="C1271" t="str">
            <v>F</v>
          </cell>
          <cell r="D1271">
            <v>29831</v>
          </cell>
          <cell r="E1271">
            <v>39571</v>
          </cell>
          <cell r="G1271" t="str">
            <v>EEI</v>
          </cell>
          <cell r="H1271">
            <v>2605075250</v>
          </cell>
          <cell r="I1271" t="str">
            <v>Revenue and Billing Operations</v>
          </cell>
          <cell r="J1271" t="str">
            <v>Billing Representative</v>
          </cell>
          <cell r="K1271">
            <v>201575</v>
          </cell>
          <cell r="M1271" t="str">
            <v>F</v>
          </cell>
          <cell r="N1271">
            <v>1</v>
          </cell>
          <cell r="O1271" t="str">
            <v>R</v>
          </cell>
          <cell r="P1271" t="str">
            <v>M</v>
          </cell>
          <cell r="Q1271" t="str">
            <v>UBILB</v>
          </cell>
          <cell r="R1271" t="str">
            <v>ABSU Billing B</v>
          </cell>
          <cell r="S1271" t="str">
            <v>ENP</v>
          </cell>
          <cell r="T1271">
            <v>38</v>
          </cell>
          <cell r="U1271">
            <v>201088</v>
          </cell>
          <cell r="V1271">
            <v>26.55</v>
          </cell>
          <cell r="W1271">
            <v>38.15</v>
          </cell>
          <cell r="X1271">
            <v>52669.89</v>
          </cell>
          <cell r="Y1271" t="str">
            <v>B</v>
          </cell>
          <cell r="Z1271">
            <v>5</v>
          </cell>
          <cell r="AA1271">
            <v>41274</v>
          </cell>
        </row>
        <row r="1272">
          <cell r="A1272">
            <v>40397</v>
          </cell>
          <cell r="B1272" t="str">
            <v>Ouellette,Wayne D</v>
          </cell>
          <cell r="C1272" t="str">
            <v>M</v>
          </cell>
          <cell r="D1272">
            <v>21378</v>
          </cell>
          <cell r="E1272">
            <v>27667</v>
          </cell>
          <cell r="G1272" t="str">
            <v>EPC</v>
          </cell>
          <cell r="H1272">
            <v>2602041150</v>
          </cell>
          <cell r="I1272" t="str">
            <v>T&amp;N Substation Facility Ops</v>
          </cell>
          <cell r="J1272" t="str">
            <v>Coord, Facility &amp; Security Ser</v>
          </cell>
          <cell r="K1272">
            <v>200265</v>
          </cell>
          <cell r="M1272" t="str">
            <v>F</v>
          </cell>
          <cell r="N1272">
            <v>1</v>
          </cell>
          <cell r="O1272" t="str">
            <v>R</v>
          </cell>
          <cell r="P1272" t="str">
            <v>M</v>
          </cell>
          <cell r="Q1272">
            <v>3718</v>
          </cell>
          <cell r="R1272" t="str">
            <v>Coordinator (Trade Support)</v>
          </cell>
          <cell r="S1272" t="str">
            <v>ENA</v>
          </cell>
          <cell r="T1272" t="str">
            <v>EE</v>
          </cell>
          <cell r="U1272">
            <v>9875</v>
          </cell>
          <cell r="V1272">
            <v>40.299999999999997</v>
          </cell>
          <cell r="W1272">
            <v>40</v>
          </cell>
          <cell r="X1272">
            <v>83824</v>
          </cell>
          <cell r="Y1272">
            <v>11</v>
          </cell>
          <cell r="Z1272">
            <v>9</v>
          </cell>
          <cell r="AA1272">
            <v>41274</v>
          </cell>
        </row>
        <row r="1273">
          <cell r="A1273">
            <v>139259</v>
          </cell>
          <cell r="B1273" t="str">
            <v>Overmars,Darren S</v>
          </cell>
          <cell r="C1273" t="str">
            <v>M</v>
          </cell>
          <cell r="D1273">
            <v>32684</v>
          </cell>
          <cell r="E1273">
            <v>39944</v>
          </cell>
          <cell r="G1273" t="str">
            <v>EPC</v>
          </cell>
          <cell r="H1273">
            <v>2602041120</v>
          </cell>
          <cell r="I1273" t="str">
            <v>T&amp;N - Substation Operations</v>
          </cell>
          <cell r="J1273" t="str">
            <v>Journeyman PSE</v>
          </cell>
          <cell r="K1273">
            <v>9869</v>
          </cell>
          <cell r="M1273" t="str">
            <v>F</v>
          </cell>
          <cell r="N1273">
            <v>1</v>
          </cell>
          <cell r="O1273" t="str">
            <v>R</v>
          </cell>
          <cell r="P1273" t="str">
            <v>M</v>
          </cell>
          <cell r="Q1273">
            <v>3494</v>
          </cell>
          <cell r="R1273" t="str">
            <v>Journeyman PSE - Station (PSE)</v>
          </cell>
          <cell r="S1273" t="str">
            <v>ENA</v>
          </cell>
          <cell r="T1273" t="str">
            <v>EE</v>
          </cell>
          <cell r="U1273">
            <v>201753</v>
          </cell>
          <cell r="V1273">
            <v>48.04</v>
          </cell>
          <cell r="W1273">
            <v>40</v>
          </cell>
          <cell r="X1273">
            <v>99923.199999999997</v>
          </cell>
          <cell r="Y1273">
            <v>1</v>
          </cell>
          <cell r="Z1273">
            <v>9</v>
          </cell>
          <cell r="AA1273">
            <v>41274</v>
          </cell>
        </row>
        <row r="1274">
          <cell r="A1274">
            <v>141080</v>
          </cell>
          <cell r="B1274" t="str">
            <v>Owen,Claudia A</v>
          </cell>
          <cell r="C1274" t="str">
            <v>F</v>
          </cell>
          <cell r="D1274">
            <v>26836</v>
          </cell>
          <cell r="E1274">
            <v>41093</v>
          </cell>
          <cell r="G1274" t="str">
            <v>EPS</v>
          </cell>
          <cell r="H1274">
            <v>2607057515</v>
          </cell>
          <cell r="I1274" t="str">
            <v>Residential &amp; Commercial Devt</v>
          </cell>
          <cell r="J1274" t="str">
            <v>Computer Draftsperson</v>
          </cell>
          <cell r="K1274">
            <v>201814</v>
          </cell>
          <cell r="M1274" t="str">
            <v>F</v>
          </cell>
          <cell r="N1274">
            <v>1</v>
          </cell>
          <cell r="O1274" t="str">
            <v>R</v>
          </cell>
          <cell r="P1274" t="str">
            <v>M</v>
          </cell>
          <cell r="Q1274" t="str">
            <v>DRFC</v>
          </cell>
          <cell r="R1274" t="str">
            <v>Drafter C</v>
          </cell>
          <cell r="S1274" t="str">
            <v>ENP</v>
          </cell>
          <cell r="T1274">
            <v>38</v>
          </cell>
          <cell r="U1274">
            <v>101455</v>
          </cell>
          <cell r="V1274">
            <v>40.43</v>
          </cell>
          <cell r="W1274">
            <v>38.15</v>
          </cell>
          <cell r="X1274">
            <v>80205.034</v>
          </cell>
          <cell r="Y1274" t="str">
            <v>C</v>
          </cell>
          <cell r="Z1274">
            <v>5</v>
          </cell>
          <cell r="AA1274">
            <v>41274</v>
          </cell>
        </row>
        <row r="1275">
          <cell r="A1275">
            <v>138339</v>
          </cell>
          <cell r="B1275" t="str">
            <v>Pacatang,Aristotle</v>
          </cell>
          <cell r="C1275" t="str">
            <v>M</v>
          </cell>
          <cell r="D1275">
            <v>28062</v>
          </cell>
          <cell r="E1275">
            <v>39188</v>
          </cell>
          <cell r="G1275" t="str">
            <v>EPC</v>
          </cell>
          <cell r="H1275">
            <v>2602040060</v>
          </cell>
          <cell r="I1275" t="str">
            <v>EPC Finance</v>
          </cell>
          <cell r="J1275" t="str">
            <v>Accountant</v>
          </cell>
          <cell r="K1275">
            <v>200471</v>
          </cell>
          <cell r="M1275" t="str">
            <v>F</v>
          </cell>
          <cell r="N1275">
            <v>1</v>
          </cell>
          <cell r="O1275" t="str">
            <v>R</v>
          </cell>
          <cell r="P1275" t="str">
            <v>M</v>
          </cell>
          <cell r="Q1275" t="str">
            <v>ACCB</v>
          </cell>
          <cell r="R1275" t="str">
            <v>Accountant B</v>
          </cell>
          <cell r="S1275" t="str">
            <v>ENP</v>
          </cell>
          <cell r="T1275">
            <v>38</v>
          </cell>
          <cell r="U1275">
            <v>8334</v>
          </cell>
          <cell r="V1275">
            <v>37.15</v>
          </cell>
          <cell r="W1275">
            <v>38.15</v>
          </cell>
          <cell r="X1275">
            <v>73698.17</v>
          </cell>
          <cell r="Y1275" t="str">
            <v>B</v>
          </cell>
          <cell r="Z1275">
            <v>5</v>
          </cell>
          <cell r="AA1275">
            <v>41274</v>
          </cell>
        </row>
        <row r="1276">
          <cell r="A1276">
            <v>138652</v>
          </cell>
          <cell r="B1276" t="str">
            <v>Pacholko,Annette</v>
          </cell>
          <cell r="C1276" t="str">
            <v>F</v>
          </cell>
          <cell r="D1276">
            <v>25633</v>
          </cell>
          <cell r="E1276">
            <v>39571</v>
          </cell>
          <cell r="G1276" t="str">
            <v>EEI</v>
          </cell>
          <cell r="H1276">
            <v>2605075250</v>
          </cell>
          <cell r="I1276" t="str">
            <v>Revenue and Billing Operations</v>
          </cell>
          <cell r="J1276" t="str">
            <v>Collections Representative</v>
          </cell>
          <cell r="K1276">
            <v>90001884</v>
          </cell>
          <cell r="M1276" t="str">
            <v>F</v>
          </cell>
          <cell r="N1276">
            <v>1</v>
          </cell>
          <cell r="O1276" t="str">
            <v>R</v>
          </cell>
          <cell r="P1276" t="str">
            <v>M</v>
          </cell>
          <cell r="Q1276" t="str">
            <v>UREPBC</v>
          </cell>
          <cell r="R1276" t="str">
            <v>ABSU Customer Service Rep BC</v>
          </cell>
          <cell r="S1276" t="str">
            <v>ENP</v>
          </cell>
          <cell r="T1276">
            <v>38</v>
          </cell>
          <cell r="U1276">
            <v>201090</v>
          </cell>
          <cell r="V1276">
            <v>28.01</v>
          </cell>
          <cell r="W1276">
            <v>38.15</v>
          </cell>
          <cell r="X1276">
            <v>55566.237999999998</v>
          </cell>
          <cell r="Y1276" t="str">
            <v>BC</v>
          </cell>
          <cell r="Z1276">
            <v>5</v>
          </cell>
          <cell r="AA1276">
            <v>40910</v>
          </cell>
        </row>
        <row r="1277">
          <cell r="A1277">
            <v>140830</v>
          </cell>
          <cell r="B1277" t="str">
            <v>Padmanabhan,Radharukmani</v>
          </cell>
          <cell r="C1277" t="str">
            <v>F</v>
          </cell>
          <cell r="D1277">
            <v>29989</v>
          </cell>
          <cell r="E1277">
            <v>40966</v>
          </cell>
          <cell r="G1277" t="str">
            <v>ENM</v>
          </cell>
          <cell r="H1277">
            <v>2601036020</v>
          </cell>
          <cell r="I1277" t="str">
            <v>Projects &amp; Performance Mgt</v>
          </cell>
          <cell r="J1277" t="str">
            <v>Financial Sys Business Analyst</v>
          </cell>
          <cell r="K1277">
            <v>100452</v>
          </cell>
          <cell r="M1277" t="str">
            <v>F</v>
          </cell>
          <cell r="N1277">
            <v>1</v>
          </cell>
          <cell r="O1277" t="str">
            <v>R</v>
          </cell>
          <cell r="P1277" t="str">
            <v>M</v>
          </cell>
          <cell r="Q1277" t="str">
            <v>FBAD</v>
          </cell>
          <cell r="R1277" t="str">
            <v>Financial Business Analyst D</v>
          </cell>
          <cell r="S1277" t="str">
            <v>ENP</v>
          </cell>
          <cell r="T1277">
            <v>38</v>
          </cell>
          <cell r="U1277">
            <v>200338</v>
          </cell>
          <cell r="V1277">
            <v>55.36</v>
          </cell>
          <cell r="W1277">
            <v>38.15</v>
          </cell>
          <cell r="X1277">
            <v>109823.16800000001</v>
          </cell>
          <cell r="Y1277" t="str">
            <v>D</v>
          </cell>
          <cell r="Z1277">
            <v>5</v>
          </cell>
          <cell r="AA1277">
            <v>41332</v>
          </cell>
        </row>
        <row r="1278">
          <cell r="A1278">
            <v>134332</v>
          </cell>
          <cell r="B1278" t="str">
            <v>Paetkau,Brian</v>
          </cell>
          <cell r="C1278" t="str">
            <v>M</v>
          </cell>
          <cell r="D1278">
            <v>25745</v>
          </cell>
          <cell r="E1278">
            <v>36500</v>
          </cell>
          <cell r="G1278" t="str">
            <v>EPS</v>
          </cell>
          <cell r="H1278">
            <v>2607057556</v>
          </cell>
          <cell r="I1278" t="str">
            <v>Field Services</v>
          </cell>
          <cell r="J1278" t="str">
            <v>Leadhand (PL) (PSE)</v>
          </cell>
          <cell r="K1278">
            <v>101254</v>
          </cell>
          <cell r="M1278" t="str">
            <v>F</v>
          </cell>
          <cell r="N1278">
            <v>1</v>
          </cell>
          <cell r="O1278" t="str">
            <v>R</v>
          </cell>
          <cell r="P1278" t="str">
            <v>M</v>
          </cell>
          <cell r="Q1278">
            <v>2726</v>
          </cell>
          <cell r="R1278" t="str">
            <v>Leadhand (PL) (PSE)</v>
          </cell>
          <cell r="S1278" t="str">
            <v>ENA</v>
          </cell>
          <cell r="T1278" t="str">
            <v>EE</v>
          </cell>
          <cell r="U1278">
            <v>101416</v>
          </cell>
          <cell r="V1278">
            <v>50.56</v>
          </cell>
          <cell r="W1278">
            <v>40</v>
          </cell>
          <cell r="X1278">
            <v>105164.8</v>
          </cell>
          <cell r="Y1278">
            <v>2</v>
          </cell>
          <cell r="Z1278">
            <v>9</v>
          </cell>
          <cell r="AA1278">
            <v>41274</v>
          </cell>
        </row>
        <row r="1279">
          <cell r="A1279">
            <v>137712</v>
          </cell>
          <cell r="B1279" t="str">
            <v>Palin,Chris</v>
          </cell>
          <cell r="C1279" t="str">
            <v>M</v>
          </cell>
          <cell r="D1279">
            <v>30495</v>
          </cell>
          <cell r="E1279">
            <v>37895</v>
          </cell>
          <cell r="G1279" t="str">
            <v>EPC</v>
          </cell>
          <cell r="H1279">
            <v>2602041120</v>
          </cell>
          <cell r="I1279" t="str">
            <v>T&amp;N - Substation Operations</v>
          </cell>
          <cell r="J1279" t="str">
            <v>Leadhand (PSE)</v>
          </cell>
          <cell r="K1279">
            <v>9868</v>
          </cell>
          <cell r="M1279" t="str">
            <v>F</v>
          </cell>
          <cell r="N1279">
            <v>1</v>
          </cell>
          <cell r="O1279" t="str">
            <v>R</v>
          </cell>
          <cell r="P1279" t="str">
            <v>M</v>
          </cell>
          <cell r="Q1279">
            <v>2726</v>
          </cell>
          <cell r="R1279" t="str">
            <v>Leadhand (PL) (PSE)</v>
          </cell>
          <cell r="S1279" t="str">
            <v>ENA</v>
          </cell>
          <cell r="T1279" t="str">
            <v>EE</v>
          </cell>
          <cell r="U1279">
            <v>10713</v>
          </cell>
          <cell r="V1279">
            <v>50.56</v>
          </cell>
          <cell r="W1279">
            <v>40</v>
          </cell>
          <cell r="X1279">
            <v>105164.8</v>
          </cell>
          <cell r="Y1279">
            <v>2</v>
          </cell>
          <cell r="Z1279">
            <v>9</v>
          </cell>
          <cell r="AA1279">
            <v>41274</v>
          </cell>
        </row>
        <row r="1280">
          <cell r="A1280">
            <v>35042</v>
          </cell>
          <cell r="B1280" t="str">
            <v>Palmer,Wayne A</v>
          </cell>
          <cell r="C1280" t="str">
            <v>M</v>
          </cell>
          <cell r="D1280">
            <v>16695</v>
          </cell>
          <cell r="E1280">
            <v>27135</v>
          </cell>
          <cell r="G1280" t="str">
            <v>EPS</v>
          </cell>
          <cell r="H1280">
            <v>2607057512</v>
          </cell>
          <cell r="I1280" t="str">
            <v>Government Segment</v>
          </cell>
          <cell r="J1280" t="str">
            <v>Electrical Const. Planner</v>
          </cell>
          <cell r="K1280">
            <v>101233</v>
          </cell>
          <cell r="M1280" t="str">
            <v>F</v>
          </cell>
          <cell r="N1280">
            <v>1</v>
          </cell>
          <cell r="O1280" t="str">
            <v>R</v>
          </cell>
          <cell r="P1280" t="str">
            <v>M</v>
          </cell>
          <cell r="Q1280">
            <v>991</v>
          </cell>
          <cell r="R1280" t="str">
            <v>Electrical Constr. Planner</v>
          </cell>
          <cell r="S1280" t="str">
            <v>ENA</v>
          </cell>
          <cell r="T1280" t="str">
            <v>EE</v>
          </cell>
          <cell r="U1280">
            <v>10428</v>
          </cell>
          <cell r="V1280">
            <v>51.38</v>
          </cell>
          <cell r="W1280">
            <v>40</v>
          </cell>
          <cell r="X1280">
            <v>106870.39999999999</v>
          </cell>
          <cell r="Y1280">
            <v>3</v>
          </cell>
          <cell r="Z1280">
            <v>9</v>
          </cell>
          <cell r="AA1280">
            <v>41274</v>
          </cell>
        </row>
        <row r="1281">
          <cell r="A1281">
            <v>139316</v>
          </cell>
          <cell r="B1281" t="str">
            <v>Pan,Yinyan (Jennie)</v>
          </cell>
          <cell r="C1281" t="str">
            <v>F</v>
          </cell>
          <cell r="D1281">
            <v>24009</v>
          </cell>
          <cell r="E1281">
            <v>40035</v>
          </cell>
          <cell r="G1281" t="str">
            <v>EPC</v>
          </cell>
          <cell r="H1281">
            <v>2602041320</v>
          </cell>
          <cell r="I1281" t="str">
            <v>Electrical Engineering - TRANS</v>
          </cell>
          <cell r="J1281" t="str">
            <v>Specialist Substation Engineer</v>
          </cell>
          <cell r="K1281">
            <v>200954</v>
          </cell>
          <cell r="M1281" t="str">
            <v>F</v>
          </cell>
          <cell r="N1281">
            <v>1</v>
          </cell>
          <cell r="O1281" t="str">
            <v>R</v>
          </cell>
          <cell r="P1281" t="str">
            <v>M</v>
          </cell>
          <cell r="Q1281">
            <v>8132</v>
          </cell>
          <cell r="R1281" t="str">
            <v>Engineers:1st lvl spvr/spec</v>
          </cell>
          <cell r="S1281" t="str">
            <v>ENP</v>
          </cell>
          <cell r="T1281" t="str">
            <v>EX</v>
          </cell>
          <cell r="U1281">
            <v>201815</v>
          </cell>
          <cell r="V1281">
            <v>55.902813000000002</v>
          </cell>
          <cell r="W1281">
            <v>38.15</v>
          </cell>
          <cell r="X1281">
            <v>110900</v>
          </cell>
          <cell r="Y1281" t="str">
            <v>EN3</v>
          </cell>
          <cell r="Z1281">
            <v>0</v>
          </cell>
          <cell r="AA1281">
            <v>41330</v>
          </cell>
        </row>
        <row r="1282">
          <cell r="A1282">
            <v>137368</v>
          </cell>
          <cell r="B1282" t="str">
            <v>Panich,Andrea R</v>
          </cell>
          <cell r="C1282" t="str">
            <v>F</v>
          </cell>
          <cell r="D1282">
            <v>28828</v>
          </cell>
          <cell r="E1282">
            <v>37424</v>
          </cell>
          <cell r="G1282" t="str">
            <v>EEC</v>
          </cell>
          <cell r="H1282">
            <v>2604054000</v>
          </cell>
          <cell r="I1282" t="str">
            <v>Supply Admin</v>
          </cell>
          <cell r="J1282" t="str">
            <v>Executive Assistant</v>
          </cell>
          <cell r="K1282">
            <v>200712</v>
          </cell>
          <cell r="M1282" t="str">
            <v>F</v>
          </cell>
          <cell r="N1282">
            <v>1</v>
          </cell>
          <cell r="O1282" t="str">
            <v>R</v>
          </cell>
          <cell r="P1282" t="str">
            <v>M</v>
          </cell>
          <cell r="Q1282">
            <v>8101</v>
          </cell>
          <cell r="R1282" t="str">
            <v>Administrative-working level</v>
          </cell>
          <cell r="S1282" t="str">
            <v>ENP</v>
          </cell>
          <cell r="T1282" t="str">
            <v>EX</v>
          </cell>
          <cell r="U1282">
            <v>200724</v>
          </cell>
          <cell r="V1282">
            <v>37.554189000000001</v>
          </cell>
          <cell r="W1282">
            <v>38.15</v>
          </cell>
          <cell r="X1282">
            <v>74500</v>
          </cell>
          <cell r="Y1282" t="str">
            <v>AD2</v>
          </cell>
          <cell r="Z1282">
            <v>0</v>
          </cell>
          <cell r="AA1282">
            <v>41330</v>
          </cell>
        </row>
        <row r="1283">
          <cell r="A1283">
            <v>141339</v>
          </cell>
          <cell r="B1283" t="str">
            <v>Pankiw,Bradley D</v>
          </cell>
          <cell r="C1283" t="str">
            <v>M</v>
          </cell>
          <cell r="D1283">
            <v>29333</v>
          </cell>
          <cell r="E1283">
            <v>41239</v>
          </cell>
          <cell r="G1283" t="str">
            <v>EEC</v>
          </cell>
          <cell r="H1283">
            <v>2604077070</v>
          </cell>
          <cell r="I1283" t="str">
            <v>Infrastructure</v>
          </cell>
          <cell r="J1283" t="str">
            <v>Operations&amp;Maint Training Spec</v>
          </cell>
          <cell r="K1283">
            <v>201826</v>
          </cell>
          <cell r="M1283" t="str">
            <v>F</v>
          </cell>
          <cell r="N1283">
            <v>1</v>
          </cell>
          <cell r="O1283" t="str">
            <v>R</v>
          </cell>
          <cell r="P1283" t="str">
            <v>M</v>
          </cell>
          <cell r="Q1283">
            <v>8202</v>
          </cell>
          <cell r="R1283" t="str">
            <v>Operations:1st Lvl Spvr/Spec</v>
          </cell>
          <cell r="S1283" t="str">
            <v>ENP</v>
          </cell>
          <cell r="T1283" t="str">
            <v>EX</v>
          </cell>
          <cell r="U1283">
            <v>202077</v>
          </cell>
          <cell r="V1283">
            <v>56.457304000000001</v>
          </cell>
          <cell r="W1283">
            <v>38.15</v>
          </cell>
          <cell r="X1283">
            <v>112000</v>
          </cell>
          <cell r="Y1283" t="str">
            <v>OP3</v>
          </cell>
          <cell r="Z1283">
            <v>0</v>
          </cell>
          <cell r="AA1283">
            <v>41239</v>
          </cell>
        </row>
        <row r="1284">
          <cell r="A1284">
            <v>138746</v>
          </cell>
          <cell r="B1284" t="str">
            <v>Pankow,Jennifer L</v>
          </cell>
          <cell r="C1284" t="str">
            <v>F</v>
          </cell>
          <cell r="D1284">
            <v>23978</v>
          </cell>
          <cell r="E1284">
            <v>39571</v>
          </cell>
          <cell r="G1284" t="str">
            <v>EEI</v>
          </cell>
          <cell r="H1284">
            <v>2605075510</v>
          </cell>
          <cell r="I1284" t="str">
            <v>Customer Contact</v>
          </cell>
          <cell r="J1284" t="str">
            <v>CSR Support Rep</v>
          </cell>
          <cell r="K1284">
            <v>90002476</v>
          </cell>
          <cell r="M1284" t="str">
            <v>F</v>
          </cell>
          <cell r="N1284">
            <v>1</v>
          </cell>
          <cell r="O1284" t="str">
            <v>R</v>
          </cell>
          <cell r="P1284" t="str">
            <v>M</v>
          </cell>
          <cell r="Q1284" t="str">
            <v>UREPC</v>
          </cell>
          <cell r="R1284" t="str">
            <v>ABSU Customer Service Rep C</v>
          </cell>
          <cell r="S1284" t="str">
            <v>ENP</v>
          </cell>
          <cell r="T1284">
            <v>38</v>
          </cell>
          <cell r="U1284">
            <v>201444</v>
          </cell>
          <cell r="V1284">
            <v>31.16</v>
          </cell>
          <cell r="W1284">
            <v>38.15</v>
          </cell>
          <cell r="X1284">
            <v>61815.207999999999</v>
          </cell>
          <cell r="Y1284" t="str">
            <v>C</v>
          </cell>
          <cell r="Z1284">
            <v>5</v>
          </cell>
          <cell r="AA1284">
            <v>41274</v>
          </cell>
        </row>
        <row r="1285">
          <cell r="A1285">
            <v>140859</v>
          </cell>
          <cell r="B1285" t="str">
            <v>Paramasamy,Latha</v>
          </cell>
          <cell r="C1285" t="str">
            <v>F</v>
          </cell>
          <cell r="D1285">
            <v>28550</v>
          </cell>
          <cell r="E1285">
            <v>40980</v>
          </cell>
          <cell r="G1285" t="str">
            <v>ENM</v>
          </cell>
          <cell r="H1285">
            <v>2603033260</v>
          </cell>
          <cell r="I1285" t="str">
            <v>ERP</v>
          </cell>
          <cell r="J1285" t="str">
            <v>BI Technical Systems Analyst</v>
          </cell>
          <cell r="K1285">
            <v>201623</v>
          </cell>
          <cell r="M1285" t="str">
            <v>F</v>
          </cell>
          <cell r="N1285">
            <v>1</v>
          </cell>
          <cell r="O1285" t="str">
            <v>R</v>
          </cell>
          <cell r="P1285" t="str">
            <v>M</v>
          </cell>
          <cell r="Q1285" t="str">
            <v>PRGD</v>
          </cell>
          <cell r="R1285" t="str">
            <v>Programmer Analyst D</v>
          </cell>
          <cell r="S1285" t="str">
            <v>ENP</v>
          </cell>
          <cell r="T1285">
            <v>38</v>
          </cell>
          <cell r="U1285">
            <v>201976</v>
          </cell>
          <cell r="V1285">
            <v>49.97</v>
          </cell>
          <cell r="W1285">
            <v>38.15</v>
          </cell>
          <cell r="X1285">
            <v>99130.486000000004</v>
          </cell>
          <cell r="Y1285" t="str">
            <v>D</v>
          </cell>
          <cell r="Z1285">
            <v>2</v>
          </cell>
          <cell r="AA1285">
            <v>40980</v>
          </cell>
        </row>
        <row r="1286">
          <cell r="A1286">
            <v>138114</v>
          </cell>
          <cell r="B1286" t="str">
            <v>Paredes,Beatriz</v>
          </cell>
          <cell r="C1286" t="str">
            <v>F</v>
          </cell>
          <cell r="D1286">
            <v>23857</v>
          </cell>
          <cell r="E1286">
            <v>38852</v>
          </cell>
          <cell r="G1286" t="str">
            <v>ENM</v>
          </cell>
          <cell r="H1286">
            <v>2601036000</v>
          </cell>
          <cell r="I1286" t="str">
            <v>Internal Reporting</v>
          </cell>
          <cell r="J1286" t="str">
            <v>LT-Accounts Payable Admin</v>
          </cell>
          <cell r="K1286">
            <v>201434</v>
          </cell>
          <cell r="M1286" t="str">
            <v>F</v>
          </cell>
          <cell r="N1286">
            <v>1</v>
          </cell>
          <cell r="O1286" t="str">
            <v>T</v>
          </cell>
          <cell r="P1286" t="str">
            <v>M</v>
          </cell>
          <cell r="Q1286" t="str">
            <v>ACACD</v>
          </cell>
          <cell r="R1286" t="str">
            <v>Accounting Assistant C/D</v>
          </cell>
          <cell r="S1286" t="str">
            <v>ENP</v>
          </cell>
          <cell r="T1286">
            <v>38</v>
          </cell>
          <cell r="U1286">
            <v>90002583</v>
          </cell>
          <cell r="V1286">
            <v>31.55</v>
          </cell>
          <cell r="W1286">
            <v>38.15</v>
          </cell>
          <cell r="X1286">
            <v>62588.89</v>
          </cell>
          <cell r="Y1286" t="str">
            <v>CD</v>
          </cell>
          <cell r="Z1286">
            <v>5</v>
          </cell>
          <cell r="AA1286">
            <v>41316</v>
          </cell>
        </row>
        <row r="1287">
          <cell r="A1287">
            <v>64733</v>
          </cell>
          <cell r="B1287" t="str">
            <v>Park,Robert A</v>
          </cell>
          <cell r="C1287" t="str">
            <v>M</v>
          </cell>
          <cell r="D1287">
            <v>21476</v>
          </cell>
          <cell r="E1287">
            <v>29192</v>
          </cell>
          <cell r="G1287" t="str">
            <v>EPC</v>
          </cell>
          <cell r="H1287">
            <v>2602043230</v>
          </cell>
          <cell r="I1287" t="str">
            <v>Trouble Response</v>
          </cell>
          <cell r="J1287" t="str">
            <v>Coordinator, Trouble Response</v>
          </cell>
          <cell r="K1287">
            <v>9828</v>
          </cell>
          <cell r="M1287" t="str">
            <v>F</v>
          </cell>
          <cell r="N1287">
            <v>1</v>
          </cell>
          <cell r="O1287" t="str">
            <v>R</v>
          </cell>
          <cell r="P1287" t="str">
            <v>M</v>
          </cell>
          <cell r="Q1287">
            <v>3976</v>
          </cell>
          <cell r="R1287" t="str">
            <v>Coordinator (PL)(PSE)</v>
          </cell>
          <cell r="S1287" t="str">
            <v>ENA</v>
          </cell>
          <cell r="T1287" t="str">
            <v>EE</v>
          </cell>
          <cell r="U1287">
            <v>9858</v>
          </cell>
          <cell r="V1287">
            <v>53.88</v>
          </cell>
          <cell r="W1287">
            <v>40</v>
          </cell>
          <cell r="X1287">
            <v>112070.39999999999</v>
          </cell>
          <cell r="Y1287">
            <v>5</v>
          </cell>
          <cell r="Z1287">
            <v>9</v>
          </cell>
          <cell r="AA1287">
            <v>41274</v>
          </cell>
        </row>
        <row r="1288">
          <cell r="A1288">
            <v>137460</v>
          </cell>
          <cell r="B1288" t="str">
            <v>Parkinson,Linda</v>
          </cell>
          <cell r="C1288" t="str">
            <v>F</v>
          </cell>
          <cell r="D1288">
            <v>17771</v>
          </cell>
          <cell r="E1288">
            <v>37529</v>
          </cell>
          <cell r="G1288" t="str">
            <v>ENM</v>
          </cell>
          <cell r="H1288">
            <v>2601021005</v>
          </cell>
          <cell r="I1288" t="str">
            <v>Administrative Services</v>
          </cell>
          <cell r="J1288" t="str">
            <v>Corporate Receptionist</v>
          </cell>
          <cell r="K1288">
            <v>201821</v>
          </cell>
          <cell r="M1288" t="str">
            <v>F</v>
          </cell>
          <cell r="N1288">
            <v>1</v>
          </cell>
          <cell r="O1288" t="str">
            <v>R</v>
          </cell>
          <cell r="P1288" t="str">
            <v>M</v>
          </cell>
          <cell r="Q1288" t="str">
            <v>ADAA</v>
          </cell>
          <cell r="R1288" t="str">
            <v>Administrative Assistant A</v>
          </cell>
          <cell r="S1288" t="str">
            <v>ENP</v>
          </cell>
          <cell r="T1288">
            <v>38</v>
          </cell>
          <cell r="U1288">
            <v>100149</v>
          </cell>
          <cell r="V1288">
            <v>23.14</v>
          </cell>
          <cell r="W1288">
            <v>38.15</v>
          </cell>
          <cell r="X1288">
            <v>45905.131999999998</v>
          </cell>
          <cell r="Y1288" t="str">
            <v>A</v>
          </cell>
          <cell r="Z1288">
            <v>6</v>
          </cell>
          <cell r="AA1288">
            <v>40179</v>
          </cell>
        </row>
        <row r="1289">
          <cell r="A1289">
            <v>139340</v>
          </cell>
          <cell r="B1289" t="str">
            <v>Parkinson,Robert B.</v>
          </cell>
          <cell r="C1289" t="str">
            <v>M</v>
          </cell>
          <cell r="D1289">
            <v>21833</v>
          </cell>
          <cell r="E1289">
            <v>40105</v>
          </cell>
          <cell r="G1289" t="str">
            <v>EPC</v>
          </cell>
          <cell r="H1289">
            <v>2602041610</v>
          </cell>
          <cell r="I1289" t="str">
            <v>Planning and Assets</v>
          </cell>
          <cell r="J1289" t="str">
            <v>Mgr, Geom. &amp; Asset Rec. Mgmt</v>
          </cell>
          <cell r="K1289">
            <v>201927</v>
          </cell>
          <cell r="M1289" t="str">
            <v>F</v>
          </cell>
          <cell r="N1289">
            <v>1</v>
          </cell>
          <cell r="O1289" t="str">
            <v>R</v>
          </cell>
          <cell r="P1289" t="str">
            <v>M</v>
          </cell>
          <cell r="Q1289">
            <v>8203</v>
          </cell>
          <cell r="R1289" t="str">
            <v>Operation:2nd Spvr/Apec:1 Mgmt</v>
          </cell>
          <cell r="S1289" t="str">
            <v>ENP</v>
          </cell>
          <cell r="T1289" t="str">
            <v>EX</v>
          </cell>
          <cell r="U1289">
            <v>9966</v>
          </cell>
          <cell r="V1289">
            <v>66.236515999999995</v>
          </cell>
          <cell r="W1289">
            <v>38.15</v>
          </cell>
          <cell r="X1289">
            <v>131400</v>
          </cell>
          <cell r="Y1289" t="str">
            <v>OP4</v>
          </cell>
          <cell r="Z1289">
            <v>0</v>
          </cell>
          <cell r="AA1289">
            <v>41330</v>
          </cell>
        </row>
        <row r="1290">
          <cell r="A1290">
            <v>138932</v>
          </cell>
          <cell r="B1290" t="str">
            <v>Parrill,Matthew J.R.</v>
          </cell>
          <cell r="C1290" t="str">
            <v>M</v>
          </cell>
          <cell r="D1290">
            <v>31367</v>
          </cell>
          <cell r="E1290">
            <v>39650</v>
          </cell>
          <cell r="G1290" t="str">
            <v>EPC</v>
          </cell>
          <cell r="H1290">
            <v>2602041140</v>
          </cell>
          <cell r="I1290" t="str">
            <v>T&amp;N - Network Operations</v>
          </cell>
          <cell r="J1290" t="str">
            <v>Journeyman (PSE)</v>
          </cell>
          <cell r="K1290">
            <v>201960</v>
          </cell>
          <cell r="M1290" t="str">
            <v>F</v>
          </cell>
          <cell r="N1290">
            <v>1</v>
          </cell>
          <cell r="O1290" t="str">
            <v>R</v>
          </cell>
          <cell r="P1290" t="str">
            <v>M</v>
          </cell>
          <cell r="Q1290">
            <v>3494</v>
          </cell>
          <cell r="R1290" t="str">
            <v>Journeyman PSE - Station (PSE)</v>
          </cell>
          <cell r="S1290" t="str">
            <v>ENA</v>
          </cell>
          <cell r="T1290" t="str">
            <v>EE</v>
          </cell>
          <cell r="U1290">
            <v>10486</v>
          </cell>
          <cell r="V1290">
            <v>48.04</v>
          </cell>
          <cell r="W1290">
            <v>40</v>
          </cell>
          <cell r="X1290">
            <v>99923.199999999997</v>
          </cell>
          <cell r="Y1290">
            <v>1</v>
          </cell>
          <cell r="Z1290">
            <v>9</v>
          </cell>
          <cell r="AA1290">
            <v>41274</v>
          </cell>
        </row>
        <row r="1291">
          <cell r="A1291">
            <v>140748</v>
          </cell>
          <cell r="B1291" t="str">
            <v>Parry,Glenn M</v>
          </cell>
          <cell r="C1291" t="str">
            <v>M</v>
          </cell>
          <cell r="D1291">
            <v>30780</v>
          </cell>
          <cell r="E1291">
            <v>40931</v>
          </cell>
          <cell r="G1291" t="str">
            <v>EPC</v>
          </cell>
          <cell r="H1291">
            <v>2602041350</v>
          </cell>
          <cell r="I1291" t="str">
            <v>Integrated Projects</v>
          </cell>
          <cell r="J1291" t="str">
            <v>Project Eng, Integrated Proj</v>
          </cell>
          <cell r="K1291">
            <v>201967</v>
          </cell>
          <cell r="M1291" t="str">
            <v>F</v>
          </cell>
          <cell r="N1291">
            <v>1</v>
          </cell>
          <cell r="O1291" t="str">
            <v>R</v>
          </cell>
          <cell r="P1291" t="str">
            <v>M</v>
          </cell>
          <cell r="Q1291">
            <v>8131</v>
          </cell>
          <cell r="R1291" t="str">
            <v>Engineers:working level</v>
          </cell>
          <cell r="S1291" t="str">
            <v>ENP</v>
          </cell>
          <cell r="T1291" t="str">
            <v>EX</v>
          </cell>
          <cell r="U1291">
            <v>11375</v>
          </cell>
          <cell r="V1291">
            <v>48.543199999999999</v>
          </cell>
          <cell r="W1291">
            <v>38.15</v>
          </cell>
          <cell r="X1291">
            <v>96300</v>
          </cell>
          <cell r="Y1291" t="str">
            <v>EN2</v>
          </cell>
          <cell r="Z1291">
            <v>0</v>
          </cell>
          <cell r="AA1291">
            <v>41330</v>
          </cell>
        </row>
        <row r="1292">
          <cell r="A1292">
            <v>140547</v>
          </cell>
          <cell r="B1292" t="str">
            <v>Parsons,Kristi</v>
          </cell>
          <cell r="C1292" t="str">
            <v>F</v>
          </cell>
          <cell r="D1292">
            <v>29879</v>
          </cell>
          <cell r="E1292">
            <v>40805</v>
          </cell>
          <cell r="G1292" t="str">
            <v>ENM</v>
          </cell>
          <cell r="H1292">
            <v>2601036010</v>
          </cell>
          <cell r="I1292" t="str">
            <v>External Reporting</v>
          </cell>
          <cell r="J1292" t="str">
            <v>TL - Financial Reporting</v>
          </cell>
          <cell r="K1292">
            <v>202072</v>
          </cell>
          <cell r="M1292" t="str">
            <v>F</v>
          </cell>
          <cell r="N1292">
            <v>1</v>
          </cell>
          <cell r="O1292" t="str">
            <v>R</v>
          </cell>
          <cell r="P1292" t="str">
            <v>M</v>
          </cell>
          <cell r="Q1292">
            <v>8112</v>
          </cell>
          <cell r="R1292" t="str">
            <v>Accounting/fin:1st spvr/spec</v>
          </cell>
          <cell r="S1292" t="str">
            <v>ENP</v>
          </cell>
          <cell r="T1292" t="str">
            <v>EX</v>
          </cell>
          <cell r="U1292">
            <v>200422</v>
          </cell>
          <cell r="V1292">
            <v>55.449137999999998</v>
          </cell>
          <cell r="W1292">
            <v>38.15</v>
          </cell>
          <cell r="X1292">
            <v>110000</v>
          </cell>
          <cell r="Y1292" t="str">
            <v>AF3</v>
          </cell>
          <cell r="Z1292">
            <v>0</v>
          </cell>
          <cell r="AA1292">
            <v>41253</v>
          </cell>
        </row>
        <row r="1293">
          <cell r="A1293">
            <v>137705</v>
          </cell>
          <cell r="B1293" t="str">
            <v>Passmore,Thomas</v>
          </cell>
          <cell r="C1293" t="str">
            <v>M</v>
          </cell>
          <cell r="D1293">
            <v>27920</v>
          </cell>
          <cell r="E1293">
            <v>37872</v>
          </cell>
          <cell r="G1293" t="str">
            <v>EPS</v>
          </cell>
          <cell r="H1293">
            <v>2607057556</v>
          </cell>
          <cell r="I1293" t="str">
            <v>Field Services</v>
          </cell>
          <cell r="J1293" t="str">
            <v>LT-Coordinator PSE</v>
          </cell>
          <cell r="K1293">
            <v>200299</v>
          </cell>
          <cell r="M1293" t="str">
            <v>F</v>
          </cell>
          <cell r="N1293">
            <v>1</v>
          </cell>
          <cell r="O1293" t="str">
            <v>R</v>
          </cell>
          <cell r="P1293" t="str">
            <v>M</v>
          </cell>
          <cell r="Q1293">
            <v>3976</v>
          </cell>
          <cell r="R1293" t="str">
            <v>Coordinator (PL)(PSE)</v>
          </cell>
          <cell r="S1293" t="str">
            <v>ENA</v>
          </cell>
          <cell r="T1293" t="str">
            <v>EE</v>
          </cell>
          <cell r="U1293">
            <v>101254</v>
          </cell>
          <cell r="V1293">
            <v>53.88</v>
          </cell>
          <cell r="W1293">
            <v>40</v>
          </cell>
          <cell r="X1293">
            <v>112070.39999999999</v>
          </cell>
          <cell r="Y1293">
            <v>5</v>
          </cell>
          <cell r="Z1293">
            <v>9</v>
          </cell>
          <cell r="AA1293">
            <v>41274</v>
          </cell>
        </row>
        <row r="1294">
          <cell r="A1294">
            <v>140564</v>
          </cell>
          <cell r="B1294" t="str">
            <v>Paterson,Dale</v>
          </cell>
          <cell r="C1294" t="str">
            <v>M</v>
          </cell>
          <cell r="D1294">
            <v>20218</v>
          </cell>
          <cell r="E1294">
            <v>40812</v>
          </cell>
          <cell r="G1294" t="str">
            <v>EPS</v>
          </cell>
          <cell r="H1294">
            <v>2607057515</v>
          </cell>
          <cell r="I1294" t="str">
            <v>Residential &amp; Commercial Devt</v>
          </cell>
          <cell r="J1294" t="str">
            <v>Project Inspector Elec PLT</v>
          </cell>
          <cell r="K1294">
            <v>202015</v>
          </cell>
          <cell r="M1294" t="str">
            <v>F</v>
          </cell>
          <cell r="N1294">
            <v>1</v>
          </cell>
          <cell r="O1294" t="str">
            <v>R</v>
          </cell>
          <cell r="P1294" t="str">
            <v>M</v>
          </cell>
          <cell r="Q1294">
            <v>2729</v>
          </cell>
          <cell r="R1294" t="str">
            <v>Project Inspector Elec PL/PSE</v>
          </cell>
          <cell r="S1294" t="str">
            <v>ENA</v>
          </cell>
          <cell r="T1294" t="str">
            <v>EE</v>
          </cell>
          <cell r="U1294">
            <v>201875</v>
          </cell>
          <cell r="V1294">
            <v>50.65</v>
          </cell>
          <cell r="W1294">
            <v>40</v>
          </cell>
          <cell r="X1294">
            <v>105352</v>
          </cell>
          <cell r="Y1294">
            <v>4</v>
          </cell>
          <cell r="Z1294">
            <v>9</v>
          </cell>
          <cell r="AA1294">
            <v>41274</v>
          </cell>
        </row>
        <row r="1295">
          <cell r="A1295">
            <v>140104</v>
          </cell>
          <cell r="B1295" t="str">
            <v>Patil,Amit B</v>
          </cell>
          <cell r="C1295" t="str">
            <v>M</v>
          </cell>
          <cell r="D1295">
            <v>29427</v>
          </cell>
          <cell r="E1295">
            <v>40596</v>
          </cell>
          <cell r="G1295" t="str">
            <v>ENM</v>
          </cell>
          <cell r="H1295">
            <v>2601032300</v>
          </cell>
          <cell r="I1295" t="str">
            <v>Supply Chain Management</v>
          </cell>
          <cell r="J1295" t="str">
            <v>Manager, Power Procurement</v>
          </cell>
          <cell r="K1295">
            <v>101502</v>
          </cell>
          <cell r="M1295" t="str">
            <v>F</v>
          </cell>
          <cell r="N1295">
            <v>1</v>
          </cell>
          <cell r="O1295" t="str">
            <v>R</v>
          </cell>
          <cell r="P1295" t="str">
            <v>M</v>
          </cell>
          <cell r="Q1295">
            <v>8259</v>
          </cell>
          <cell r="R1295" t="str">
            <v>Supply Chain - 1st Lev Manager</v>
          </cell>
          <cell r="S1295" t="str">
            <v>ENP</v>
          </cell>
          <cell r="T1295" t="str">
            <v>EX</v>
          </cell>
          <cell r="U1295">
            <v>201730</v>
          </cell>
          <cell r="V1295">
            <v>68.252848</v>
          </cell>
          <cell r="W1295">
            <v>38.15</v>
          </cell>
          <cell r="X1295">
            <v>135400</v>
          </cell>
          <cell r="Y1295" t="str">
            <v>SC4</v>
          </cell>
          <cell r="Z1295">
            <v>0</v>
          </cell>
          <cell r="AA1295">
            <v>41330</v>
          </cell>
        </row>
        <row r="1296">
          <cell r="A1296">
            <v>137526</v>
          </cell>
          <cell r="B1296" t="str">
            <v>Paton,Brad</v>
          </cell>
          <cell r="C1296" t="str">
            <v>M</v>
          </cell>
          <cell r="D1296">
            <v>19597</v>
          </cell>
          <cell r="E1296">
            <v>37628</v>
          </cell>
          <cell r="G1296" t="str">
            <v>ENM</v>
          </cell>
          <cell r="H1296">
            <v>2603033270</v>
          </cell>
          <cell r="I1296" t="str">
            <v>Other Apps &amp; Records Admin</v>
          </cell>
          <cell r="J1296" t="str">
            <v>Mgr, IT Applications Support</v>
          </cell>
          <cell r="K1296">
            <v>100454</v>
          </cell>
          <cell r="M1296" t="str">
            <v>F</v>
          </cell>
          <cell r="N1296">
            <v>1</v>
          </cell>
          <cell r="O1296" t="str">
            <v>R</v>
          </cell>
          <cell r="P1296" t="str">
            <v>M</v>
          </cell>
          <cell r="Q1296">
            <v>8163</v>
          </cell>
          <cell r="R1296" t="str">
            <v>Info Syst:2nd Spvr/Spec:1 Mgmt</v>
          </cell>
          <cell r="S1296" t="str">
            <v>ENP</v>
          </cell>
          <cell r="T1296" t="str">
            <v>EX</v>
          </cell>
          <cell r="U1296">
            <v>201616</v>
          </cell>
          <cell r="V1296">
            <v>67.446314999999998</v>
          </cell>
          <cell r="W1296">
            <v>38.15</v>
          </cell>
          <cell r="X1296">
            <v>133800</v>
          </cell>
          <cell r="Y1296" t="str">
            <v>IS4</v>
          </cell>
          <cell r="Z1296">
            <v>0</v>
          </cell>
          <cell r="AA1296">
            <v>41330</v>
          </cell>
        </row>
        <row r="1297">
          <cell r="A1297">
            <v>138748</v>
          </cell>
          <cell r="B1297" t="str">
            <v>Pattinson,David W</v>
          </cell>
          <cell r="C1297" t="str">
            <v>M</v>
          </cell>
          <cell r="D1297">
            <v>21944</v>
          </cell>
          <cell r="E1297">
            <v>39571</v>
          </cell>
          <cell r="G1297" t="str">
            <v>EEI</v>
          </cell>
          <cell r="H1297">
            <v>2605075510</v>
          </cell>
          <cell r="I1297" t="str">
            <v>Customer Contact</v>
          </cell>
          <cell r="J1297" t="str">
            <v>PT-Customer Service Rep</v>
          </cell>
          <cell r="K1297">
            <v>201816</v>
          </cell>
          <cell r="M1297" t="str">
            <v>P</v>
          </cell>
          <cell r="N1297">
            <v>0.52</v>
          </cell>
          <cell r="O1297" t="str">
            <v>R</v>
          </cell>
          <cell r="P1297" t="str">
            <v>M</v>
          </cell>
          <cell r="Q1297" t="str">
            <v>UREPB</v>
          </cell>
          <cell r="R1297" t="str">
            <v>ABSU Customer Service Rep B</v>
          </cell>
          <cell r="S1297" t="str">
            <v>ENP</v>
          </cell>
          <cell r="T1297">
            <v>38</v>
          </cell>
          <cell r="U1297">
            <v>201224</v>
          </cell>
          <cell r="V1297">
            <v>26.55</v>
          </cell>
          <cell r="W1297">
            <v>20</v>
          </cell>
          <cell r="X1297">
            <v>27612</v>
          </cell>
          <cell r="Y1297" t="str">
            <v>B</v>
          </cell>
          <cell r="Z1297">
            <v>5</v>
          </cell>
          <cell r="AA1297">
            <v>41274</v>
          </cell>
        </row>
        <row r="1298">
          <cell r="A1298">
            <v>137708</v>
          </cell>
          <cell r="B1298" t="str">
            <v>Patton,Tommy</v>
          </cell>
          <cell r="C1298" t="str">
            <v>M</v>
          </cell>
          <cell r="D1298">
            <v>26699</v>
          </cell>
          <cell r="E1298">
            <v>37879</v>
          </cell>
          <cell r="G1298" t="str">
            <v>EPC</v>
          </cell>
          <cell r="H1298">
            <v>2602043500</v>
          </cell>
          <cell r="I1298" t="str">
            <v>1st Line Response</v>
          </cell>
          <cell r="J1298" t="str">
            <v>LH Locator U/Grd Cable PL/PSE</v>
          </cell>
          <cell r="K1298">
            <v>9859</v>
          </cell>
          <cell r="M1298" t="str">
            <v>F</v>
          </cell>
          <cell r="N1298">
            <v>1</v>
          </cell>
          <cell r="O1298" t="str">
            <v>R</v>
          </cell>
          <cell r="P1298" t="str">
            <v>M</v>
          </cell>
          <cell r="Q1298">
            <v>3480</v>
          </cell>
          <cell r="R1298" t="str">
            <v>LH Locator U/Grd Cable PL/PSE</v>
          </cell>
          <cell r="S1298" t="str">
            <v>ENA</v>
          </cell>
          <cell r="T1298" t="str">
            <v>EE</v>
          </cell>
          <cell r="U1298">
            <v>11637</v>
          </cell>
          <cell r="V1298">
            <v>50.56</v>
          </cell>
          <cell r="W1298">
            <v>40</v>
          </cell>
          <cell r="X1298">
            <v>105164.8</v>
          </cell>
          <cell r="Y1298">
            <v>2</v>
          </cell>
          <cell r="Z1298">
            <v>9</v>
          </cell>
          <cell r="AA1298">
            <v>41274</v>
          </cell>
        </row>
        <row r="1299">
          <cell r="A1299">
            <v>137099</v>
          </cell>
          <cell r="B1299" t="str">
            <v>Paul,Kerry</v>
          </cell>
          <cell r="C1299" t="str">
            <v>M</v>
          </cell>
          <cell r="D1299">
            <v>23817</v>
          </cell>
          <cell r="E1299">
            <v>37165</v>
          </cell>
          <cell r="G1299" t="str">
            <v>EPC</v>
          </cell>
          <cell r="H1299">
            <v>2602041600</v>
          </cell>
          <cell r="I1299" t="str">
            <v>System &amp; Equipment Engineering</v>
          </cell>
          <cell r="J1299" t="str">
            <v>Supervising Eng, Asset Mgmt</v>
          </cell>
          <cell r="K1299">
            <v>201934</v>
          </cell>
          <cell r="M1299" t="str">
            <v>F</v>
          </cell>
          <cell r="N1299">
            <v>1</v>
          </cell>
          <cell r="O1299" t="str">
            <v>R</v>
          </cell>
          <cell r="P1299" t="str">
            <v>M</v>
          </cell>
          <cell r="Q1299">
            <v>8133</v>
          </cell>
          <cell r="R1299" t="str">
            <v>Engineers:spvr/tech adv-prof</v>
          </cell>
          <cell r="S1299" t="str">
            <v>ENP</v>
          </cell>
          <cell r="T1299" t="str">
            <v>EX</v>
          </cell>
          <cell r="U1299">
            <v>200387</v>
          </cell>
          <cell r="V1299">
            <v>62.153443000000003</v>
          </cell>
          <cell r="W1299">
            <v>38.15</v>
          </cell>
          <cell r="X1299">
            <v>123300</v>
          </cell>
          <cell r="Y1299" t="str">
            <v>ENS</v>
          </cell>
          <cell r="Z1299">
            <v>0</v>
          </cell>
          <cell r="AA1299">
            <v>41330</v>
          </cell>
        </row>
        <row r="1300">
          <cell r="A1300">
            <v>140007</v>
          </cell>
          <cell r="B1300" t="str">
            <v>Paul,Lisa A</v>
          </cell>
          <cell r="C1300" t="str">
            <v>F</v>
          </cell>
          <cell r="D1300">
            <v>26157</v>
          </cell>
          <cell r="E1300">
            <v>40547</v>
          </cell>
          <cell r="G1300" t="str">
            <v>EEI</v>
          </cell>
          <cell r="H1300">
            <v>2605075510</v>
          </cell>
          <cell r="I1300" t="str">
            <v>Customer Contact</v>
          </cell>
          <cell r="J1300" t="str">
            <v>Customer Service Rep</v>
          </cell>
          <cell r="K1300">
            <v>201816</v>
          </cell>
          <cell r="M1300" t="str">
            <v>F</v>
          </cell>
          <cell r="N1300">
            <v>1</v>
          </cell>
          <cell r="O1300" t="str">
            <v>R</v>
          </cell>
          <cell r="P1300" t="str">
            <v>M</v>
          </cell>
          <cell r="Q1300" t="str">
            <v>UREPB</v>
          </cell>
          <cell r="R1300" t="str">
            <v>ABSU Customer Service Rep B</v>
          </cell>
          <cell r="S1300" t="str">
            <v>ENP</v>
          </cell>
          <cell r="T1300">
            <v>38</v>
          </cell>
          <cell r="U1300">
            <v>201827</v>
          </cell>
          <cell r="V1300">
            <v>26.55</v>
          </cell>
          <cell r="W1300">
            <v>38.15</v>
          </cell>
          <cell r="X1300">
            <v>52669.89</v>
          </cell>
          <cell r="Y1300" t="str">
            <v>B</v>
          </cell>
          <cell r="Z1300">
            <v>5</v>
          </cell>
          <cell r="AA1300">
            <v>41278</v>
          </cell>
        </row>
        <row r="1301">
          <cell r="A1301">
            <v>138749</v>
          </cell>
          <cell r="B1301" t="str">
            <v>Pauls,Nicole G</v>
          </cell>
          <cell r="C1301" t="str">
            <v>F</v>
          </cell>
          <cell r="D1301">
            <v>31321</v>
          </cell>
          <cell r="E1301">
            <v>39571</v>
          </cell>
          <cell r="G1301" t="str">
            <v>EEI</v>
          </cell>
          <cell r="H1301">
            <v>2605075505</v>
          </cell>
          <cell r="I1301" t="str">
            <v>Customer Experience</v>
          </cell>
          <cell r="J1301" t="str">
            <v>Collections and Payment Rep</v>
          </cell>
          <cell r="K1301">
            <v>200935</v>
          </cell>
          <cell r="M1301" t="str">
            <v>F</v>
          </cell>
          <cell r="N1301">
            <v>1</v>
          </cell>
          <cell r="O1301" t="str">
            <v>R</v>
          </cell>
          <cell r="P1301" t="str">
            <v>M</v>
          </cell>
          <cell r="Q1301" t="str">
            <v>UREPBC</v>
          </cell>
          <cell r="R1301" t="str">
            <v>ABSU Customer Service Rep BC</v>
          </cell>
          <cell r="S1301" t="str">
            <v>ENP</v>
          </cell>
          <cell r="T1301">
            <v>38</v>
          </cell>
          <cell r="U1301">
            <v>201109</v>
          </cell>
          <cell r="V1301">
            <v>28.85</v>
          </cell>
          <cell r="W1301">
            <v>38.15</v>
          </cell>
          <cell r="X1301">
            <v>57232.63</v>
          </cell>
          <cell r="Y1301" t="str">
            <v>BC</v>
          </cell>
          <cell r="Z1301">
            <v>5</v>
          </cell>
          <cell r="AA1301">
            <v>41274</v>
          </cell>
        </row>
        <row r="1302">
          <cell r="A1302">
            <v>139315</v>
          </cell>
          <cell r="B1302" t="str">
            <v>Payne,Gary F</v>
          </cell>
          <cell r="C1302" t="str">
            <v>M</v>
          </cell>
          <cell r="D1302">
            <v>17936</v>
          </cell>
          <cell r="E1302">
            <v>40024</v>
          </cell>
          <cell r="G1302" t="str">
            <v>EEC</v>
          </cell>
          <cell r="H1302">
            <v>2604077065</v>
          </cell>
          <cell r="I1302" t="str">
            <v>Generation, Major Capital Proj</v>
          </cell>
          <cell r="J1302" t="str">
            <v>VP, Major Projects</v>
          </cell>
          <cell r="K1302">
            <v>100033</v>
          </cell>
          <cell r="M1302" t="str">
            <v>F</v>
          </cell>
          <cell r="N1302">
            <v>1</v>
          </cell>
          <cell r="O1302" t="str">
            <v>R</v>
          </cell>
          <cell r="P1302" t="str">
            <v>M</v>
          </cell>
          <cell r="Q1302">
            <v>8240</v>
          </cell>
          <cell r="R1302" t="str">
            <v>ENMAX Executive</v>
          </cell>
          <cell r="S1302" t="str">
            <v>ENP</v>
          </cell>
          <cell r="T1302" t="str">
            <v>EX</v>
          </cell>
          <cell r="U1302">
            <v>201641</v>
          </cell>
          <cell r="V1302">
            <v>133.58201399999999</v>
          </cell>
          <cell r="W1302">
            <v>38.15</v>
          </cell>
          <cell r="X1302">
            <v>264999.99900000001</v>
          </cell>
          <cell r="Z1302">
            <v>0</v>
          </cell>
          <cell r="AA1302">
            <v>40544</v>
          </cell>
        </row>
        <row r="1303">
          <cell r="A1303">
            <v>139707</v>
          </cell>
          <cell r="B1303" t="str">
            <v>Payne,Matthew A</v>
          </cell>
          <cell r="C1303" t="str">
            <v>M</v>
          </cell>
          <cell r="D1303">
            <v>29978</v>
          </cell>
          <cell r="E1303">
            <v>40469</v>
          </cell>
          <cell r="G1303" t="str">
            <v>EPC</v>
          </cell>
          <cell r="H1303">
            <v>2602043100</v>
          </cell>
          <cell r="I1303" t="str">
            <v>Customer Projects</v>
          </cell>
          <cell r="J1303" t="str">
            <v>LT- Electr Eng Technologist</v>
          </cell>
          <cell r="K1303">
            <v>201945</v>
          </cell>
          <cell r="M1303" t="str">
            <v>F</v>
          </cell>
          <cell r="N1303">
            <v>1</v>
          </cell>
          <cell r="O1303" t="str">
            <v>R</v>
          </cell>
          <cell r="P1303" t="str">
            <v>M</v>
          </cell>
          <cell r="Q1303" t="str">
            <v>TCHE</v>
          </cell>
          <cell r="R1303" t="str">
            <v>Technologist E</v>
          </cell>
          <cell r="S1303" t="str">
            <v>ENP</v>
          </cell>
          <cell r="T1303">
            <v>38</v>
          </cell>
          <cell r="U1303">
            <v>90002459</v>
          </cell>
          <cell r="V1303">
            <v>39.450000000000003</v>
          </cell>
          <cell r="W1303">
            <v>38.15</v>
          </cell>
          <cell r="X1303">
            <v>78260.91</v>
          </cell>
          <cell r="Y1303" t="str">
            <v>E</v>
          </cell>
          <cell r="Z1303">
            <v>1</v>
          </cell>
          <cell r="AA1303">
            <v>41197</v>
          </cell>
        </row>
        <row r="1304">
          <cell r="A1304">
            <v>139066</v>
          </cell>
          <cell r="B1304" t="str">
            <v>Payton,Matthew J.</v>
          </cell>
          <cell r="C1304" t="str">
            <v>M</v>
          </cell>
          <cell r="D1304">
            <v>25451</v>
          </cell>
          <cell r="E1304">
            <v>39720</v>
          </cell>
          <cell r="G1304" t="str">
            <v>EPC</v>
          </cell>
          <cell r="H1304">
            <v>2602041300</v>
          </cell>
          <cell r="I1304" t="str">
            <v>Electircal Engineering - DIST</v>
          </cell>
          <cell r="J1304" t="str">
            <v>Electrical Const Planner</v>
          </cell>
          <cell r="K1304">
            <v>200850</v>
          </cell>
          <cell r="M1304" t="str">
            <v>F</v>
          </cell>
          <cell r="N1304">
            <v>1</v>
          </cell>
          <cell r="O1304" t="str">
            <v>R</v>
          </cell>
          <cell r="P1304" t="str">
            <v>M</v>
          </cell>
          <cell r="Q1304">
            <v>991</v>
          </cell>
          <cell r="R1304" t="str">
            <v>Electrical Constr. Planner</v>
          </cell>
          <cell r="S1304" t="str">
            <v>ENA</v>
          </cell>
          <cell r="T1304" t="str">
            <v>EE</v>
          </cell>
          <cell r="U1304">
            <v>11002</v>
          </cell>
          <cell r="V1304">
            <v>51.38</v>
          </cell>
          <cell r="W1304">
            <v>40</v>
          </cell>
          <cell r="X1304">
            <v>106870.39999999999</v>
          </cell>
          <cell r="Y1304">
            <v>3</v>
          </cell>
          <cell r="Z1304">
            <v>9</v>
          </cell>
          <cell r="AA1304">
            <v>41274</v>
          </cell>
        </row>
        <row r="1305">
          <cell r="A1305">
            <v>139469</v>
          </cell>
          <cell r="B1305" t="str">
            <v>Peace,Aaron J</v>
          </cell>
          <cell r="C1305" t="str">
            <v>M</v>
          </cell>
          <cell r="D1305">
            <v>30444</v>
          </cell>
          <cell r="E1305">
            <v>40329</v>
          </cell>
          <cell r="G1305" t="str">
            <v>EPC</v>
          </cell>
          <cell r="H1305">
            <v>2602043710</v>
          </cell>
          <cell r="I1305" t="str">
            <v>Apprentice Development Distrib</v>
          </cell>
          <cell r="J1305" t="str">
            <v>Apprentice(PL)</v>
          </cell>
          <cell r="K1305">
            <v>201966</v>
          </cell>
          <cell r="M1305" t="str">
            <v>F</v>
          </cell>
          <cell r="N1305">
            <v>1</v>
          </cell>
          <cell r="O1305" t="str">
            <v>R</v>
          </cell>
          <cell r="P1305" t="str">
            <v>M</v>
          </cell>
          <cell r="Q1305">
            <v>3315</v>
          </cell>
          <cell r="R1305" t="str">
            <v>Apprentice Power Lineman</v>
          </cell>
          <cell r="S1305" t="str">
            <v>ENA</v>
          </cell>
          <cell r="T1305" t="str">
            <v>EE</v>
          </cell>
          <cell r="U1305">
            <v>10736</v>
          </cell>
          <cell r="V1305">
            <v>36.03</v>
          </cell>
          <cell r="W1305">
            <v>40</v>
          </cell>
          <cell r="X1305">
            <v>74942.399999999994</v>
          </cell>
          <cell r="Y1305">
            <v>6</v>
          </cell>
          <cell r="Z1305">
            <v>3</v>
          </cell>
          <cell r="AA1305">
            <v>41061</v>
          </cell>
        </row>
        <row r="1306">
          <cell r="A1306">
            <v>141276</v>
          </cell>
          <cell r="B1306" t="str">
            <v>Peacock,Ann</v>
          </cell>
          <cell r="C1306" t="str">
            <v>F</v>
          </cell>
          <cell r="D1306">
            <v>22360</v>
          </cell>
          <cell r="E1306">
            <v>41218</v>
          </cell>
          <cell r="G1306" t="str">
            <v>EEI</v>
          </cell>
          <cell r="H1306">
            <v>2605075510</v>
          </cell>
          <cell r="I1306" t="str">
            <v>Customer Contact</v>
          </cell>
          <cell r="J1306" t="str">
            <v>Customer Service Rep</v>
          </cell>
          <cell r="K1306">
            <v>200952</v>
          </cell>
          <cell r="M1306" t="str">
            <v>F</v>
          </cell>
          <cell r="N1306">
            <v>1</v>
          </cell>
          <cell r="O1306" t="str">
            <v>R</v>
          </cell>
          <cell r="P1306" t="str">
            <v>P</v>
          </cell>
          <cell r="Q1306" t="str">
            <v>UREPB</v>
          </cell>
          <cell r="R1306" t="str">
            <v>ABSU Customer Service Rep B</v>
          </cell>
          <cell r="S1306" t="str">
            <v>ENP</v>
          </cell>
          <cell r="T1306">
            <v>38</v>
          </cell>
          <cell r="U1306">
            <v>201435</v>
          </cell>
          <cell r="V1306">
            <v>22.57</v>
          </cell>
          <cell r="W1306">
            <v>38.15</v>
          </cell>
          <cell r="X1306">
            <v>44774.366000000002</v>
          </cell>
          <cell r="Y1306" t="str">
            <v>B</v>
          </cell>
          <cell r="Z1306">
            <v>2</v>
          </cell>
          <cell r="AA1306">
            <v>41218</v>
          </cell>
        </row>
        <row r="1307">
          <cell r="A1307">
            <v>137188</v>
          </cell>
          <cell r="B1307" t="str">
            <v>Pearce,Jeffrey J.</v>
          </cell>
          <cell r="C1307" t="str">
            <v>M</v>
          </cell>
          <cell r="D1307">
            <v>29113</v>
          </cell>
          <cell r="E1307">
            <v>37235</v>
          </cell>
          <cell r="G1307" t="str">
            <v>EPC</v>
          </cell>
          <cell r="H1307">
            <v>2602045710</v>
          </cell>
          <cell r="I1307" t="str">
            <v>MDM-Meter Reading</v>
          </cell>
          <cell r="J1307" t="str">
            <v>Field Representative</v>
          </cell>
          <cell r="K1307">
            <v>200086</v>
          </cell>
          <cell r="M1307" t="str">
            <v>F</v>
          </cell>
          <cell r="N1307">
            <v>1</v>
          </cell>
          <cell r="O1307" t="str">
            <v>R</v>
          </cell>
          <cell r="P1307" t="str">
            <v>M</v>
          </cell>
          <cell r="Q1307" t="str">
            <v>FLDA</v>
          </cell>
          <cell r="R1307" t="str">
            <v>Field Rep / Meter Reader I</v>
          </cell>
          <cell r="S1307" t="str">
            <v>ENP</v>
          </cell>
          <cell r="T1307">
            <v>38</v>
          </cell>
          <cell r="U1307">
            <v>101048</v>
          </cell>
          <cell r="V1307">
            <v>29.87</v>
          </cell>
          <cell r="W1307">
            <v>38.15</v>
          </cell>
          <cell r="X1307">
            <v>59256.106</v>
          </cell>
          <cell r="Y1307" t="str">
            <v>A</v>
          </cell>
          <cell r="Z1307">
            <v>5</v>
          </cell>
          <cell r="AA1307">
            <v>41274</v>
          </cell>
        </row>
        <row r="1308">
          <cell r="A1308">
            <v>60832</v>
          </cell>
          <cell r="B1308" t="str">
            <v>Pearson,Bruce K</v>
          </cell>
          <cell r="C1308" t="str">
            <v>M</v>
          </cell>
          <cell r="D1308">
            <v>18357</v>
          </cell>
          <cell r="E1308">
            <v>28919</v>
          </cell>
          <cell r="G1308" t="str">
            <v>ENM</v>
          </cell>
          <cell r="H1308">
            <v>2601021052</v>
          </cell>
          <cell r="I1308" t="str">
            <v>LTD Employees Over 2 Years</v>
          </cell>
          <cell r="J1308" t="str">
            <v>LTD from P101221</v>
          </cell>
          <cell r="K1308">
            <v>201920</v>
          </cell>
          <cell r="M1308" t="str">
            <v>F</v>
          </cell>
          <cell r="N1308">
            <v>1</v>
          </cell>
          <cell r="O1308" t="str">
            <v>T</v>
          </cell>
          <cell r="P1308" t="str">
            <v>M</v>
          </cell>
          <cell r="Q1308">
            <v>3516</v>
          </cell>
          <cell r="R1308" t="str">
            <v>System Operator (PL)(PSE)</v>
          </cell>
          <cell r="S1308" t="str">
            <v>ENA</v>
          </cell>
          <cell r="T1308" t="str">
            <v>EE</v>
          </cell>
          <cell r="U1308">
            <v>90000168</v>
          </cell>
          <cell r="V1308">
            <v>44.65</v>
          </cell>
          <cell r="W1308">
            <v>40</v>
          </cell>
          <cell r="X1308">
            <v>92872</v>
          </cell>
          <cell r="Y1308">
            <v>5</v>
          </cell>
          <cell r="Z1308">
            <v>9</v>
          </cell>
          <cell r="AA1308">
            <v>39173</v>
          </cell>
        </row>
        <row r="1309">
          <cell r="A1309">
            <v>137577</v>
          </cell>
          <cell r="B1309" t="str">
            <v>Pearson,Gerald D.</v>
          </cell>
          <cell r="C1309" t="str">
            <v>M</v>
          </cell>
          <cell r="D1309">
            <v>18519</v>
          </cell>
          <cell r="E1309">
            <v>37676</v>
          </cell>
          <cell r="G1309" t="str">
            <v>ENM</v>
          </cell>
          <cell r="H1309">
            <v>2601032310</v>
          </cell>
          <cell r="I1309" t="str">
            <v>Supply Chain Warehouse</v>
          </cell>
          <cell r="J1309" t="str">
            <v>Material Handler</v>
          </cell>
          <cell r="K1309">
            <v>200443</v>
          </cell>
          <cell r="M1309" t="str">
            <v>F</v>
          </cell>
          <cell r="N1309">
            <v>1</v>
          </cell>
          <cell r="O1309" t="str">
            <v>R</v>
          </cell>
          <cell r="P1309" t="str">
            <v>M</v>
          </cell>
          <cell r="Q1309">
            <v>2731</v>
          </cell>
          <cell r="R1309" t="str">
            <v>Material Handler</v>
          </cell>
          <cell r="S1309" t="str">
            <v>ENA</v>
          </cell>
          <cell r="T1309" t="str">
            <v>EE</v>
          </cell>
          <cell r="U1309">
            <v>200486</v>
          </cell>
          <cell r="V1309">
            <v>33.07</v>
          </cell>
          <cell r="W1309">
            <v>40</v>
          </cell>
          <cell r="X1309">
            <v>68785.600000000006</v>
          </cell>
          <cell r="Y1309">
            <v>14</v>
          </cell>
          <cell r="Z1309">
            <v>3</v>
          </cell>
          <cell r="AA1309">
            <v>39083</v>
          </cell>
        </row>
        <row r="1310">
          <cell r="A1310">
            <v>141040</v>
          </cell>
          <cell r="B1310" t="str">
            <v>Pearson,Paul LW</v>
          </cell>
          <cell r="C1310" t="str">
            <v>M</v>
          </cell>
          <cell r="D1310">
            <v>29824</v>
          </cell>
          <cell r="E1310">
            <v>41071</v>
          </cell>
          <cell r="G1310" t="str">
            <v>EPC</v>
          </cell>
          <cell r="H1310">
            <v>2602043300</v>
          </cell>
          <cell r="I1310" t="str">
            <v>Civil Works</v>
          </cell>
          <cell r="J1310" t="str">
            <v>Utility Worker</v>
          </cell>
          <cell r="K1310">
            <v>9826</v>
          </cell>
          <cell r="M1310" t="str">
            <v>F</v>
          </cell>
          <cell r="N1310">
            <v>1</v>
          </cell>
          <cell r="O1310" t="str">
            <v>R</v>
          </cell>
          <cell r="P1310" t="str">
            <v>M</v>
          </cell>
          <cell r="Q1310">
            <v>2720</v>
          </cell>
          <cell r="R1310" t="str">
            <v>Utility Worker</v>
          </cell>
          <cell r="S1310" t="str">
            <v>ENA</v>
          </cell>
          <cell r="T1310" t="str">
            <v>EE</v>
          </cell>
          <cell r="U1310">
            <v>11369</v>
          </cell>
          <cell r="V1310">
            <v>29.19</v>
          </cell>
          <cell r="W1310">
            <v>40</v>
          </cell>
          <cell r="X1310">
            <v>60715.199999999997</v>
          </cell>
          <cell r="Y1310">
            <v>1</v>
          </cell>
          <cell r="Z1310">
            <v>1</v>
          </cell>
          <cell r="AA1310">
            <v>41211</v>
          </cell>
        </row>
        <row r="1311">
          <cell r="A1311">
            <v>139507</v>
          </cell>
          <cell r="B1311" t="str">
            <v>Pearson,Richard L</v>
          </cell>
          <cell r="C1311" t="str">
            <v>M</v>
          </cell>
          <cell r="D1311">
            <v>32140</v>
          </cell>
          <cell r="E1311">
            <v>40385</v>
          </cell>
          <cell r="G1311" t="str">
            <v>EPC</v>
          </cell>
          <cell r="H1311">
            <v>2602043100</v>
          </cell>
          <cell r="I1311" t="str">
            <v>Customer Projects</v>
          </cell>
          <cell r="J1311" t="str">
            <v>Electrical Engineering Tech</v>
          </cell>
          <cell r="K1311">
            <v>9820</v>
          </cell>
          <cell r="M1311" t="str">
            <v>F</v>
          </cell>
          <cell r="N1311">
            <v>1</v>
          </cell>
          <cell r="O1311" t="str">
            <v>R</v>
          </cell>
          <cell r="P1311" t="str">
            <v>M</v>
          </cell>
          <cell r="Q1311" t="str">
            <v>TCHE</v>
          </cell>
          <cell r="R1311" t="str">
            <v>Technologist E</v>
          </cell>
          <cell r="S1311" t="str">
            <v>ENP</v>
          </cell>
          <cell r="T1311">
            <v>38</v>
          </cell>
          <cell r="U1311">
            <v>9351</v>
          </cell>
          <cell r="V1311">
            <v>46.84</v>
          </cell>
          <cell r="W1311">
            <v>38.15</v>
          </cell>
          <cell r="X1311">
            <v>92921.191999999995</v>
          </cell>
          <cell r="Y1311" t="str">
            <v>E</v>
          </cell>
          <cell r="Z1311">
            <v>4</v>
          </cell>
          <cell r="AA1311">
            <v>41300</v>
          </cell>
        </row>
        <row r="1312">
          <cell r="A1312">
            <v>139295</v>
          </cell>
          <cell r="B1312" t="str">
            <v>Pedersen,Devin F-J</v>
          </cell>
          <cell r="C1312" t="str">
            <v>M</v>
          </cell>
          <cell r="D1312">
            <v>30202</v>
          </cell>
          <cell r="E1312">
            <v>39986</v>
          </cell>
          <cell r="G1312" t="str">
            <v>EPC</v>
          </cell>
          <cell r="H1312">
            <v>2602043720</v>
          </cell>
          <cell r="I1312" t="str">
            <v>Apprentice Development TRANS</v>
          </cell>
          <cell r="J1312" t="str">
            <v>Apprentice (PSE)</v>
          </cell>
          <cell r="K1312">
            <v>201966</v>
          </cell>
          <cell r="M1312" t="str">
            <v>F</v>
          </cell>
          <cell r="N1312">
            <v>1</v>
          </cell>
          <cell r="O1312" t="str">
            <v>R</v>
          </cell>
          <cell r="P1312" t="str">
            <v>M</v>
          </cell>
          <cell r="Q1312">
            <v>2723</v>
          </cell>
          <cell r="R1312" t="str">
            <v>Apprentice Power System Electr</v>
          </cell>
          <cell r="S1312" t="str">
            <v>ENA</v>
          </cell>
          <cell r="T1312" t="str">
            <v>EE</v>
          </cell>
          <cell r="U1312">
            <v>100569</v>
          </cell>
          <cell r="V1312">
            <v>40.83</v>
          </cell>
          <cell r="W1312">
            <v>40</v>
          </cell>
          <cell r="X1312">
            <v>84926.399999999994</v>
          </cell>
          <cell r="Y1312">
            <v>6</v>
          </cell>
          <cell r="Z1312">
            <v>4</v>
          </cell>
          <cell r="AA1312">
            <v>41015</v>
          </cell>
        </row>
        <row r="1313">
          <cell r="A1313">
            <v>130439</v>
          </cell>
          <cell r="B1313" t="str">
            <v>Pedersen,Natasha R</v>
          </cell>
          <cell r="C1313" t="str">
            <v>F</v>
          </cell>
          <cell r="D1313">
            <v>29532</v>
          </cell>
          <cell r="E1313">
            <v>35835</v>
          </cell>
          <cell r="G1313" t="str">
            <v>ENM</v>
          </cell>
          <cell r="H1313">
            <v>2603023300</v>
          </cell>
          <cell r="I1313" t="str">
            <v>Compliance</v>
          </cell>
          <cell r="J1313" t="str">
            <v>PT - ARS Compliance Advisor</v>
          </cell>
          <cell r="K1313">
            <v>201579</v>
          </cell>
          <cell r="M1313" t="str">
            <v>P</v>
          </cell>
          <cell r="N1313">
            <v>0.52</v>
          </cell>
          <cell r="O1313" t="str">
            <v>R</v>
          </cell>
          <cell r="P1313" t="str">
            <v>M</v>
          </cell>
          <cell r="Q1313" t="str">
            <v>FBAC</v>
          </cell>
          <cell r="R1313" t="str">
            <v>Financial Business Analyst C</v>
          </cell>
          <cell r="S1313" t="str">
            <v>ENP</v>
          </cell>
          <cell r="T1313">
            <v>38</v>
          </cell>
          <cell r="U1313">
            <v>201869</v>
          </cell>
          <cell r="V1313">
            <v>48.94</v>
          </cell>
          <cell r="W1313">
            <v>20</v>
          </cell>
          <cell r="X1313">
            <v>50897.599999999999</v>
          </cell>
          <cell r="Y1313" t="str">
            <v>C</v>
          </cell>
          <cell r="Z1313">
            <v>5</v>
          </cell>
          <cell r="AA1313">
            <v>41274</v>
          </cell>
        </row>
        <row r="1314">
          <cell r="A1314">
            <v>138484</v>
          </cell>
          <cell r="B1314" t="str">
            <v>Pellegrin,Laura A</v>
          </cell>
          <cell r="C1314" t="str">
            <v>F</v>
          </cell>
          <cell r="D1314">
            <v>29488</v>
          </cell>
          <cell r="E1314">
            <v>39405</v>
          </cell>
          <cell r="G1314" t="str">
            <v>EPC</v>
          </cell>
          <cell r="H1314">
            <v>2602043790</v>
          </cell>
          <cell r="I1314" t="str">
            <v>Process Controls</v>
          </cell>
          <cell r="J1314" t="str">
            <v>Project Business Analyst</v>
          </cell>
          <cell r="K1314">
            <v>9810</v>
          </cell>
          <cell r="M1314" t="str">
            <v>F</v>
          </cell>
          <cell r="N1314">
            <v>1</v>
          </cell>
          <cell r="O1314" t="str">
            <v>R</v>
          </cell>
          <cell r="P1314" t="str">
            <v>M</v>
          </cell>
          <cell r="Q1314" t="str">
            <v>FBAB</v>
          </cell>
          <cell r="R1314" t="str">
            <v>Financial Business Analyst B</v>
          </cell>
          <cell r="S1314" t="str">
            <v>ENP</v>
          </cell>
          <cell r="T1314">
            <v>38</v>
          </cell>
          <cell r="U1314">
            <v>201812</v>
          </cell>
          <cell r="V1314">
            <v>39.479999999999997</v>
          </cell>
          <cell r="W1314">
            <v>38.15</v>
          </cell>
          <cell r="X1314">
            <v>78320.423999999999</v>
          </cell>
          <cell r="Y1314" t="str">
            <v>B</v>
          </cell>
          <cell r="Z1314">
            <v>5</v>
          </cell>
          <cell r="AA1314">
            <v>41274</v>
          </cell>
        </row>
        <row r="1315">
          <cell r="A1315">
            <v>140095</v>
          </cell>
          <cell r="B1315" t="str">
            <v>Pereira,Joseph</v>
          </cell>
          <cell r="C1315" t="str">
            <v>M</v>
          </cell>
          <cell r="D1315">
            <v>26737</v>
          </cell>
          <cell r="E1315">
            <v>40588</v>
          </cell>
          <cell r="G1315" t="str">
            <v>EEC</v>
          </cell>
          <cell r="H1315">
            <v>2604077060</v>
          </cell>
          <cell r="I1315" t="str">
            <v>EngPltCons</v>
          </cell>
          <cell r="J1315" t="str">
            <v>Senior Mechanical Engineer</v>
          </cell>
          <cell r="K1315">
            <v>201607</v>
          </cell>
          <cell r="M1315" t="str">
            <v>F</v>
          </cell>
          <cell r="N1315">
            <v>1</v>
          </cell>
          <cell r="O1315" t="str">
            <v>R</v>
          </cell>
          <cell r="P1315" t="str">
            <v>M</v>
          </cell>
          <cell r="Q1315">
            <v>8132</v>
          </cell>
          <cell r="R1315" t="str">
            <v>Engineers:1st lvl spvr/spec</v>
          </cell>
          <cell r="S1315" t="str">
            <v>ENP</v>
          </cell>
          <cell r="T1315" t="str">
            <v>EX</v>
          </cell>
          <cell r="U1315">
            <v>201564</v>
          </cell>
          <cell r="V1315">
            <v>64.673857999999996</v>
          </cell>
          <cell r="W1315">
            <v>38.15</v>
          </cell>
          <cell r="X1315">
            <v>128300</v>
          </cell>
          <cell r="Y1315" t="str">
            <v>EN3</v>
          </cell>
          <cell r="Z1315">
            <v>0</v>
          </cell>
          <cell r="AA1315">
            <v>41330</v>
          </cell>
        </row>
        <row r="1316">
          <cell r="A1316">
            <v>139494</v>
          </cell>
          <cell r="B1316" t="str">
            <v>Perez Vasquez,Eduardo J.</v>
          </cell>
          <cell r="C1316" t="str">
            <v>M</v>
          </cell>
          <cell r="D1316">
            <v>23030</v>
          </cell>
          <cell r="E1316">
            <v>40371</v>
          </cell>
          <cell r="G1316" t="str">
            <v>EEC</v>
          </cell>
          <cell r="H1316">
            <v>2604077060</v>
          </cell>
          <cell r="I1316" t="str">
            <v>EngPltCons</v>
          </cell>
          <cell r="J1316" t="str">
            <v>Supervising Project Engineer</v>
          </cell>
          <cell r="K1316">
            <v>201641</v>
          </cell>
          <cell r="M1316" t="str">
            <v>F</v>
          </cell>
          <cell r="N1316">
            <v>1</v>
          </cell>
          <cell r="O1316" t="str">
            <v>R</v>
          </cell>
          <cell r="P1316" t="str">
            <v>M</v>
          </cell>
          <cell r="Q1316">
            <v>8133</v>
          </cell>
          <cell r="R1316" t="str">
            <v>Engineers:spvr/tech adv-prof</v>
          </cell>
          <cell r="S1316" t="str">
            <v>ENP</v>
          </cell>
          <cell r="T1316" t="str">
            <v>EX</v>
          </cell>
          <cell r="U1316">
            <v>201556</v>
          </cell>
          <cell r="V1316">
            <v>68.454481000000001</v>
          </cell>
          <cell r="W1316">
            <v>38.15</v>
          </cell>
          <cell r="X1316">
            <v>135799.99900000001</v>
          </cell>
          <cell r="Y1316" t="str">
            <v>ENS</v>
          </cell>
          <cell r="Z1316">
            <v>0</v>
          </cell>
          <cell r="AA1316">
            <v>41330</v>
          </cell>
        </row>
        <row r="1317">
          <cell r="A1317">
            <v>140517</v>
          </cell>
          <cell r="B1317" t="str">
            <v>Perkins,Falon M</v>
          </cell>
          <cell r="C1317" t="str">
            <v>F</v>
          </cell>
          <cell r="D1317">
            <v>30688</v>
          </cell>
          <cell r="E1317">
            <v>40792</v>
          </cell>
          <cell r="G1317" t="str">
            <v>EPC</v>
          </cell>
          <cell r="H1317">
            <v>2602043740</v>
          </cell>
          <cell r="I1317" t="str">
            <v>Scheduling and Contracts</v>
          </cell>
          <cell r="J1317" t="str">
            <v>Admin Assistant/Receptionist</v>
          </cell>
          <cell r="K1317">
            <v>8418</v>
          </cell>
          <cell r="M1317" t="str">
            <v>F</v>
          </cell>
          <cell r="N1317">
            <v>1</v>
          </cell>
          <cell r="O1317" t="str">
            <v>R</v>
          </cell>
          <cell r="P1317" t="str">
            <v>M</v>
          </cell>
          <cell r="Q1317" t="str">
            <v>ADAB</v>
          </cell>
          <cell r="R1317" t="str">
            <v>Administrative Assistant B</v>
          </cell>
          <cell r="S1317" t="str">
            <v>ENP</v>
          </cell>
          <cell r="T1317">
            <v>38</v>
          </cell>
          <cell r="U1317">
            <v>101438</v>
          </cell>
          <cell r="V1317">
            <v>25.05</v>
          </cell>
          <cell r="W1317">
            <v>38.15</v>
          </cell>
          <cell r="X1317">
            <v>49694.19</v>
          </cell>
          <cell r="Y1317" t="str">
            <v>B</v>
          </cell>
          <cell r="Z1317">
            <v>5</v>
          </cell>
          <cell r="AA1317">
            <v>41274</v>
          </cell>
        </row>
        <row r="1318">
          <cell r="A1318">
            <v>138141</v>
          </cell>
          <cell r="B1318" t="str">
            <v>Perreault,Roger J</v>
          </cell>
          <cell r="C1318" t="str">
            <v>M</v>
          </cell>
          <cell r="D1318">
            <v>30268</v>
          </cell>
          <cell r="E1318">
            <v>38873</v>
          </cell>
          <cell r="G1318" t="str">
            <v>EPS</v>
          </cell>
          <cell r="H1318">
            <v>2607057556</v>
          </cell>
          <cell r="I1318" t="str">
            <v>Field Services</v>
          </cell>
          <cell r="J1318" t="str">
            <v>Apprentice (PL)</v>
          </cell>
          <cell r="K1318">
            <v>201966</v>
          </cell>
          <cell r="M1318" t="str">
            <v>F</v>
          </cell>
          <cell r="N1318">
            <v>1</v>
          </cell>
          <cell r="O1318" t="str">
            <v>R</v>
          </cell>
          <cell r="P1318" t="str">
            <v>M</v>
          </cell>
          <cell r="Q1318">
            <v>3315</v>
          </cell>
          <cell r="R1318" t="str">
            <v>Apprentice Power Lineman</v>
          </cell>
          <cell r="S1318" t="str">
            <v>ENA</v>
          </cell>
          <cell r="T1318" t="str">
            <v>EE</v>
          </cell>
          <cell r="U1318">
            <v>201605</v>
          </cell>
          <cell r="V1318">
            <v>40.83</v>
          </cell>
          <cell r="W1318">
            <v>40</v>
          </cell>
          <cell r="X1318">
            <v>84926.399999999994</v>
          </cell>
          <cell r="Y1318">
            <v>6</v>
          </cell>
          <cell r="Z1318">
            <v>4</v>
          </cell>
          <cell r="AA1318">
            <v>41061</v>
          </cell>
        </row>
        <row r="1319">
          <cell r="A1319">
            <v>138299</v>
          </cell>
          <cell r="B1319" t="str">
            <v>Perri,Carlo</v>
          </cell>
          <cell r="C1319" t="str">
            <v>M</v>
          </cell>
          <cell r="D1319">
            <v>24761</v>
          </cell>
          <cell r="E1319">
            <v>39118</v>
          </cell>
          <cell r="G1319" t="str">
            <v>ENM</v>
          </cell>
          <cell r="H1319">
            <v>2603033400</v>
          </cell>
          <cell r="I1319" t="str">
            <v>Policy &amp; Compliance</v>
          </cell>
          <cell r="J1319" t="str">
            <v>Dir, IT Governance</v>
          </cell>
          <cell r="K1319">
            <v>200521</v>
          </cell>
          <cell r="M1319" t="str">
            <v>F</v>
          </cell>
          <cell r="N1319">
            <v>1</v>
          </cell>
          <cell r="O1319" t="str">
            <v>R</v>
          </cell>
          <cell r="P1319" t="str">
            <v>M</v>
          </cell>
          <cell r="Q1319">
            <v>8166</v>
          </cell>
          <cell r="R1319" t="str">
            <v>IS - Director/General Manager</v>
          </cell>
          <cell r="S1319" t="str">
            <v>ENP</v>
          </cell>
          <cell r="T1319" t="str">
            <v>EX</v>
          </cell>
          <cell r="U1319">
            <v>201590</v>
          </cell>
          <cell r="V1319">
            <v>79.443492000000006</v>
          </cell>
          <cell r="W1319">
            <v>38.15</v>
          </cell>
          <cell r="X1319">
            <v>157599.99900000001</v>
          </cell>
          <cell r="Y1319" t="str">
            <v>IS6</v>
          </cell>
          <cell r="Z1319">
            <v>0</v>
          </cell>
          <cell r="AA1319">
            <v>41330</v>
          </cell>
        </row>
        <row r="1320">
          <cell r="A1320">
            <v>139056</v>
          </cell>
          <cell r="B1320" t="str">
            <v>Perrott,Trevor J.</v>
          </cell>
          <cell r="C1320" t="str">
            <v>M</v>
          </cell>
          <cell r="D1320">
            <v>33069</v>
          </cell>
          <cell r="E1320">
            <v>39699</v>
          </cell>
          <cell r="F1320">
            <v>39895</v>
          </cell>
          <cell r="G1320" t="str">
            <v>EPC</v>
          </cell>
          <cell r="H1320">
            <v>2602043710</v>
          </cell>
          <cell r="I1320" t="str">
            <v>Apprentice Development Distrib</v>
          </cell>
          <cell r="J1320" t="str">
            <v>Apprentice (PLT)</v>
          </cell>
          <cell r="K1320">
            <v>201966</v>
          </cell>
          <cell r="M1320" t="str">
            <v>F</v>
          </cell>
          <cell r="N1320">
            <v>1</v>
          </cell>
          <cell r="O1320" t="str">
            <v>R</v>
          </cell>
          <cell r="P1320" t="str">
            <v>M</v>
          </cell>
          <cell r="Q1320">
            <v>3315</v>
          </cell>
          <cell r="R1320" t="str">
            <v>Apprentice Power Lineman</v>
          </cell>
          <cell r="S1320" t="str">
            <v>ENA</v>
          </cell>
          <cell r="T1320" t="str">
            <v>EE</v>
          </cell>
          <cell r="U1320">
            <v>9972</v>
          </cell>
          <cell r="V1320">
            <v>28.83</v>
          </cell>
          <cell r="W1320">
            <v>40</v>
          </cell>
          <cell r="X1320">
            <v>59966.400000000001</v>
          </cell>
          <cell r="Y1320">
            <v>6</v>
          </cell>
          <cell r="Z1320">
            <v>1</v>
          </cell>
          <cell r="AA1320">
            <v>41064</v>
          </cell>
        </row>
        <row r="1321">
          <cell r="A1321">
            <v>140069</v>
          </cell>
          <cell r="B1321" t="str">
            <v>Pershin,Yury</v>
          </cell>
          <cell r="C1321" t="str">
            <v>M</v>
          </cell>
          <cell r="D1321">
            <v>25422</v>
          </cell>
          <cell r="E1321">
            <v>40574</v>
          </cell>
          <cell r="G1321" t="str">
            <v>EEC</v>
          </cell>
          <cell r="H1321">
            <v>2604077090</v>
          </cell>
          <cell r="I1321" t="str">
            <v>Op. and Commodity Reporting</v>
          </cell>
          <cell r="J1321" t="str">
            <v>Commodity Reporting Specialist</v>
          </cell>
          <cell r="K1321">
            <v>200917</v>
          </cell>
          <cell r="M1321" t="str">
            <v>F</v>
          </cell>
          <cell r="N1321">
            <v>1</v>
          </cell>
          <cell r="O1321" t="str">
            <v>R</v>
          </cell>
          <cell r="P1321" t="str">
            <v>M</v>
          </cell>
          <cell r="Q1321">
            <v>8231</v>
          </cell>
          <cell r="R1321" t="str">
            <v>Analytical:1st Lv Spvr/Special</v>
          </cell>
          <cell r="S1321" t="str">
            <v>ENP</v>
          </cell>
          <cell r="T1321" t="str">
            <v>EX</v>
          </cell>
          <cell r="U1321">
            <v>201791</v>
          </cell>
          <cell r="V1321">
            <v>56.306078999999997</v>
          </cell>
          <cell r="W1321">
            <v>38.15</v>
          </cell>
          <cell r="X1321">
            <v>111700</v>
          </cell>
          <cell r="Y1321" t="str">
            <v>AN3</v>
          </cell>
          <cell r="Z1321">
            <v>0</v>
          </cell>
          <cell r="AA1321">
            <v>41330</v>
          </cell>
        </row>
        <row r="1322">
          <cell r="A1322">
            <v>138898</v>
          </cell>
          <cell r="B1322" t="str">
            <v>Peters,Dennis E</v>
          </cell>
          <cell r="C1322" t="str">
            <v>M</v>
          </cell>
          <cell r="D1322">
            <v>29124</v>
          </cell>
          <cell r="E1322">
            <v>39615</v>
          </cell>
          <cell r="G1322" t="str">
            <v>EPC</v>
          </cell>
          <cell r="H1322">
            <v>2602043650</v>
          </cell>
          <cell r="I1322" t="str">
            <v>Distribution Asset Management</v>
          </cell>
          <cell r="J1322" t="str">
            <v>Eng, Asset Management</v>
          </cell>
          <cell r="K1322">
            <v>9815</v>
          </cell>
          <cell r="M1322" t="str">
            <v>F</v>
          </cell>
          <cell r="N1322">
            <v>1</v>
          </cell>
          <cell r="O1322" t="str">
            <v>R</v>
          </cell>
          <cell r="P1322" t="str">
            <v>M</v>
          </cell>
          <cell r="Q1322">
            <v>8131</v>
          </cell>
          <cell r="R1322" t="str">
            <v>Engineers:working level</v>
          </cell>
          <cell r="S1322" t="str">
            <v>ENP</v>
          </cell>
          <cell r="T1322" t="str">
            <v>EX</v>
          </cell>
          <cell r="U1322">
            <v>9997</v>
          </cell>
          <cell r="V1322">
            <v>45.389656000000002</v>
          </cell>
          <cell r="W1322">
            <v>38.15</v>
          </cell>
          <cell r="X1322">
            <v>90044</v>
          </cell>
          <cell r="Y1322" t="str">
            <v>EN2</v>
          </cell>
          <cell r="Z1322">
            <v>0</v>
          </cell>
          <cell r="AA1322">
            <v>41330</v>
          </cell>
        </row>
        <row r="1323">
          <cell r="A1323">
            <v>137760</v>
          </cell>
          <cell r="B1323" t="str">
            <v>Peters,Steve D.</v>
          </cell>
          <cell r="C1323" t="str">
            <v>M</v>
          </cell>
          <cell r="D1323">
            <v>24774</v>
          </cell>
          <cell r="E1323">
            <v>38096</v>
          </cell>
          <cell r="G1323" t="str">
            <v>ENM</v>
          </cell>
          <cell r="H1323">
            <v>2603033630</v>
          </cell>
          <cell r="I1323" t="str">
            <v>Enterprise Architecture</v>
          </cell>
          <cell r="J1323" t="str">
            <v>Enterprise ERP Architect</v>
          </cell>
          <cell r="K1323">
            <v>200774</v>
          </cell>
          <cell r="M1323" t="str">
            <v>F</v>
          </cell>
          <cell r="N1323">
            <v>1</v>
          </cell>
          <cell r="O1323" t="str">
            <v>R</v>
          </cell>
          <cell r="P1323" t="str">
            <v>M</v>
          </cell>
          <cell r="Q1323">
            <v>8162</v>
          </cell>
          <cell r="R1323" t="str">
            <v>Info Systems:1st Spvr/Spec</v>
          </cell>
          <cell r="S1323" t="str">
            <v>ENP</v>
          </cell>
          <cell r="T1323" t="str">
            <v>EX</v>
          </cell>
          <cell r="U1323">
            <v>201626</v>
          </cell>
          <cell r="V1323">
            <v>62.607118</v>
          </cell>
          <cell r="W1323">
            <v>38.15</v>
          </cell>
          <cell r="X1323">
            <v>124200.001</v>
          </cell>
          <cell r="Y1323" t="str">
            <v>IS3</v>
          </cell>
          <cell r="Z1323">
            <v>0</v>
          </cell>
          <cell r="AA1323">
            <v>41330</v>
          </cell>
        </row>
        <row r="1324">
          <cell r="A1324">
            <v>140945</v>
          </cell>
          <cell r="B1324" t="str">
            <v>Petkov,Pavel</v>
          </cell>
          <cell r="C1324" t="str">
            <v>M</v>
          </cell>
          <cell r="D1324">
            <v>33282</v>
          </cell>
          <cell r="E1324">
            <v>41029</v>
          </cell>
          <cell r="G1324" t="str">
            <v>EEI</v>
          </cell>
          <cell r="H1324">
            <v>2605075510</v>
          </cell>
          <cell r="I1324" t="str">
            <v>Customer Contact</v>
          </cell>
          <cell r="J1324" t="str">
            <v>PT-Customer Service Rep.</v>
          </cell>
          <cell r="K1324">
            <v>201419</v>
          </cell>
          <cell r="M1324" t="str">
            <v>P</v>
          </cell>
          <cell r="N1324">
            <v>0.52</v>
          </cell>
          <cell r="O1324" t="str">
            <v>R</v>
          </cell>
          <cell r="P1324" t="str">
            <v>M</v>
          </cell>
          <cell r="Q1324" t="str">
            <v>UREPB</v>
          </cell>
          <cell r="R1324" t="str">
            <v>ABSU Customer Service Rep B</v>
          </cell>
          <cell r="S1324" t="str">
            <v>ENP</v>
          </cell>
          <cell r="T1324">
            <v>38</v>
          </cell>
          <cell r="U1324">
            <v>200993</v>
          </cell>
          <cell r="V1324">
            <v>22.57</v>
          </cell>
          <cell r="W1324">
            <v>20</v>
          </cell>
          <cell r="X1324">
            <v>23472.799999999999</v>
          </cell>
          <cell r="Y1324" t="str">
            <v>B</v>
          </cell>
          <cell r="Z1324">
            <v>2</v>
          </cell>
          <cell r="AA1324">
            <v>41246</v>
          </cell>
        </row>
        <row r="1325">
          <cell r="A1325">
            <v>136923</v>
          </cell>
          <cell r="B1325" t="str">
            <v>Petr,Andrea</v>
          </cell>
          <cell r="C1325" t="str">
            <v>F</v>
          </cell>
          <cell r="D1325">
            <v>25053</v>
          </cell>
          <cell r="E1325">
            <v>37043</v>
          </cell>
          <cell r="G1325" t="str">
            <v>EEC</v>
          </cell>
          <cell r="H1325">
            <v>2604052390</v>
          </cell>
          <cell r="I1325" t="str">
            <v>Customer Care</v>
          </cell>
          <cell r="J1325" t="str">
            <v>Operations Analyst</v>
          </cell>
          <cell r="K1325">
            <v>200460</v>
          </cell>
          <cell r="M1325" t="str">
            <v>F</v>
          </cell>
          <cell r="N1325">
            <v>1</v>
          </cell>
          <cell r="O1325" t="str">
            <v>R</v>
          </cell>
          <cell r="P1325" t="str">
            <v>M</v>
          </cell>
          <cell r="Q1325">
            <v>8231</v>
          </cell>
          <cell r="R1325" t="str">
            <v>Analytical:1st Lv Spvr/Special</v>
          </cell>
          <cell r="S1325" t="str">
            <v>ENP</v>
          </cell>
          <cell r="T1325" t="str">
            <v>EX</v>
          </cell>
          <cell r="U1325">
            <v>200725</v>
          </cell>
          <cell r="V1325">
            <v>53.432805999999999</v>
          </cell>
          <cell r="W1325">
            <v>38.15</v>
          </cell>
          <cell r="X1325">
            <v>106000.001</v>
          </cell>
          <cell r="Y1325" t="str">
            <v>AN3</v>
          </cell>
          <cell r="Z1325">
            <v>0</v>
          </cell>
          <cell r="AA1325">
            <v>41330</v>
          </cell>
        </row>
        <row r="1326">
          <cell r="A1326">
            <v>140672</v>
          </cell>
          <cell r="B1326" t="str">
            <v>Petratur,Joe J</v>
          </cell>
          <cell r="C1326" t="str">
            <v>M</v>
          </cell>
          <cell r="D1326">
            <v>24708</v>
          </cell>
          <cell r="E1326">
            <v>40875</v>
          </cell>
          <cell r="G1326" t="str">
            <v>ENM</v>
          </cell>
          <cell r="H1326">
            <v>2603022400</v>
          </cell>
          <cell r="I1326" t="str">
            <v>Regulatory Affairs-Power</v>
          </cell>
          <cell r="J1326" t="str">
            <v>Team Lead, Regulatory</v>
          </cell>
          <cell r="K1326">
            <v>200513</v>
          </cell>
          <cell r="M1326" t="str">
            <v>F</v>
          </cell>
          <cell r="N1326">
            <v>1</v>
          </cell>
          <cell r="O1326" t="str">
            <v>R</v>
          </cell>
          <cell r="P1326" t="str">
            <v>M</v>
          </cell>
          <cell r="Q1326">
            <v>8222</v>
          </cell>
          <cell r="R1326" t="str">
            <v>Regulatory affrs:1st spvr/spec</v>
          </cell>
          <cell r="S1326" t="str">
            <v>ENP</v>
          </cell>
          <cell r="T1326" t="str">
            <v>EX</v>
          </cell>
          <cell r="U1326">
            <v>201910</v>
          </cell>
          <cell r="V1326">
            <v>52.827905999999999</v>
          </cell>
          <cell r="W1326">
            <v>38.15</v>
          </cell>
          <cell r="X1326">
            <v>104800</v>
          </cell>
          <cell r="Y1326" t="str">
            <v>RA3</v>
          </cell>
          <cell r="Z1326">
            <v>0</v>
          </cell>
          <cell r="AA1326">
            <v>41330</v>
          </cell>
        </row>
        <row r="1327">
          <cell r="A1327">
            <v>138946</v>
          </cell>
          <cell r="B1327" t="str">
            <v>Pham,Anh</v>
          </cell>
          <cell r="C1327" t="str">
            <v>M</v>
          </cell>
          <cell r="D1327">
            <v>21651</v>
          </cell>
          <cell r="E1327">
            <v>39643</v>
          </cell>
          <cell r="G1327" t="str">
            <v>EEI</v>
          </cell>
          <cell r="H1327">
            <v>2605075250</v>
          </cell>
          <cell r="I1327" t="str">
            <v>Revenue and Billing Operations</v>
          </cell>
          <cell r="J1327" t="str">
            <v>Billing Representative</v>
          </cell>
          <cell r="K1327">
            <v>201575</v>
          </cell>
          <cell r="M1327" t="str">
            <v>F</v>
          </cell>
          <cell r="N1327">
            <v>1</v>
          </cell>
          <cell r="O1327" t="str">
            <v>R</v>
          </cell>
          <cell r="P1327" t="str">
            <v>M</v>
          </cell>
          <cell r="Q1327" t="str">
            <v>UBILB</v>
          </cell>
          <cell r="R1327" t="str">
            <v>ABSU Billing B</v>
          </cell>
          <cell r="S1327" t="str">
            <v>ENP</v>
          </cell>
          <cell r="T1327">
            <v>38</v>
          </cell>
          <cell r="U1327">
            <v>201339</v>
          </cell>
          <cell r="V1327">
            <v>26.55</v>
          </cell>
          <cell r="W1327">
            <v>38.15</v>
          </cell>
          <cell r="X1327">
            <v>52669.89</v>
          </cell>
          <cell r="Y1327" t="str">
            <v>B</v>
          </cell>
          <cell r="Z1327">
            <v>5</v>
          </cell>
          <cell r="AA1327">
            <v>41274</v>
          </cell>
        </row>
        <row r="1328">
          <cell r="A1328">
            <v>130917</v>
          </cell>
          <cell r="B1328" t="str">
            <v>Pham,Tu Phung</v>
          </cell>
          <cell r="C1328" t="str">
            <v>F</v>
          </cell>
          <cell r="D1328">
            <v>28226</v>
          </cell>
          <cell r="E1328">
            <v>35921</v>
          </cell>
          <cell r="F1328">
            <v>38446</v>
          </cell>
          <cell r="G1328" t="str">
            <v>ENM</v>
          </cell>
          <cell r="H1328">
            <v>2603033260</v>
          </cell>
          <cell r="I1328" t="str">
            <v>ERP</v>
          </cell>
          <cell r="J1328" t="str">
            <v>SAP Netweaver Analyst</v>
          </cell>
          <cell r="K1328">
            <v>101334</v>
          </cell>
          <cell r="M1328" t="str">
            <v>F</v>
          </cell>
          <cell r="N1328">
            <v>1</v>
          </cell>
          <cell r="O1328" t="str">
            <v>R</v>
          </cell>
          <cell r="P1328" t="str">
            <v>M</v>
          </cell>
          <cell r="Q1328">
            <v>8162</v>
          </cell>
          <cell r="R1328" t="str">
            <v>Info Systems:1st Spvr/Spec</v>
          </cell>
          <cell r="S1328" t="str">
            <v>ENP</v>
          </cell>
          <cell r="T1328" t="str">
            <v>EX</v>
          </cell>
          <cell r="U1328">
            <v>201752</v>
          </cell>
          <cell r="V1328">
            <v>54.340155000000003</v>
          </cell>
          <cell r="W1328">
            <v>38.15</v>
          </cell>
          <cell r="X1328">
            <v>107799.999</v>
          </cell>
          <cell r="Y1328" t="str">
            <v>IS3</v>
          </cell>
          <cell r="Z1328">
            <v>0</v>
          </cell>
          <cell r="AA1328">
            <v>41330</v>
          </cell>
        </row>
        <row r="1329">
          <cell r="A1329">
            <v>138015</v>
          </cell>
          <cell r="B1329" t="str">
            <v>Phelps,Coral</v>
          </cell>
          <cell r="C1329" t="str">
            <v>F</v>
          </cell>
          <cell r="D1329">
            <v>21600</v>
          </cell>
          <cell r="E1329">
            <v>38656</v>
          </cell>
          <cell r="G1329" t="str">
            <v>EEC</v>
          </cell>
          <cell r="H1329">
            <v>2604052355</v>
          </cell>
          <cell r="I1329" t="str">
            <v>Enterprise Accounts</v>
          </cell>
          <cell r="J1329" t="str">
            <v>Account Manager</v>
          </cell>
          <cell r="K1329">
            <v>200796</v>
          </cell>
          <cell r="M1329" t="str">
            <v>F</v>
          </cell>
          <cell r="N1329">
            <v>1</v>
          </cell>
          <cell r="O1329" t="str">
            <v>R</v>
          </cell>
          <cell r="P1329" t="str">
            <v>M</v>
          </cell>
          <cell r="Q1329">
            <v>8192</v>
          </cell>
          <cell r="R1329" t="str">
            <v>Mktg/Sales - 1st Lvl Spvr/Spec</v>
          </cell>
          <cell r="S1329" t="str">
            <v>ENP</v>
          </cell>
          <cell r="T1329" t="str">
            <v>EX</v>
          </cell>
          <cell r="U1329">
            <v>100812</v>
          </cell>
          <cell r="V1329">
            <v>51.920557000000002</v>
          </cell>
          <cell r="W1329">
            <v>38.15</v>
          </cell>
          <cell r="X1329">
            <v>103000.001</v>
          </cell>
          <cell r="Y1329" t="str">
            <v>MS3</v>
          </cell>
          <cell r="Z1329">
            <v>0</v>
          </cell>
          <cell r="AA1329">
            <v>41330</v>
          </cell>
        </row>
        <row r="1330">
          <cell r="A1330">
            <v>138999</v>
          </cell>
          <cell r="B1330" t="str">
            <v>Philbin,Mike</v>
          </cell>
          <cell r="C1330" t="str">
            <v>M</v>
          </cell>
          <cell r="D1330">
            <v>30592</v>
          </cell>
          <cell r="E1330">
            <v>39671</v>
          </cell>
          <cell r="G1330" t="str">
            <v>EEI</v>
          </cell>
          <cell r="H1330">
            <v>2605075510</v>
          </cell>
          <cell r="I1330" t="str">
            <v>Customer Contact</v>
          </cell>
          <cell r="J1330" t="str">
            <v>LT - Storefront CSR</v>
          </cell>
          <cell r="K1330">
            <v>200951</v>
          </cell>
          <cell r="M1330" t="str">
            <v>F</v>
          </cell>
          <cell r="N1330">
            <v>1</v>
          </cell>
          <cell r="O1330" t="str">
            <v>T</v>
          </cell>
          <cell r="P1330" t="str">
            <v>M</v>
          </cell>
          <cell r="Q1330" t="str">
            <v>UREPBC</v>
          </cell>
          <cell r="R1330" t="str">
            <v>ABSU Customer Service Rep BC</v>
          </cell>
          <cell r="S1330" t="str">
            <v>ENP</v>
          </cell>
          <cell r="T1330">
            <v>38</v>
          </cell>
          <cell r="U1330">
            <v>90001759</v>
          </cell>
          <cell r="V1330">
            <v>28.85</v>
          </cell>
          <cell r="W1330">
            <v>38.15</v>
          </cell>
          <cell r="X1330">
            <v>57232.63</v>
          </cell>
          <cell r="Y1330" t="str">
            <v>BC</v>
          </cell>
          <cell r="Z1330">
            <v>5</v>
          </cell>
          <cell r="AA1330">
            <v>41274</v>
          </cell>
        </row>
        <row r="1331">
          <cell r="A1331">
            <v>139183</v>
          </cell>
          <cell r="B1331" t="str">
            <v>Phillips,Mark S.</v>
          </cell>
          <cell r="C1331" t="str">
            <v>M</v>
          </cell>
          <cell r="D1331">
            <v>22827</v>
          </cell>
          <cell r="E1331">
            <v>39832</v>
          </cell>
          <cell r="G1331" t="str">
            <v>EEC</v>
          </cell>
          <cell r="H1331">
            <v>2604077060</v>
          </cell>
          <cell r="I1331" t="str">
            <v>EngPltCons</v>
          </cell>
          <cell r="J1331" t="str">
            <v>Mgr, Instrumentation&amp; Controls</v>
          </cell>
          <cell r="K1331">
            <v>201493</v>
          </cell>
          <cell r="M1331" t="str">
            <v>F</v>
          </cell>
          <cell r="N1331">
            <v>1</v>
          </cell>
          <cell r="O1331" t="str">
            <v>R</v>
          </cell>
          <cell r="P1331" t="str">
            <v>M</v>
          </cell>
          <cell r="Q1331">
            <v>8134</v>
          </cell>
          <cell r="R1331" t="str">
            <v>Engineers:2nd spvr/spec:1 mgmt</v>
          </cell>
          <cell r="S1331" t="str">
            <v>ENP</v>
          </cell>
          <cell r="T1331" t="str">
            <v>EX</v>
          </cell>
          <cell r="U1331">
            <v>201555</v>
          </cell>
          <cell r="V1331">
            <v>79.393084000000002</v>
          </cell>
          <cell r="W1331">
            <v>38.15</v>
          </cell>
          <cell r="X1331">
            <v>157500</v>
          </cell>
          <cell r="Y1331" t="str">
            <v>EN4</v>
          </cell>
          <cell r="Z1331">
            <v>0</v>
          </cell>
          <cell r="AA1331">
            <v>41330</v>
          </cell>
        </row>
        <row r="1332">
          <cell r="A1332">
            <v>138839</v>
          </cell>
          <cell r="B1332" t="str">
            <v>Phui,Debbie K</v>
          </cell>
          <cell r="C1332" t="str">
            <v>F</v>
          </cell>
          <cell r="D1332">
            <v>29642</v>
          </cell>
          <cell r="E1332">
            <v>39588</v>
          </cell>
          <cell r="G1332" t="str">
            <v>ENM</v>
          </cell>
          <cell r="H1332">
            <v>2603033510</v>
          </cell>
          <cell r="I1332" t="str">
            <v>Service Management</v>
          </cell>
          <cell r="J1332" t="str">
            <v>Change Config. Release Analyst</v>
          </cell>
          <cell r="K1332">
            <v>201751</v>
          </cell>
          <cell r="M1332" t="str">
            <v>F</v>
          </cell>
          <cell r="N1332">
            <v>1</v>
          </cell>
          <cell r="O1332" t="str">
            <v>R</v>
          </cell>
          <cell r="P1332" t="str">
            <v>M</v>
          </cell>
          <cell r="Q1332" t="str">
            <v>TSAB</v>
          </cell>
          <cell r="R1332" t="str">
            <v>Technical Services Analyst</v>
          </cell>
          <cell r="S1332" t="str">
            <v>ENP</v>
          </cell>
          <cell r="T1332">
            <v>38</v>
          </cell>
          <cell r="U1332">
            <v>201484</v>
          </cell>
          <cell r="V1332">
            <v>58.79</v>
          </cell>
          <cell r="W1332">
            <v>38.15</v>
          </cell>
          <cell r="X1332">
            <v>116627.602</v>
          </cell>
          <cell r="Y1332" t="str">
            <v>B</v>
          </cell>
          <cell r="Z1332">
            <v>5</v>
          </cell>
          <cell r="AA1332">
            <v>41302</v>
          </cell>
        </row>
        <row r="1333">
          <cell r="A1333">
            <v>33359</v>
          </cell>
          <cell r="B1333" t="str">
            <v>Pickup,W. Brian</v>
          </cell>
          <cell r="C1333" t="str">
            <v>M</v>
          </cell>
          <cell r="D1333">
            <v>18269</v>
          </cell>
          <cell r="E1333">
            <v>26799</v>
          </cell>
          <cell r="F1333">
            <v>40105</v>
          </cell>
          <cell r="G1333" t="str">
            <v>EPC</v>
          </cell>
          <cell r="H1333">
            <v>2602043740</v>
          </cell>
          <cell r="I1333" t="str">
            <v>Scheduling and Contracts</v>
          </cell>
          <cell r="J1333" t="str">
            <v>Contracts Supervisor</v>
          </cell>
          <cell r="K1333">
            <v>201940</v>
          </cell>
          <cell r="M1333" t="str">
            <v>F</v>
          </cell>
          <cell r="N1333">
            <v>1</v>
          </cell>
          <cell r="O1333" t="str">
            <v>R</v>
          </cell>
          <cell r="P1333" t="str">
            <v>M</v>
          </cell>
          <cell r="Q1333">
            <v>8202</v>
          </cell>
          <cell r="R1333" t="str">
            <v>Operations:1st Lvl Spvr/Spec</v>
          </cell>
          <cell r="S1333" t="str">
            <v>ENP</v>
          </cell>
          <cell r="T1333" t="str">
            <v>EX</v>
          </cell>
          <cell r="U1333">
            <v>10720</v>
          </cell>
          <cell r="V1333">
            <v>59.985886000000001</v>
          </cell>
          <cell r="W1333">
            <v>38.15</v>
          </cell>
          <cell r="X1333">
            <v>119000.001</v>
          </cell>
          <cell r="Y1333" t="str">
            <v>OP3</v>
          </cell>
          <cell r="Z1333">
            <v>0</v>
          </cell>
          <cell r="AA1333">
            <v>41330</v>
          </cell>
        </row>
        <row r="1334">
          <cell r="A1334">
            <v>138012</v>
          </cell>
          <cell r="B1334" t="str">
            <v>Pidgeon,Linde R</v>
          </cell>
          <cell r="C1334" t="str">
            <v>F</v>
          </cell>
          <cell r="D1334">
            <v>22100</v>
          </cell>
          <cell r="E1334">
            <v>38649</v>
          </cell>
          <cell r="G1334" t="str">
            <v>EPC</v>
          </cell>
          <cell r="H1334">
            <v>2602045231</v>
          </cell>
          <cell r="I1334" t="str">
            <v>Regulated Rate DT</v>
          </cell>
          <cell r="J1334" t="str">
            <v>Specialist, Regulated Rate</v>
          </cell>
          <cell r="K1334">
            <v>200697</v>
          </cell>
          <cell r="M1334" t="str">
            <v>F</v>
          </cell>
          <cell r="N1334">
            <v>1</v>
          </cell>
          <cell r="O1334" t="str">
            <v>R</v>
          </cell>
          <cell r="P1334" t="str">
            <v>M</v>
          </cell>
          <cell r="Q1334">
            <v>8231</v>
          </cell>
          <cell r="R1334" t="str">
            <v>Analytical:1st Lv Spvr/Special</v>
          </cell>
          <cell r="S1334" t="str">
            <v>ENP</v>
          </cell>
          <cell r="T1334" t="str">
            <v>EX</v>
          </cell>
          <cell r="U1334">
            <v>200215</v>
          </cell>
          <cell r="V1334">
            <v>57.011795999999997</v>
          </cell>
          <cell r="W1334">
            <v>38.15</v>
          </cell>
          <cell r="X1334">
            <v>113100.001</v>
          </cell>
          <cell r="Y1334" t="str">
            <v>AN3</v>
          </cell>
          <cell r="Z1334">
            <v>0</v>
          </cell>
          <cell r="AA1334">
            <v>41330</v>
          </cell>
        </row>
        <row r="1335">
          <cell r="A1335">
            <v>141432</v>
          </cell>
          <cell r="B1335" t="str">
            <v>Pidskalny,Veronika A</v>
          </cell>
          <cell r="C1335" t="str">
            <v>F</v>
          </cell>
          <cell r="D1335">
            <v>30456</v>
          </cell>
          <cell r="E1335">
            <v>41330</v>
          </cell>
          <cell r="G1335" t="str">
            <v>ENM</v>
          </cell>
          <cell r="H1335">
            <v>2603023000</v>
          </cell>
          <cell r="I1335" t="str">
            <v>Legal Services</v>
          </cell>
          <cell r="J1335" t="str">
            <v>Legal Counsel, Adv &amp; Comm</v>
          </cell>
          <cell r="K1335">
            <v>101417</v>
          </cell>
          <cell r="M1335" t="str">
            <v>F</v>
          </cell>
          <cell r="N1335">
            <v>1</v>
          </cell>
          <cell r="O1335" t="str">
            <v>R</v>
          </cell>
          <cell r="P1335" t="str">
            <v>M</v>
          </cell>
          <cell r="Q1335">
            <v>8181</v>
          </cell>
          <cell r="R1335" t="str">
            <v>Lawyers:Working Level</v>
          </cell>
          <cell r="S1335" t="str">
            <v>ENP</v>
          </cell>
          <cell r="T1335" t="str">
            <v>EX</v>
          </cell>
          <cell r="U1335">
            <v>202106</v>
          </cell>
          <cell r="V1335">
            <v>63.010384000000002</v>
          </cell>
          <cell r="W1335">
            <v>38.15</v>
          </cell>
          <cell r="X1335">
            <v>125000</v>
          </cell>
          <cell r="Y1335" t="str">
            <v>LA2</v>
          </cell>
          <cell r="Z1335">
            <v>0</v>
          </cell>
        </row>
        <row r="1336">
          <cell r="A1336">
            <v>138750</v>
          </cell>
          <cell r="B1336" t="str">
            <v>Pienig,Alicia D</v>
          </cell>
          <cell r="C1336" t="str">
            <v>F</v>
          </cell>
          <cell r="D1336">
            <v>30851</v>
          </cell>
          <cell r="E1336">
            <v>39571</v>
          </cell>
          <cell r="G1336" t="str">
            <v>EEI</v>
          </cell>
          <cell r="H1336">
            <v>2605075501</v>
          </cell>
          <cell r="I1336" t="str">
            <v>Cust Care Training and Quality</v>
          </cell>
          <cell r="J1336" t="str">
            <v>LT-CSR Support</v>
          </cell>
          <cell r="K1336">
            <v>90002476</v>
          </cell>
          <cell r="M1336" t="str">
            <v>F</v>
          </cell>
          <cell r="N1336">
            <v>1</v>
          </cell>
          <cell r="O1336" t="str">
            <v>T</v>
          </cell>
          <cell r="P1336" t="str">
            <v>M</v>
          </cell>
          <cell r="Q1336" t="str">
            <v>UREPC</v>
          </cell>
          <cell r="R1336" t="str">
            <v>ABSU Customer Service Rep C</v>
          </cell>
          <cell r="S1336" t="str">
            <v>ENP</v>
          </cell>
          <cell r="T1336">
            <v>38</v>
          </cell>
          <cell r="U1336">
            <v>90002309</v>
          </cell>
          <cell r="V1336">
            <v>28.04</v>
          </cell>
          <cell r="W1336">
            <v>38.15</v>
          </cell>
          <cell r="X1336">
            <v>55625.752</v>
          </cell>
          <cell r="Y1336" t="str">
            <v>C</v>
          </cell>
          <cell r="Z1336">
            <v>3</v>
          </cell>
          <cell r="AA1336">
            <v>41093</v>
          </cell>
        </row>
        <row r="1337">
          <cell r="A1337">
            <v>140328</v>
          </cell>
          <cell r="B1337" t="str">
            <v>Piepgrass,John F</v>
          </cell>
          <cell r="C1337" t="str">
            <v>M</v>
          </cell>
          <cell r="D1337">
            <v>29352</v>
          </cell>
          <cell r="E1337">
            <v>40707</v>
          </cell>
          <cell r="G1337" t="str">
            <v>EPC</v>
          </cell>
          <cell r="H1337">
            <v>2602043770</v>
          </cell>
          <cell r="I1337" t="str">
            <v>Civil Eng. &amp; Eng. Serv</v>
          </cell>
          <cell r="J1337" t="str">
            <v>CAD Analyst</v>
          </cell>
          <cell r="K1337">
            <v>9832</v>
          </cell>
          <cell r="M1337" t="str">
            <v>F</v>
          </cell>
          <cell r="N1337">
            <v>1</v>
          </cell>
          <cell r="O1337" t="str">
            <v>R</v>
          </cell>
          <cell r="P1337" t="str">
            <v>M</v>
          </cell>
          <cell r="Q1337" t="str">
            <v>PRGC</v>
          </cell>
          <cell r="R1337" t="str">
            <v>Programmer Analyst C</v>
          </cell>
          <cell r="S1337" t="str">
            <v>ENP</v>
          </cell>
          <cell r="T1337">
            <v>38</v>
          </cell>
          <cell r="U1337">
            <v>201823</v>
          </cell>
          <cell r="V1337">
            <v>49.38</v>
          </cell>
          <cell r="W1337">
            <v>38.15</v>
          </cell>
          <cell r="X1337">
            <v>97960.043999999994</v>
          </cell>
          <cell r="Y1337" t="str">
            <v>C</v>
          </cell>
          <cell r="Z1337">
            <v>5</v>
          </cell>
          <cell r="AA1337">
            <v>41274</v>
          </cell>
        </row>
        <row r="1338">
          <cell r="A1338">
            <v>137687</v>
          </cell>
          <cell r="B1338" t="str">
            <v>Piercy,Jeffrey</v>
          </cell>
          <cell r="C1338" t="str">
            <v>M</v>
          </cell>
          <cell r="D1338">
            <v>25054</v>
          </cell>
          <cell r="E1338">
            <v>37816</v>
          </cell>
          <cell r="G1338" t="str">
            <v>ENM</v>
          </cell>
          <cell r="H1338">
            <v>2603023000</v>
          </cell>
          <cell r="I1338" t="str">
            <v>Legal Services</v>
          </cell>
          <cell r="J1338" t="str">
            <v>Vice-President, Legal Services</v>
          </cell>
          <cell r="K1338">
            <v>9767</v>
          </cell>
          <cell r="M1338" t="str">
            <v>F</v>
          </cell>
          <cell r="N1338">
            <v>1</v>
          </cell>
          <cell r="O1338" t="str">
            <v>R</v>
          </cell>
          <cell r="P1338" t="str">
            <v>M</v>
          </cell>
          <cell r="Q1338">
            <v>8240</v>
          </cell>
          <cell r="R1338" t="str">
            <v>ENMAX Executive</v>
          </cell>
          <cell r="S1338" t="str">
            <v>ENP</v>
          </cell>
          <cell r="T1338" t="str">
            <v>EX</v>
          </cell>
          <cell r="U1338">
            <v>200549</v>
          </cell>
          <cell r="V1338">
            <v>103.84111300000001</v>
          </cell>
          <cell r="W1338">
            <v>38.15</v>
          </cell>
          <cell r="X1338">
            <v>206000</v>
          </cell>
          <cell r="Z1338">
            <v>0</v>
          </cell>
          <cell r="AA1338">
            <v>40544</v>
          </cell>
        </row>
        <row r="1339">
          <cell r="A1339">
            <v>139019</v>
          </cell>
          <cell r="B1339" t="str">
            <v>Pintor,Eric</v>
          </cell>
          <cell r="C1339" t="str">
            <v>M</v>
          </cell>
          <cell r="D1339">
            <v>31212</v>
          </cell>
          <cell r="E1339">
            <v>39678</v>
          </cell>
          <cell r="G1339" t="str">
            <v>EEI</v>
          </cell>
          <cell r="H1339">
            <v>2605075510</v>
          </cell>
          <cell r="I1339" t="str">
            <v>Customer Contact</v>
          </cell>
          <cell r="J1339" t="str">
            <v>Customer Service Rep</v>
          </cell>
          <cell r="K1339">
            <v>201443</v>
          </cell>
          <cell r="M1339" t="str">
            <v>F</v>
          </cell>
          <cell r="N1339">
            <v>1</v>
          </cell>
          <cell r="O1339" t="str">
            <v>R</v>
          </cell>
          <cell r="P1339" t="str">
            <v>M</v>
          </cell>
          <cell r="Q1339" t="str">
            <v>UREPB</v>
          </cell>
          <cell r="R1339" t="str">
            <v>ABSU Customer Service Rep B</v>
          </cell>
          <cell r="S1339" t="str">
            <v>ENP</v>
          </cell>
          <cell r="T1339">
            <v>38</v>
          </cell>
          <cell r="U1339">
            <v>202006</v>
          </cell>
          <cell r="V1339">
            <v>26.55</v>
          </cell>
          <cell r="W1339">
            <v>38.15</v>
          </cell>
          <cell r="X1339">
            <v>52669.89</v>
          </cell>
          <cell r="Y1339" t="str">
            <v>B</v>
          </cell>
          <cell r="Z1339">
            <v>5</v>
          </cell>
          <cell r="AA1339">
            <v>41274</v>
          </cell>
        </row>
        <row r="1340">
          <cell r="A1340">
            <v>138228</v>
          </cell>
          <cell r="B1340" t="str">
            <v>Pitaoulis,Kelly</v>
          </cell>
          <cell r="C1340" t="str">
            <v>F</v>
          </cell>
          <cell r="D1340">
            <v>25663</v>
          </cell>
          <cell r="E1340">
            <v>38985</v>
          </cell>
          <cell r="G1340" t="str">
            <v>ENV</v>
          </cell>
          <cell r="H1340">
            <v>2606065000</v>
          </cell>
          <cell r="I1340" t="str">
            <v>Envision Operations</v>
          </cell>
          <cell r="J1340" t="str">
            <v>Strategic Account Manager</v>
          </cell>
          <cell r="K1340">
            <v>101421</v>
          </cell>
          <cell r="M1340" t="str">
            <v>F</v>
          </cell>
          <cell r="N1340">
            <v>1</v>
          </cell>
          <cell r="O1340" t="str">
            <v>R</v>
          </cell>
          <cell r="P1340" t="str">
            <v>M</v>
          </cell>
          <cell r="Q1340">
            <v>8192</v>
          </cell>
          <cell r="R1340" t="str">
            <v>Mktg/Sales - 1st Lvl Spvr/Spec</v>
          </cell>
          <cell r="S1340" t="str">
            <v>ENP</v>
          </cell>
          <cell r="T1340" t="str">
            <v>EX</v>
          </cell>
          <cell r="U1340">
            <v>200525</v>
          </cell>
          <cell r="V1340">
            <v>48.190342000000001</v>
          </cell>
          <cell r="W1340">
            <v>38.15</v>
          </cell>
          <cell r="X1340">
            <v>95600</v>
          </cell>
          <cell r="Y1340" t="str">
            <v>MS3</v>
          </cell>
          <cell r="Z1340">
            <v>0</v>
          </cell>
          <cell r="AA1340">
            <v>41330</v>
          </cell>
        </row>
        <row r="1341">
          <cell r="A1341">
            <v>137915</v>
          </cell>
          <cell r="B1341" t="str">
            <v>Pitre,Joshua K.</v>
          </cell>
          <cell r="C1341" t="str">
            <v>M</v>
          </cell>
          <cell r="D1341">
            <v>29412</v>
          </cell>
          <cell r="E1341">
            <v>38488</v>
          </cell>
          <cell r="G1341" t="str">
            <v>EPS</v>
          </cell>
          <cell r="H1341">
            <v>2607057556</v>
          </cell>
          <cell r="I1341" t="str">
            <v>Field Services</v>
          </cell>
          <cell r="J1341" t="str">
            <v>Journeyman PSE</v>
          </cell>
          <cell r="K1341">
            <v>101254</v>
          </cell>
          <cell r="M1341" t="str">
            <v>F</v>
          </cell>
          <cell r="N1341">
            <v>1</v>
          </cell>
          <cell r="O1341" t="str">
            <v>R</v>
          </cell>
          <cell r="P1341" t="str">
            <v>M</v>
          </cell>
          <cell r="Q1341">
            <v>3494</v>
          </cell>
          <cell r="R1341" t="str">
            <v>Journeyman PSE - Station (PSE)</v>
          </cell>
          <cell r="S1341" t="str">
            <v>ENA</v>
          </cell>
          <cell r="T1341" t="str">
            <v>EE</v>
          </cell>
          <cell r="U1341">
            <v>200680</v>
          </cell>
          <cell r="V1341">
            <v>48.04</v>
          </cell>
          <cell r="W1341">
            <v>40</v>
          </cell>
          <cell r="X1341">
            <v>99923.199999999997</v>
          </cell>
          <cell r="Y1341">
            <v>1</v>
          </cell>
          <cell r="Z1341">
            <v>9</v>
          </cell>
          <cell r="AA1341">
            <v>41274</v>
          </cell>
        </row>
        <row r="1342">
          <cell r="A1342">
            <v>136204</v>
          </cell>
          <cell r="B1342" t="str">
            <v>Pitura,Carla</v>
          </cell>
          <cell r="C1342" t="str">
            <v>F</v>
          </cell>
          <cell r="D1342">
            <v>23212</v>
          </cell>
          <cell r="E1342">
            <v>36822</v>
          </cell>
          <cell r="F1342">
            <v>39571</v>
          </cell>
          <cell r="G1342" t="str">
            <v>EEI</v>
          </cell>
          <cell r="H1342">
            <v>2605075250</v>
          </cell>
          <cell r="I1342" t="str">
            <v>Revenue and Billing Operations</v>
          </cell>
          <cell r="J1342" t="str">
            <v>Revenue Cycle Operations Spec.</v>
          </cell>
          <cell r="K1342">
            <v>200930</v>
          </cell>
          <cell r="M1342" t="str">
            <v>F</v>
          </cell>
          <cell r="N1342">
            <v>1</v>
          </cell>
          <cell r="O1342" t="str">
            <v>R</v>
          </cell>
          <cell r="P1342" t="str">
            <v>M</v>
          </cell>
          <cell r="Q1342">
            <v>8231</v>
          </cell>
          <cell r="R1342" t="str">
            <v>Analytical:1st Lv Spvr/Special</v>
          </cell>
          <cell r="S1342" t="str">
            <v>ENP</v>
          </cell>
          <cell r="T1342" t="str">
            <v>EX</v>
          </cell>
          <cell r="U1342">
            <v>201423</v>
          </cell>
          <cell r="V1342">
            <v>50.357899000000003</v>
          </cell>
          <cell r="W1342">
            <v>38.15</v>
          </cell>
          <cell r="X1342">
            <v>99900</v>
          </cell>
          <cell r="Y1342" t="str">
            <v>AN3</v>
          </cell>
          <cell r="Z1342">
            <v>0</v>
          </cell>
          <cell r="AA1342">
            <v>41330</v>
          </cell>
        </row>
        <row r="1343">
          <cell r="A1343">
            <v>138937</v>
          </cell>
          <cell r="B1343" t="str">
            <v>Plewes,Ewelina M</v>
          </cell>
          <cell r="C1343" t="str">
            <v>F</v>
          </cell>
          <cell r="D1343">
            <v>29906</v>
          </cell>
          <cell r="E1343">
            <v>39650</v>
          </cell>
          <cell r="G1343" t="str">
            <v>EEI</v>
          </cell>
          <cell r="H1343">
            <v>2605075502</v>
          </cell>
          <cell r="I1343" t="str">
            <v>Cust Care Work Force Planning</v>
          </cell>
          <cell r="J1343" t="str">
            <v>Workforce Coordinator</v>
          </cell>
          <cell r="K1343">
            <v>200957</v>
          </cell>
          <cell r="M1343" t="str">
            <v>F</v>
          </cell>
          <cell r="N1343">
            <v>1</v>
          </cell>
          <cell r="O1343" t="str">
            <v>R</v>
          </cell>
          <cell r="P1343" t="str">
            <v>M</v>
          </cell>
          <cell r="Q1343" t="str">
            <v>FBAA</v>
          </cell>
          <cell r="R1343" t="str">
            <v>Financial Busines Analyst A</v>
          </cell>
          <cell r="S1343" t="str">
            <v>ENP</v>
          </cell>
          <cell r="T1343">
            <v>38</v>
          </cell>
          <cell r="U1343">
            <v>201334</v>
          </cell>
          <cell r="V1343">
            <v>32.18</v>
          </cell>
          <cell r="W1343">
            <v>38.15</v>
          </cell>
          <cell r="X1343">
            <v>63838.684000000001</v>
          </cell>
          <cell r="Y1343" t="str">
            <v>A</v>
          </cell>
          <cell r="Z1343">
            <v>5</v>
          </cell>
          <cell r="AA1343">
            <v>41274</v>
          </cell>
        </row>
        <row r="1344">
          <cell r="A1344">
            <v>136832</v>
          </cell>
          <cell r="B1344" t="str">
            <v>Podesky,Bobby</v>
          </cell>
          <cell r="C1344" t="str">
            <v>M</v>
          </cell>
          <cell r="D1344">
            <v>30176</v>
          </cell>
          <cell r="E1344">
            <v>36998</v>
          </cell>
          <cell r="G1344" t="str">
            <v>EPC</v>
          </cell>
          <cell r="H1344">
            <v>2602043230</v>
          </cell>
          <cell r="I1344" t="str">
            <v>Trouble Response</v>
          </cell>
          <cell r="J1344" t="str">
            <v>Troubleman Lead Head(PL)</v>
          </cell>
          <cell r="K1344">
            <v>9858</v>
          </cell>
          <cell r="M1344" t="str">
            <v>F</v>
          </cell>
          <cell r="N1344">
            <v>1</v>
          </cell>
          <cell r="O1344" t="str">
            <v>R</v>
          </cell>
          <cell r="P1344" t="str">
            <v>M</v>
          </cell>
          <cell r="Q1344">
            <v>3569</v>
          </cell>
          <cell r="R1344" t="str">
            <v>Leadhand 1st Line response(PL)</v>
          </cell>
          <cell r="S1344" t="str">
            <v>ENA</v>
          </cell>
          <cell r="T1344" t="str">
            <v>EE</v>
          </cell>
          <cell r="U1344">
            <v>200874</v>
          </cell>
          <cell r="V1344">
            <v>50.56</v>
          </cell>
          <cell r="W1344">
            <v>40</v>
          </cell>
          <cell r="X1344">
            <v>105164.8</v>
          </cell>
          <cell r="Y1344">
            <v>2</v>
          </cell>
          <cell r="Z1344">
            <v>9</v>
          </cell>
          <cell r="AA1344">
            <v>41274</v>
          </cell>
        </row>
        <row r="1345">
          <cell r="A1345">
            <v>138424</v>
          </cell>
          <cell r="B1345" t="str">
            <v>Podesky,Kristopher G.</v>
          </cell>
          <cell r="C1345" t="str">
            <v>M</v>
          </cell>
          <cell r="D1345">
            <v>27518</v>
          </cell>
          <cell r="E1345">
            <v>39293</v>
          </cell>
          <cell r="G1345" t="str">
            <v>EPC</v>
          </cell>
          <cell r="H1345">
            <v>2602043300</v>
          </cell>
          <cell r="I1345" t="str">
            <v>Civil Works</v>
          </cell>
          <cell r="J1345" t="str">
            <v>Leadhand (Trade Support)</v>
          </cell>
          <cell r="K1345">
            <v>11333</v>
          </cell>
          <cell r="M1345" t="str">
            <v>F</v>
          </cell>
          <cell r="N1345">
            <v>1</v>
          </cell>
          <cell r="O1345" t="str">
            <v>R</v>
          </cell>
          <cell r="P1345" t="str">
            <v>M</v>
          </cell>
          <cell r="Q1345">
            <v>2727</v>
          </cell>
          <cell r="R1345" t="str">
            <v>Leadhand (Trade Support)</v>
          </cell>
          <cell r="S1345" t="str">
            <v>ENA</v>
          </cell>
          <cell r="T1345" t="str">
            <v>EE</v>
          </cell>
          <cell r="U1345">
            <v>10537</v>
          </cell>
          <cell r="V1345">
            <v>36.72</v>
          </cell>
          <cell r="W1345">
            <v>40</v>
          </cell>
          <cell r="X1345">
            <v>76377.600000000006</v>
          </cell>
          <cell r="Y1345">
            <v>9</v>
          </cell>
          <cell r="Z1345">
            <v>9</v>
          </cell>
          <cell r="AA1345">
            <v>41316</v>
          </cell>
        </row>
        <row r="1346">
          <cell r="A1346">
            <v>139918</v>
          </cell>
          <cell r="B1346" t="str">
            <v>Polowniak,Christine T</v>
          </cell>
          <cell r="C1346" t="str">
            <v>F</v>
          </cell>
          <cell r="D1346">
            <v>23440</v>
          </cell>
          <cell r="E1346">
            <v>40504</v>
          </cell>
          <cell r="G1346" t="str">
            <v>ENM</v>
          </cell>
          <cell r="H1346">
            <v>2601021050</v>
          </cell>
          <cell r="I1346" t="str">
            <v>Employee Services</v>
          </cell>
          <cell r="J1346" t="str">
            <v>Payroll Advisor</v>
          </cell>
          <cell r="K1346">
            <v>8342</v>
          </cell>
          <cell r="M1346" t="str">
            <v>F</v>
          </cell>
          <cell r="N1346">
            <v>1</v>
          </cell>
          <cell r="O1346" t="str">
            <v>R</v>
          </cell>
          <cell r="P1346" t="str">
            <v>M</v>
          </cell>
          <cell r="Q1346" t="str">
            <v>ESCP</v>
          </cell>
          <cell r="R1346" t="str">
            <v>Payroll Advisor</v>
          </cell>
          <cell r="S1346" t="str">
            <v>ENP</v>
          </cell>
          <cell r="T1346">
            <v>38</v>
          </cell>
          <cell r="U1346">
            <v>201480</v>
          </cell>
          <cell r="V1346">
            <v>40.119999999999997</v>
          </cell>
          <cell r="W1346">
            <v>38.15</v>
          </cell>
          <cell r="X1346">
            <v>79590.055999999997</v>
          </cell>
          <cell r="Y1346" t="str">
            <v>CP</v>
          </cell>
          <cell r="Z1346">
            <v>5</v>
          </cell>
          <cell r="AA1346">
            <v>41274</v>
          </cell>
        </row>
        <row r="1347">
          <cell r="A1347">
            <v>139354</v>
          </cell>
          <cell r="B1347" t="str">
            <v>Poole,Corry A</v>
          </cell>
          <cell r="C1347" t="str">
            <v>F</v>
          </cell>
          <cell r="D1347">
            <v>25931</v>
          </cell>
          <cell r="E1347">
            <v>40140</v>
          </cell>
          <cell r="G1347" t="str">
            <v>EEI</v>
          </cell>
          <cell r="H1347">
            <v>2605075205</v>
          </cell>
          <cell r="I1347" t="str">
            <v>ENCOMPASS Administration</v>
          </cell>
          <cell r="J1347" t="str">
            <v>Director, Customer Care Centre</v>
          </cell>
          <cell r="K1347">
            <v>201349</v>
          </cell>
          <cell r="M1347" t="str">
            <v>F</v>
          </cell>
          <cell r="N1347">
            <v>1</v>
          </cell>
          <cell r="O1347" t="str">
            <v>R</v>
          </cell>
          <cell r="P1347" t="str">
            <v>M</v>
          </cell>
          <cell r="Q1347">
            <v>8618</v>
          </cell>
          <cell r="R1347" t="str">
            <v>Cust Serv - Director/Gen Mgr</v>
          </cell>
          <cell r="S1347" t="str">
            <v>ENP</v>
          </cell>
          <cell r="T1347" t="str">
            <v>EX</v>
          </cell>
          <cell r="U1347">
            <v>200920</v>
          </cell>
          <cell r="V1347">
            <v>79.695533999999995</v>
          </cell>
          <cell r="W1347">
            <v>38.15</v>
          </cell>
          <cell r="X1347">
            <v>158100</v>
          </cell>
          <cell r="Y1347" t="str">
            <v>CS6</v>
          </cell>
          <cell r="Z1347">
            <v>0</v>
          </cell>
          <cell r="AA1347">
            <v>41330</v>
          </cell>
        </row>
        <row r="1348">
          <cell r="A1348">
            <v>138650</v>
          </cell>
          <cell r="B1348" t="str">
            <v>Poole,Kim B</v>
          </cell>
          <cell r="C1348" t="str">
            <v>F</v>
          </cell>
          <cell r="D1348">
            <v>30881</v>
          </cell>
          <cell r="E1348">
            <v>39571</v>
          </cell>
          <cell r="G1348" t="str">
            <v>EEI</v>
          </cell>
          <cell r="H1348">
            <v>2605075510</v>
          </cell>
          <cell r="I1348" t="str">
            <v>Customer Contact</v>
          </cell>
          <cell r="J1348" t="str">
            <v>LT-SFCustomer Care Rep</v>
          </cell>
          <cell r="K1348">
            <v>200951</v>
          </cell>
          <cell r="M1348" t="str">
            <v>F</v>
          </cell>
          <cell r="N1348">
            <v>1</v>
          </cell>
          <cell r="O1348" t="str">
            <v>R</v>
          </cell>
          <cell r="P1348" t="str">
            <v>M</v>
          </cell>
          <cell r="Q1348" t="str">
            <v>UREPBC</v>
          </cell>
          <cell r="R1348" t="str">
            <v>ABSU Customer Service Rep BC</v>
          </cell>
          <cell r="S1348" t="str">
            <v>ENP</v>
          </cell>
          <cell r="T1348">
            <v>38</v>
          </cell>
          <cell r="U1348">
            <v>201457</v>
          </cell>
          <cell r="V1348">
            <v>28.85</v>
          </cell>
          <cell r="W1348">
            <v>38.15</v>
          </cell>
          <cell r="X1348">
            <v>57232.63</v>
          </cell>
          <cell r="Y1348" t="str">
            <v>BC</v>
          </cell>
          <cell r="Z1348">
            <v>5</v>
          </cell>
          <cell r="AA1348">
            <v>41274</v>
          </cell>
        </row>
        <row r="1349">
          <cell r="A1349">
            <v>113623</v>
          </cell>
          <cell r="B1349" t="str">
            <v>Popovic,Nedo</v>
          </cell>
          <cell r="C1349" t="str">
            <v>M</v>
          </cell>
          <cell r="D1349">
            <v>27333</v>
          </cell>
          <cell r="E1349">
            <v>35550</v>
          </cell>
          <cell r="G1349" t="str">
            <v>EPC</v>
          </cell>
          <cell r="H1349">
            <v>2602043230</v>
          </cell>
          <cell r="I1349" t="str">
            <v>Trouble Response</v>
          </cell>
          <cell r="J1349" t="str">
            <v>Troubleman(Pl)/Leadhand</v>
          </cell>
          <cell r="K1349">
            <v>9858</v>
          </cell>
          <cell r="M1349" t="str">
            <v>F</v>
          </cell>
          <cell r="N1349">
            <v>1</v>
          </cell>
          <cell r="O1349" t="str">
            <v>R</v>
          </cell>
          <cell r="P1349" t="str">
            <v>M</v>
          </cell>
          <cell r="Q1349">
            <v>3569</v>
          </cell>
          <cell r="R1349" t="str">
            <v>Leadhand 1st Line response(PL)</v>
          </cell>
          <cell r="S1349" t="str">
            <v>ENA</v>
          </cell>
          <cell r="T1349" t="str">
            <v>EE</v>
          </cell>
          <cell r="U1349">
            <v>11652</v>
          </cell>
          <cell r="V1349">
            <v>50.56</v>
          </cell>
          <cell r="W1349">
            <v>40</v>
          </cell>
          <cell r="X1349">
            <v>105164.8</v>
          </cell>
          <cell r="Y1349">
            <v>2</v>
          </cell>
          <cell r="Z1349">
            <v>9</v>
          </cell>
          <cell r="AA1349">
            <v>41274</v>
          </cell>
        </row>
        <row r="1350">
          <cell r="A1350">
            <v>138567</v>
          </cell>
          <cell r="B1350" t="str">
            <v>Porter,Brenna R</v>
          </cell>
          <cell r="C1350" t="str">
            <v>F</v>
          </cell>
          <cell r="D1350">
            <v>26444</v>
          </cell>
          <cell r="E1350">
            <v>39552</v>
          </cell>
          <cell r="G1350" t="str">
            <v>EEI</v>
          </cell>
          <cell r="H1350">
            <v>2605075510</v>
          </cell>
          <cell r="I1350" t="str">
            <v>Customer Contact</v>
          </cell>
          <cell r="J1350" t="str">
            <v>Team Lead, Customer Contact</v>
          </cell>
          <cell r="K1350">
            <v>200900</v>
          </cell>
          <cell r="M1350" t="str">
            <v>F</v>
          </cell>
          <cell r="N1350">
            <v>1</v>
          </cell>
          <cell r="O1350" t="str">
            <v>R</v>
          </cell>
          <cell r="P1350" t="str">
            <v>M</v>
          </cell>
          <cell r="Q1350">
            <v>8615</v>
          </cell>
          <cell r="R1350" t="str">
            <v>Cust Serv 1st Levl Supv.Spec</v>
          </cell>
          <cell r="S1350" t="str">
            <v>ENP</v>
          </cell>
          <cell r="T1350" t="str">
            <v>EX</v>
          </cell>
          <cell r="U1350">
            <v>200929</v>
          </cell>
          <cell r="V1350">
            <v>38.814397</v>
          </cell>
          <cell r="W1350">
            <v>38.15</v>
          </cell>
          <cell r="X1350">
            <v>77000.001000000004</v>
          </cell>
          <cell r="Y1350" t="str">
            <v>CS3</v>
          </cell>
          <cell r="Z1350">
            <v>0</v>
          </cell>
        </row>
        <row r="1351">
          <cell r="A1351">
            <v>137756</v>
          </cell>
          <cell r="B1351" t="str">
            <v>Porth,Christopher</v>
          </cell>
          <cell r="C1351" t="str">
            <v>M</v>
          </cell>
          <cell r="D1351">
            <v>29660</v>
          </cell>
          <cell r="E1351">
            <v>38096</v>
          </cell>
          <cell r="G1351" t="str">
            <v>EPC</v>
          </cell>
          <cell r="H1351">
            <v>2602043200</v>
          </cell>
          <cell r="I1351" t="str">
            <v>System Control Centre</v>
          </cell>
          <cell r="J1351" t="str">
            <v>Asst System Operator (Trainee)</v>
          </cell>
          <cell r="K1351">
            <v>201963</v>
          </cell>
          <cell r="M1351" t="str">
            <v>F</v>
          </cell>
          <cell r="N1351">
            <v>1</v>
          </cell>
          <cell r="O1351" t="str">
            <v>R</v>
          </cell>
          <cell r="P1351" t="str">
            <v>M</v>
          </cell>
          <cell r="Q1351">
            <v>3492</v>
          </cell>
          <cell r="R1351" t="str">
            <v>ASO Trainee (PL)(PSE)</v>
          </cell>
          <cell r="S1351" t="str">
            <v>ENA</v>
          </cell>
          <cell r="T1351" t="str">
            <v>EE</v>
          </cell>
          <cell r="U1351">
            <v>9502</v>
          </cell>
          <cell r="V1351">
            <v>49.28</v>
          </cell>
          <cell r="W1351">
            <v>40</v>
          </cell>
          <cell r="X1351">
            <v>102502.39999999999</v>
          </cell>
          <cell r="Y1351">
            <v>9</v>
          </cell>
          <cell r="Z1351">
            <v>9</v>
          </cell>
          <cell r="AA1351">
            <v>41274</v>
          </cell>
        </row>
        <row r="1352">
          <cell r="A1352">
            <v>35257</v>
          </cell>
          <cell r="B1352" t="str">
            <v>Porth,James E</v>
          </cell>
          <cell r="C1352" t="str">
            <v>M</v>
          </cell>
          <cell r="D1352">
            <v>18395</v>
          </cell>
          <cell r="E1352">
            <v>27170</v>
          </cell>
          <cell r="G1352" t="str">
            <v>EPC</v>
          </cell>
          <cell r="H1352">
            <v>2602043640</v>
          </cell>
          <cell r="I1352" t="str">
            <v>Quality Management</v>
          </cell>
          <cell r="J1352" t="str">
            <v>Supervisor, Quality Management</v>
          </cell>
          <cell r="K1352">
            <v>11382</v>
          </cell>
          <cell r="M1352" t="str">
            <v>F</v>
          </cell>
          <cell r="N1352">
            <v>1</v>
          </cell>
          <cell r="O1352" t="str">
            <v>R</v>
          </cell>
          <cell r="P1352" t="str">
            <v>M</v>
          </cell>
          <cell r="Q1352">
            <v>8203</v>
          </cell>
          <cell r="R1352" t="str">
            <v>Operation:2nd Spvr/Apec:1 Mgmt</v>
          </cell>
          <cell r="S1352" t="str">
            <v>ENP</v>
          </cell>
          <cell r="T1352" t="str">
            <v>EX</v>
          </cell>
          <cell r="U1352">
            <v>9943</v>
          </cell>
          <cell r="V1352">
            <v>62.607118</v>
          </cell>
          <cell r="W1352">
            <v>38.15</v>
          </cell>
          <cell r="X1352">
            <v>124200.001</v>
          </cell>
          <cell r="Y1352" t="str">
            <v>OP4</v>
          </cell>
          <cell r="Z1352">
            <v>0</v>
          </cell>
          <cell r="AA1352">
            <v>41330</v>
          </cell>
        </row>
        <row r="1353">
          <cell r="A1353">
            <v>136972</v>
          </cell>
          <cell r="B1353" t="str">
            <v>Pottinger,Leanne</v>
          </cell>
          <cell r="C1353" t="str">
            <v>F</v>
          </cell>
          <cell r="D1353">
            <v>27593</v>
          </cell>
          <cell r="E1353">
            <v>37076</v>
          </cell>
          <cell r="F1353">
            <v>38601</v>
          </cell>
          <cell r="G1353" t="str">
            <v>ENM</v>
          </cell>
          <cell r="H1353">
            <v>2603025400</v>
          </cell>
          <cell r="I1353" t="str">
            <v>Public Relations</v>
          </cell>
          <cell r="J1353" t="str">
            <v>Mgr, Generation Communication</v>
          </cell>
          <cell r="K1353">
            <v>200854</v>
          </cell>
          <cell r="M1353" t="str">
            <v>F</v>
          </cell>
          <cell r="N1353">
            <v>1</v>
          </cell>
          <cell r="O1353" t="str">
            <v>R</v>
          </cell>
          <cell r="P1353" t="str">
            <v>M</v>
          </cell>
          <cell r="Q1353">
            <v>8123</v>
          </cell>
          <cell r="R1353" t="str">
            <v>Corp comm:2nd spvr/spec:1st mg</v>
          </cell>
          <cell r="S1353" t="str">
            <v>ENP</v>
          </cell>
          <cell r="T1353" t="str">
            <v>EX</v>
          </cell>
          <cell r="U1353">
            <v>200922</v>
          </cell>
          <cell r="V1353">
            <v>62.758343000000004</v>
          </cell>
          <cell r="W1353">
            <v>38.15</v>
          </cell>
          <cell r="X1353">
            <v>124500.001</v>
          </cell>
          <cell r="Y1353" t="str">
            <v>CC4</v>
          </cell>
          <cell r="Z1353">
            <v>0</v>
          </cell>
          <cell r="AA1353">
            <v>41330</v>
          </cell>
        </row>
        <row r="1354">
          <cell r="A1354">
            <v>141062</v>
          </cell>
          <cell r="B1354" t="str">
            <v>Poulin,Nicole</v>
          </cell>
          <cell r="C1354" t="str">
            <v>F</v>
          </cell>
          <cell r="D1354">
            <v>32620</v>
          </cell>
          <cell r="E1354">
            <v>41078</v>
          </cell>
          <cell r="G1354" t="str">
            <v>EPC</v>
          </cell>
          <cell r="H1354">
            <v>2602040032</v>
          </cell>
          <cell r="I1354" t="str">
            <v>Engineers in Training (Other)</v>
          </cell>
          <cell r="J1354" t="str">
            <v>Electrical Eng in Training</v>
          </cell>
          <cell r="K1354">
            <v>200954</v>
          </cell>
          <cell r="M1354" t="str">
            <v>F</v>
          </cell>
          <cell r="N1354">
            <v>1</v>
          </cell>
          <cell r="O1354" t="str">
            <v>R</v>
          </cell>
          <cell r="P1354" t="str">
            <v>M</v>
          </cell>
          <cell r="Q1354">
            <v>8130</v>
          </cell>
          <cell r="R1354" t="str">
            <v>Engineers:entry/development</v>
          </cell>
          <cell r="S1354" t="str">
            <v>ENP</v>
          </cell>
          <cell r="T1354" t="str">
            <v>EX</v>
          </cell>
          <cell r="U1354">
            <v>202027</v>
          </cell>
          <cell r="V1354">
            <v>35.910877999999997</v>
          </cell>
          <cell r="W1354">
            <v>38.15</v>
          </cell>
          <cell r="X1354">
            <v>71240</v>
          </cell>
          <cell r="Y1354" t="str">
            <v>EN1</v>
          </cell>
          <cell r="Z1354">
            <v>0</v>
          </cell>
        </row>
        <row r="1355">
          <cell r="A1355">
            <v>139346</v>
          </cell>
          <cell r="B1355" t="str">
            <v>Powell,Karen</v>
          </cell>
          <cell r="C1355" t="str">
            <v>F</v>
          </cell>
          <cell r="D1355">
            <v>24595</v>
          </cell>
          <cell r="E1355">
            <v>40123</v>
          </cell>
          <cell r="G1355" t="str">
            <v>EEI</v>
          </cell>
          <cell r="H1355">
            <v>2605075510</v>
          </cell>
          <cell r="I1355" t="str">
            <v>Customer Contact</v>
          </cell>
          <cell r="J1355" t="str">
            <v>PT - CSR</v>
          </cell>
          <cell r="K1355">
            <v>201816</v>
          </cell>
          <cell r="M1355" t="str">
            <v>P</v>
          </cell>
          <cell r="N1355">
            <v>0.52</v>
          </cell>
          <cell r="O1355" t="str">
            <v>R</v>
          </cell>
          <cell r="P1355" t="str">
            <v>M</v>
          </cell>
          <cell r="Q1355" t="str">
            <v>UREPB</v>
          </cell>
          <cell r="R1355" t="str">
            <v>ABSU Customer Service Rep B</v>
          </cell>
          <cell r="S1355" t="str">
            <v>ENP</v>
          </cell>
          <cell r="T1355">
            <v>38</v>
          </cell>
          <cell r="U1355">
            <v>201660</v>
          </cell>
          <cell r="V1355">
            <v>25.22</v>
          </cell>
          <cell r="W1355">
            <v>20</v>
          </cell>
          <cell r="X1355">
            <v>26228.799999999999</v>
          </cell>
          <cell r="Y1355" t="str">
            <v>B</v>
          </cell>
          <cell r="Z1355">
            <v>4</v>
          </cell>
          <cell r="AA1355">
            <v>40763</v>
          </cell>
        </row>
        <row r="1356">
          <cell r="A1356">
            <v>139095</v>
          </cell>
          <cell r="B1356" t="str">
            <v>Powell,Scott N.</v>
          </cell>
          <cell r="C1356" t="str">
            <v>M</v>
          </cell>
          <cell r="D1356">
            <v>24183</v>
          </cell>
          <cell r="E1356">
            <v>39741</v>
          </cell>
          <cell r="G1356" t="str">
            <v>ENM</v>
          </cell>
          <cell r="H1356">
            <v>2603033300</v>
          </cell>
          <cell r="I1356" t="str">
            <v>Enterprise PMO</v>
          </cell>
          <cell r="J1356" t="str">
            <v>Mgr, Project Controls</v>
          </cell>
          <cell r="K1356">
            <v>201325</v>
          </cell>
          <cell r="M1356" t="str">
            <v>F</v>
          </cell>
          <cell r="N1356">
            <v>1</v>
          </cell>
          <cell r="O1356" t="str">
            <v>R</v>
          </cell>
          <cell r="P1356" t="str">
            <v>M</v>
          </cell>
          <cell r="Q1356">
            <v>8113</v>
          </cell>
          <cell r="R1356" t="str">
            <v>Actg/fin:2nd spvr/spec:1st mgt</v>
          </cell>
          <cell r="S1356" t="str">
            <v>ENP</v>
          </cell>
          <cell r="T1356" t="str">
            <v>EX</v>
          </cell>
          <cell r="U1356">
            <v>201481</v>
          </cell>
          <cell r="V1356">
            <v>69.865914000000004</v>
          </cell>
          <cell r="W1356">
            <v>38.15</v>
          </cell>
          <cell r="X1356">
            <v>138600</v>
          </cell>
          <cell r="Y1356" t="str">
            <v>AF4</v>
          </cell>
          <cell r="Z1356">
            <v>0</v>
          </cell>
          <cell r="AA1356">
            <v>41330</v>
          </cell>
        </row>
        <row r="1357">
          <cell r="A1357">
            <v>138596</v>
          </cell>
          <cell r="B1357" t="str">
            <v>Power,Monica</v>
          </cell>
          <cell r="C1357" t="str">
            <v>F</v>
          </cell>
          <cell r="D1357">
            <v>23584</v>
          </cell>
          <cell r="E1357">
            <v>39571</v>
          </cell>
          <cell r="G1357" t="str">
            <v>EEI</v>
          </cell>
          <cell r="H1357">
            <v>2605075510</v>
          </cell>
          <cell r="I1357" t="str">
            <v>Customer Contact</v>
          </cell>
          <cell r="J1357" t="str">
            <v>Customer Service Rep.</v>
          </cell>
          <cell r="K1357">
            <v>201554</v>
          </cell>
          <cell r="M1357" t="str">
            <v>F</v>
          </cell>
          <cell r="N1357">
            <v>1</v>
          </cell>
          <cell r="O1357" t="str">
            <v>R</v>
          </cell>
          <cell r="P1357" t="str">
            <v>M</v>
          </cell>
          <cell r="Q1357" t="str">
            <v>UREPB</v>
          </cell>
          <cell r="R1357" t="str">
            <v>ABSU Customer Service Rep B</v>
          </cell>
          <cell r="S1357" t="str">
            <v>ENP</v>
          </cell>
          <cell r="T1357">
            <v>38</v>
          </cell>
          <cell r="U1357">
            <v>201005</v>
          </cell>
          <cell r="V1357">
            <v>26.55</v>
          </cell>
          <cell r="W1357">
            <v>38.15</v>
          </cell>
          <cell r="X1357">
            <v>52669.89</v>
          </cell>
          <cell r="Y1357" t="str">
            <v>B</v>
          </cell>
          <cell r="Z1357">
            <v>5</v>
          </cell>
          <cell r="AA1357">
            <v>41274</v>
          </cell>
        </row>
        <row r="1358">
          <cell r="A1358">
            <v>136980</v>
          </cell>
          <cell r="B1358" t="str">
            <v>Poxon,Kelsey</v>
          </cell>
          <cell r="C1358" t="str">
            <v>M</v>
          </cell>
          <cell r="D1358">
            <v>28690</v>
          </cell>
          <cell r="E1358">
            <v>37081</v>
          </cell>
          <cell r="G1358" t="str">
            <v>EPC</v>
          </cell>
          <cell r="H1358">
            <v>2602043230</v>
          </cell>
          <cell r="I1358" t="str">
            <v>Trouble Response</v>
          </cell>
          <cell r="J1358" t="str">
            <v>Leadhand Trouble Resp (PLT)</v>
          </cell>
          <cell r="K1358">
            <v>9858</v>
          </cell>
          <cell r="M1358" t="str">
            <v>F</v>
          </cell>
          <cell r="N1358">
            <v>1</v>
          </cell>
          <cell r="O1358" t="str">
            <v>R</v>
          </cell>
          <cell r="P1358" t="str">
            <v>M</v>
          </cell>
          <cell r="Q1358">
            <v>3569</v>
          </cell>
          <cell r="R1358" t="str">
            <v>Leadhand 1st Line response(PL)</v>
          </cell>
          <cell r="S1358" t="str">
            <v>ENA</v>
          </cell>
          <cell r="T1358" t="str">
            <v>EE</v>
          </cell>
          <cell r="U1358">
            <v>11690</v>
          </cell>
          <cell r="V1358">
            <v>50.56</v>
          </cell>
          <cell r="W1358">
            <v>40</v>
          </cell>
          <cell r="X1358">
            <v>105164.8</v>
          </cell>
          <cell r="Y1358">
            <v>2</v>
          </cell>
          <cell r="Z1358">
            <v>9</v>
          </cell>
          <cell r="AA1358">
            <v>41274</v>
          </cell>
        </row>
        <row r="1359">
          <cell r="A1359">
            <v>141350</v>
          </cell>
          <cell r="B1359" t="str">
            <v>Prabakaran,Jayapal</v>
          </cell>
          <cell r="C1359" t="str">
            <v>M</v>
          </cell>
          <cell r="D1359">
            <v>28692</v>
          </cell>
          <cell r="E1359">
            <v>41260</v>
          </cell>
          <cell r="G1359" t="str">
            <v>ENM</v>
          </cell>
          <cell r="H1359">
            <v>2601021050</v>
          </cell>
          <cell r="I1359" t="str">
            <v>Employee Services</v>
          </cell>
          <cell r="J1359" t="str">
            <v>Functional Spec. - PSoft HR</v>
          </cell>
          <cell r="K1359">
            <v>8342</v>
          </cell>
          <cell r="M1359" t="str">
            <v>F</v>
          </cell>
          <cell r="N1359">
            <v>1</v>
          </cell>
          <cell r="O1359" t="str">
            <v>R</v>
          </cell>
          <cell r="P1359" t="str">
            <v>M</v>
          </cell>
          <cell r="Q1359">
            <v>8162</v>
          </cell>
          <cell r="R1359" t="str">
            <v>Info Systems:1st Spvr/Spec</v>
          </cell>
          <cell r="S1359" t="str">
            <v>ENP</v>
          </cell>
          <cell r="T1359" t="str">
            <v>EX</v>
          </cell>
          <cell r="U1359">
            <v>200016</v>
          </cell>
          <cell r="V1359">
            <v>56.961387000000002</v>
          </cell>
          <cell r="W1359">
            <v>38.15</v>
          </cell>
          <cell r="X1359">
            <v>113000</v>
          </cell>
          <cell r="Y1359" t="str">
            <v>IS3</v>
          </cell>
          <cell r="Z1359">
            <v>0</v>
          </cell>
        </row>
        <row r="1360">
          <cell r="A1360">
            <v>141314</v>
          </cell>
          <cell r="B1360" t="str">
            <v>Prelevic,Igor</v>
          </cell>
          <cell r="C1360" t="str">
            <v>M</v>
          </cell>
          <cell r="D1360">
            <v>30537</v>
          </cell>
          <cell r="E1360">
            <v>41232</v>
          </cell>
          <cell r="G1360" t="str">
            <v>EPC</v>
          </cell>
          <cell r="H1360">
            <v>2602041350</v>
          </cell>
          <cell r="I1360" t="str">
            <v>Integrated Projects</v>
          </cell>
          <cell r="J1360" t="str">
            <v>Senior Engineer,Integrated Pro</v>
          </cell>
          <cell r="K1360">
            <v>201967</v>
          </cell>
          <cell r="M1360" t="str">
            <v>F</v>
          </cell>
          <cell r="N1360">
            <v>1</v>
          </cell>
          <cell r="O1360" t="str">
            <v>R</v>
          </cell>
          <cell r="P1360" t="str">
            <v>M</v>
          </cell>
          <cell r="Q1360">
            <v>8132</v>
          </cell>
          <cell r="R1360" t="str">
            <v>Engineers:1st lvl spvr/spec</v>
          </cell>
          <cell r="S1360" t="str">
            <v>ENP</v>
          </cell>
          <cell r="T1360" t="str">
            <v>EX</v>
          </cell>
          <cell r="U1360">
            <v>202074</v>
          </cell>
          <cell r="V1360">
            <v>51.164431999999998</v>
          </cell>
          <cell r="W1360">
            <v>38.15</v>
          </cell>
          <cell r="X1360">
            <v>101500</v>
          </cell>
          <cell r="Y1360" t="str">
            <v>EN3</v>
          </cell>
          <cell r="Z1360">
            <v>0</v>
          </cell>
          <cell r="AA1360">
            <v>41330</v>
          </cell>
        </row>
        <row r="1361">
          <cell r="A1361">
            <v>113676</v>
          </cell>
          <cell r="B1361" t="str">
            <v>Price,John</v>
          </cell>
          <cell r="C1361" t="str">
            <v>M</v>
          </cell>
          <cell r="D1361">
            <v>27166</v>
          </cell>
          <cell r="E1361">
            <v>36451</v>
          </cell>
          <cell r="F1361">
            <v>40875</v>
          </cell>
          <cell r="G1361" t="str">
            <v>EPC</v>
          </cell>
          <cell r="H1361">
            <v>2602043780</v>
          </cell>
          <cell r="I1361" t="str">
            <v>Field Resource Development</v>
          </cell>
          <cell r="J1361" t="str">
            <v>Mgr,Work Methods&amp; Quality</v>
          </cell>
          <cell r="K1361">
            <v>202031</v>
          </cell>
          <cell r="M1361" t="str">
            <v>F</v>
          </cell>
          <cell r="N1361">
            <v>1</v>
          </cell>
          <cell r="O1361" t="str">
            <v>R</v>
          </cell>
          <cell r="P1361" t="str">
            <v>M</v>
          </cell>
          <cell r="Q1361">
            <v>8203</v>
          </cell>
          <cell r="R1361" t="str">
            <v>Operation:2nd Spvr/Apec:1 Mgmt</v>
          </cell>
          <cell r="S1361" t="str">
            <v>ENP</v>
          </cell>
          <cell r="T1361" t="str">
            <v>EX</v>
          </cell>
          <cell r="U1361">
            <v>11382</v>
          </cell>
          <cell r="V1361">
            <v>64.522632999999999</v>
          </cell>
          <cell r="W1361">
            <v>38.15</v>
          </cell>
          <cell r="X1361">
            <v>127999.999</v>
          </cell>
          <cell r="Y1361" t="str">
            <v>OP4</v>
          </cell>
          <cell r="Z1361">
            <v>0</v>
          </cell>
          <cell r="AA1361">
            <v>41330</v>
          </cell>
        </row>
        <row r="1362">
          <cell r="A1362">
            <v>138136</v>
          </cell>
          <cell r="B1362" t="str">
            <v>Primrose,Sheri L</v>
          </cell>
          <cell r="C1362" t="str">
            <v>F</v>
          </cell>
          <cell r="D1362">
            <v>25364</v>
          </cell>
          <cell r="E1362">
            <v>38873</v>
          </cell>
          <cell r="G1362" t="str">
            <v>EEC</v>
          </cell>
          <cell r="H1362">
            <v>2604077080</v>
          </cell>
          <cell r="I1362" t="str">
            <v>GencoFinance</v>
          </cell>
          <cell r="J1362" t="str">
            <v>Controller,EEC Finance</v>
          </cell>
          <cell r="K1362">
            <v>101424</v>
          </cell>
          <cell r="M1362" t="str">
            <v>F</v>
          </cell>
          <cell r="N1362">
            <v>1</v>
          </cell>
          <cell r="O1362" t="str">
            <v>R</v>
          </cell>
          <cell r="P1362" t="str">
            <v>M</v>
          </cell>
          <cell r="Q1362">
            <v>8115</v>
          </cell>
          <cell r="R1362" t="str">
            <v>Fin - Director/General Manager</v>
          </cell>
          <cell r="S1362" t="str">
            <v>ENP</v>
          </cell>
          <cell r="T1362" t="str">
            <v>EX</v>
          </cell>
          <cell r="U1362">
            <v>201811</v>
          </cell>
          <cell r="V1362">
            <v>84.282690000000002</v>
          </cell>
          <cell r="W1362">
            <v>38.15</v>
          </cell>
          <cell r="X1362">
            <v>167200</v>
          </cell>
          <cell r="Y1362" t="str">
            <v>AF6</v>
          </cell>
          <cell r="Z1362">
            <v>0</v>
          </cell>
          <cell r="AA1362">
            <v>41330</v>
          </cell>
        </row>
        <row r="1363">
          <cell r="A1363">
            <v>140113</v>
          </cell>
          <cell r="B1363" t="str">
            <v>Pringle,Todd</v>
          </cell>
          <cell r="C1363" t="str">
            <v>M</v>
          </cell>
          <cell r="D1363">
            <v>24819</v>
          </cell>
          <cell r="E1363">
            <v>40602</v>
          </cell>
          <cell r="G1363" t="str">
            <v>ENM</v>
          </cell>
          <cell r="H1363">
            <v>2603033300</v>
          </cell>
          <cell r="I1363" t="str">
            <v>Enterprise PMO</v>
          </cell>
          <cell r="J1363" t="str">
            <v>Program Mgr</v>
          </cell>
          <cell r="K1363">
            <v>101442</v>
          </cell>
          <cell r="M1363" t="str">
            <v>F</v>
          </cell>
          <cell r="N1363">
            <v>1</v>
          </cell>
          <cell r="O1363" t="str">
            <v>R</v>
          </cell>
          <cell r="P1363" t="str">
            <v>M</v>
          </cell>
          <cell r="Q1363">
            <v>8163</v>
          </cell>
          <cell r="R1363" t="str">
            <v>Info Syst:2nd Spvr/Spec:1 Mgmt</v>
          </cell>
          <cell r="S1363" t="str">
            <v>ENP</v>
          </cell>
          <cell r="T1363" t="str">
            <v>EX</v>
          </cell>
          <cell r="U1363">
            <v>200316</v>
          </cell>
          <cell r="V1363">
            <v>70.521221999999995</v>
          </cell>
          <cell r="W1363">
            <v>38.15</v>
          </cell>
          <cell r="X1363">
            <v>139900</v>
          </cell>
          <cell r="Y1363" t="str">
            <v>IS4</v>
          </cell>
          <cell r="Z1363">
            <v>0</v>
          </cell>
          <cell r="AA1363">
            <v>41330</v>
          </cell>
        </row>
        <row r="1364">
          <cell r="A1364">
            <v>137414</v>
          </cell>
          <cell r="B1364" t="str">
            <v>Procter,Jamie M</v>
          </cell>
          <cell r="C1364" t="str">
            <v>M</v>
          </cell>
          <cell r="D1364">
            <v>28973</v>
          </cell>
          <cell r="E1364">
            <v>37475</v>
          </cell>
          <cell r="F1364">
            <v>37718</v>
          </cell>
          <cell r="G1364" t="str">
            <v>EPC</v>
          </cell>
          <cell r="H1364">
            <v>2602043400</v>
          </cell>
          <cell r="I1364" t="str">
            <v>Distribution - Trades</v>
          </cell>
          <cell r="J1364" t="str">
            <v>Journeyman (PLT)</v>
          </cell>
          <cell r="K1364">
            <v>9860</v>
          </cell>
          <cell r="M1364" t="str">
            <v>F</v>
          </cell>
          <cell r="N1364">
            <v>1</v>
          </cell>
          <cell r="O1364" t="str">
            <v>R</v>
          </cell>
          <cell r="P1364" t="str">
            <v>M</v>
          </cell>
          <cell r="Q1364">
            <v>3561</v>
          </cell>
          <cell r="R1364" t="str">
            <v>Journeyman Power Lineman (PL)</v>
          </cell>
          <cell r="S1364" t="str">
            <v>ENA</v>
          </cell>
          <cell r="T1364" t="str">
            <v>EE</v>
          </cell>
          <cell r="U1364">
            <v>10747</v>
          </cell>
          <cell r="V1364">
            <v>48.04</v>
          </cell>
          <cell r="W1364">
            <v>40</v>
          </cell>
          <cell r="X1364">
            <v>99923.199999999997</v>
          </cell>
          <cell r="Y1364">
            <v>1</v>
          </cell>
          <cell r="Z1364">
            <v>9</v>
          </cell>
          <cell r="AA1364">
            <v>41274</v>
          </cell>
        </row>
        <row r="1365">
          <cell r="A1365">
            <v>133175</v>
          </cell>
          <cell r="B1365" t="str">
            <v>Prout,Crystal</v>
          </cell>
          <cell r="C1365" t="str">
            <v>F</v>
          </cell>
          <cell r="D1365">
            <v>28340</v>
          </cell>
          <cell r="E1365">
            <v>36290</v>
          </cell>
          <cell r="F1365">
            <v>39910</v>
          </cell>
          <cell r="G1365" t="str">
            <v>EEI</v>
          </cell>
          <cell r="H1365">
            <v>2605075250</v>
          </cell>
          <cell r="I1365" t="str">
            <v>Revenue and Billing Operations</v>
          </cell>
          <cell r="J1365" t="str">
            <v>Operations Analyst</v>
          </cell>
          <cell r="K1365">
            <v>201421</v>
          </cell>
          <cell r="M1365" t="str">
            <v>F</v>
          </cell>
          <cell r="N1365">
            <v>1</v>
          </cell>
          <cell r="O1365" t="str">
            <v>R</v>
          </cell>
          <cell r="P1365" t="str">
            <v>M</v>
          </cell>
          <cell r="Q1365" t="str">
            <v>ADME</v>
          </cell>
          <cell r="R1365" t="str">
            <v>Administrator E</v>
          </cell>
          <cell r="S1365" t="str">
            <v>ENP</v>
          </cell>
          <cell r="T1365">
            <v>38</v>
          </cell>
          <cell r="U1365">
            <v>201593</v>
          </cell>
          <cell r="V1365">
            <v>37.200000000000003</v>
          </cell>
          <cell r="W1365">
            <v>38.15</v>
          </cell>
          <cell r="X1365">
            <v>73797.36</v>
          </cell>
          <cell r="Y1365" t="str">
            <v>E</v>
          </cell>
          <cell r="Z1365">
            <v>5</v>
          </cell>
          <cell r="AA1365">
            <v>41274</v>
          </cell>
        </row>
        <row r="1366">
          <cell r="A1366">
            <v>138929</v>
          </cell>
          <cell r="B1366" t="str">
            <v>Puddu,Frank G</v>
          </cell>
          <cell r="C1366" t="str">
            <v>M</v>
          </cell>
          <cell r="D1366">
            <v>22320</v>
          </cell>
          <cell r="E1366">
            <v>39643</v>
          </cell>
          <cell r="G1366" t="str">
            <v>EEC</v>
          </cell>
          <cell r="H1366">
            <v>2604077070</v>
          </cell>
          <cell r="I1366" t="str">
            <v>Infrastructure</v>
          </cell>
          <cell r="J1366" t="str">
            <v>VP, Bus Infrastructure &amp; Integ</v>
          </cell>
          <cell r="K1366">
            <v>100033</v>
          </cell>
          <cell r="M1366" t="str">
            <v>F</v>
          </cell>
          <cell r="N1366">
            <v>1</v>
          </cell>
          <cell r="O1366" t="str">
            <v>R</v>
          </cell>
          <cell r="P1366" t="str">
            <v>M</v>
          </cell>
          <cell r="Q1366">
            <v>8240</v>
          </cell>
          <cell r="R1366" t="str">
            <v>ENMAX Executive</v>
          </cell>
          <cell r="S1366" t="str">
            <v>ENP</v>
          </cell>
          <cell r="T1366" t="str">
            <v>EX</v>
          </cell>
          <cell r="U1366">
            <v>201325</v>
          </cell>
          <cell r="V1366">
            <v>99.808447999999999</v>
          </cell>
          <cell r="W1366">
            <v>38.15</v>
          </cell>
          <cell r="X1366">
            <v>197999.99900000001</v>
          </cell>
          <cell r="Z1366">
            <v>0</v>
          </cell>
        </row>
        <row r="1367">
          <cell r="A1367">
            <v>137723</v>
          </cell>
          <cell r="B1367" t="str">
            <v>Puhan,Kathleen A</v>
          </cell>
          <cell r="C1367" t="str">
            <v>F</v>
          </cell>
          <cell r="D1367">
            <v>21598</v>
          </cell>
          <cell r="E1367">
            <v>37956</v>
          </cell>
          <cell r="G1367" t="str">
            <v>EEC</v>
          </cell>
          <cell r="H1367">
            <v>2604077070</v>
          </cell>
          <cell r="I1367" t="str">
            <v>Infrastructure</v>
          </cell>
          <cell r="J1367" t="str">
            <v>Project Analyst</v>
          </cell>
          <cell r="K1367">
            <v>201913</v>
          </cell>
          <cell r="M1367" t="str">
            <v>F</v>
          </cell>
          <cell r="N1367">
            <v>1</v>
          </cell>
          <cell r="O1367" t="str">
            <v>R</v>
          </cell>
          <cell r="P1367" t="str">
            <v>M</v>
          </cell>
          <cell r="Q1367" t="str">
            <v>FBAC</v>
          </cell>
          <cell r="R1367" t="str">
            <v>Financial Business Analyst C</v>
          </cell>
          <cell r="S1367" t="str">
            <v>ENP</v>
          </cell>
          <cell r="T1367">
            <v>38</v>
          </cell>
          <cell r="U1367">
            <v>201648</v>
          </cell>
          <cell r="V1367">
            <v>41.6</v>
          </cell>
          <cell r="W1367">
            <v>38.15</v>
          </cell>
          <cell r="X1367">
            <v>82526.080000000002</v>
          </cell>
          <cell r="Y1367" t="str">
            <v>C</v>
          </cell>
          <cell r="Z1367">
            <v>2</v>
          </cell>
          <cell r="AA1367">
            <v>41206</v>
          </cell>
        </row>
        <row r="1368">
          <cell r="A1368">
            <v>140545</v>
          </cell>
          <cell r="B1368" t="str">
            <v>Pupulin,Brittany</v>
          </cell>
          <cell r="C1368" t="str">
            <v>F</v>
          </cell>
          <cell r="D1368">
            <v>32353</v>
          </cell>
          <cell r="E1368">
            <v>40801</v>
          </cell>
          <cell r="G1368" t="str">
            <v>ENM</v>
          </cell>
          <cell r="H1368">
            <v>2603023000</v>
          </cell>
          <cell r="I1368" t="str">
            <v>Legal Services</v>
          </cell>
          <cell r="J1368" t="str">
            <v>LT-Legal Assistant</v>
          </cell>
          <cell r="K1368">
            <v>101417</v>
          </cell>
          <cell r="M1368" t="str">
            <v>F</v>
          </cell>
          <cell r="N1368">
            <v>1</v>
          </cell>
          <cell r="O1368" t="str">
            <v>R</v>
          </cell>
          <cell r="P1368" t="str">
            <v>N</v>
          </cell>
          <cell r="Q1368" t="str">
            <v>ADAD</v>
          </cell>
          <cell r="R1368" t="str">
            <v>Administrative Assistant D</v>
          </cell>
          <cell r="S1368" t="str">
            <v>ENP</v>
          </cell>
          <cell r="T1368">
            <v>38</v>
          </cell>
          <cell r="U1368">
            <v>90001812</v>
          </cell>
          <cell r="V1368">
            <v>28.26</v>
          </cell>
          <cell r="W1368">
            <v>38.15</v>
          </cell>
          <cell r="X1368">
            <v>56062.188000000002</v>
          </cell>
          <cell r="Y1368" t="str">
            <v>D</v>
          </cell>
          <cell r="Z1368">
            <v>2</v>
          </cell>
          <cell r="AA1368">
            <v>41167</v>
          </cell>
        </row>
        <row r="1369">
          <cell r="A1369">
            <v>140930</v>
          </cell>
          <cell r="B1369" t="str">
            <v>Pupulin,Ryan</v>
          </cell>
          <cell r="C1369" t="str">
            <v>M</v>
          </cell>
          <cell r="D1369">
            <v>31430</v>
          </cell>
          <cell r="E1369">
            <v>41022</v>
          </cell>
          <cell r="G1369" t="str">
            <v>EEC</v>
          </cell>
          <cell r="H1369">
            <v>2604077070</v>
          </cell>
          <cell r="I1369" t="str">
            <v>Infrastructure</v>
          </cell>
          <cell r="J1369" t="str">
            <v>Business Integration Analyst</v>
          </cell>
          <cell r="K1369">
            <v>201571</v>
          </cell>
          <cell r="M1369" t="str">
            <v>F</v>
          </cell>
          <cell r="N1369">
            <v>1</v>
          </cell>
          <cell r="O1369" t="str">
            <v>R</v>
          </cell>
          <cell r="P1369" t="str">
            <v>M</v>
          </cell>
          <cell r="Q1369" t="str">
            <v>FBAB</v>
          </cell>
          <cell r="R1369" t="str">
            <v>Financial Business Analyst B</v>
          </cell>
          <cell r="S1369" t="str">
            <v>ENP</v>
          </cell>
          <cell r="T1369">
            <v>38</v>
          </cell>
          <cell r="U1369">
            <v>201993</v>
          </cell>
          <cell r="V1369">
            <v>33.56</v>
          </cell>
          <cell r="W1369">
            <v>38.15</v>
          </cell>
          <cell r="X1369">
            <v>66576.327999999994</v>
          </cell>
          <cell r="Y1369" t="str">
            <v>B</v>
          </cell>
          <cell r="Z1369">
            <v>2</v>
          </cell>
          <cell r="AA1369">
            <v>41022</v>
          </cell>
        </row>
        <row r="1370">
          <cell r="A1370">
            <v>137755</v>
          </cell>
          <cell r="B1370" t="str">
            <v>Purchase,Julie</v>
          </cell>
          <cell r="C1370" t="str">
            <v>F</v>
          </cell>
          <cell r="D1370">
            <v>26614</v>
          </cell>
          <cell r="E1370">
            <v>38096</v>
          </cell>
          <cell r="G1370" t="str">
            <v>EPS</v>
          </cell>
          <cell r="H1370">
            <v>2607057512</v>
          </cell>
          <cell r="I1370" t="str">
            <v>Government Segment</v>
          </cell>
          <cell r="J1370" t="str">
            <v>Computer Draftsperson</v>
          </cell>
          <cell r="K1370">
            <v>101473</v>
          </cell>
          <cell r="M1370" t="str">
            <v>F</v>
          </cell>
          <cell r="N1370">
            <v>1</v>
          </cell>
          <cell r="O1370" t="str">
            <v>R</v>
          </cell>
          <cell r="P1370" t="str">
            <v>M</v>
          </cell>
          <cell r="Q1370" t="str">
            <v>DRFC</v>
          </cell>
          <cell r="R1370" t="str">
            <v>Drafter C</v>
          </cell>
          <cell r="S1370" t="str">
            <v>ENP</v>
          </cell>
          <cell r="T1370">
            <v>38</v>
          </cell>
          <cell r="U1370">
            <v>200653</v>
          </cell>
          <cell r="V1370">
            <v>40.43</v>
          </cell>
          <cell r="W1370">
            <v>38.15</v>
          </cell>
          <cell r="X1370">
            <v>80205.034</v>
          </cell>
          <cell r="Y1370" t="str">
            <v>C</v>
          </cell>
          <cell r="Z1370">
            <v>5</v>
          </cell>
          <cell r="AA1370">
            <v>41274</v>
          </cell>
        </row>
        <row r="1371">
          <cell r="A1371">
            <v>140863</v>
          </cell>
          <cell r="B1371" t="str">
            <v>Qamar,Haroon</v>
          </cell>
          <cell r="C1371" t="str">
            <v>M</v>
          </cell>
          <cell r="D1371">
            <v>25570</v>
          </cell>
          <cell r="E1371">
            <v>40987</v>
          </cell>
          <cell r="G1371" t="str">
            <v>EPC</v>
          </cell>
          <cell r="H1371">
            <v>2602040060</v>
          </cell>
          <cell r="I1371" t="str">
            <v>EPC Finance</v>
          </cell>
          <cell r="J1371" t="str">
            <v>Senior Financial Accountant</v>
          </cell>
          <cell r="K1371">
            <v>200471</v>
          </cell>
          <cell r="M1371" t="str">
            <v>F</v>
          </cell>
          <cell r="N1371">
            <v>1</v>
          </cell>
          <cell r="O1371" t="str">
            <v>R</v>
          </cell>
          <cell r="P1371" t="str">
            <v>M</v>
          </cell>
          <cell r="Q1371" t="str">
            <v>ACCC</v>
          </cell>
          <cell r="R1371" t="str">
            <v>Accountant C</v>
          </cell>
          <cell r="S1371" t="str">
            <v>ENP</v>
          </cell>
          <cell r="T1371">
            <v>38</v>
          </cell>
          <cell r="U1371">
            <v>9790</v>
          </cell>
          <cell r="V1371">
            <v>42.87</v>
          </cell>
          <cell r="W1371">
            <v>38.15</v>
          </cell>
          <cell r="X1371">
            <v>85045.505999999994</v>
          </cell>
          <cell r="Y1371" t="str">
            <v>C</v>
          </cell>
          <cell r="Z1371">
            <v>4</v>
          </cell>
          <cell r="AA1371">
            <v>41171</v>
          </cell>
        </row>
        <row r="1372">
          <cell r="A1372">
            <v>137381</v>
          </cell>
          <cell r="B1372" t="str">
            <v>Quai-Ford,Andrew</v>
          </cell>
          <cell r="C1372" t="str">
            <v>M</v>
          </cell>
          <cell r="D1372">
            <v>24517</v>
          </cell>
          <cell r="E1372">
            <v>37439</v>
          </cell>
          <cell r="F1372">
            <v>38937</v>
          </cell>
          <cell r="G1372" t="str">
            <v>ENM</v>
          </cell>
          <cell r="H1372">
            <v>2601036020</v>
          </cell>
          <cell r="I1372" t="str">
            <v>Projects &amp; Performance Mgt</v>
          </cell>
          <cell r="J1372" t="str">
            <v>Fin Sys Analyst - PS fin</v>
          </cell>
          <cell r="K1372">
            <v>100452</v>
          </cell>
          <cell r="M1372" t="str">
            <v>F</v>
          </cell>
          <cell r="N1372">
            <v>1</v>
          </cell>
          <cell r="O1372" t="str">
            <v>R</v>
          </cell>
          <cell r="P1372" t="str">
            <v>M</v>
          </cell>
          <cell r="Q1372">
            <v>8112</v>
          </cell>
          <cell r="R1372" t="str">
            <v>Accounting/fin:1st spvr/spec</v>
          </cell>
          <cell r="S1372" t="str">
            <v>ENP</v>
          </cell>
          <cell r="T1372" t="str">
            <v>EX</v>
          </cell>
          <cell r="U1372">
            <v>200771</v>
          </cell>
          <cell r="V1372">
            <v>58.372819999999997</v>
          </cell>
          <cell r="W1372">
            <v>38.15</v>
          </cell>
          <cell r="X1372">
            <v>115800</v>
          </cell>
          <cell r="Y1372" t="str">
            <v>AF3</v>
          </cell>
          <cell r="Z1372">
            <v>0</v>
          </cell>
          <cell r="AA1372">
            <v>41330</v>
          </cell>
        </row>
        <row r="1373">
          <cell r="A1373">
            <v>141107</v>
          </cell>
          <cell r="B1373" t="str">
            <v>Quan,Heather L</v>
          </cell>
          <cell r="C1373" t="str">
            <v>F</v>
          </cell>
          <cell r="D1373">
            <v>31056</v>
          </cell>
          <cell r="E1373">
            <v>41106</v>
          </cell>
          <cell r="G1373" t="str">
            <v>EEC</v>
          </cell>
          <cell r="H1373">
            <v>2604077070</v>
          </cell>
          <cell r="I1373" t="str">
            <v>Infrastructure</v>
          </cell>
          <cell r="J1373" t="str">
            <v>LT-Administrator BI&amp;I</v>
          </cell>
          <cell r="K1373">
            <v>201829</v>
          </cell>
          <cell r="M1373" t="str">
            <v>F</v>
          </cell>
          <cell r="N1373">
            <v>1</v>
          </cell>
          <cell r="O1373" t="str">
            <v>R</v>
          </cell>
          <cell r="P1373" t="str">
            <v>N</v>
          </cell>
          <cell r="Q1373" t="str">
            <v>ADMC</v>
          </cell>
          <cell r="R1373" t="str">
            <v>Administrator C</v>
          </cell>
          <cell r="S1373" t="str">
            <v>ENP</v>
          </cell>
          <cell r="T1373">
            <v>38</v>
          </cell>
          <cell r="U1373">
            <v>90002308</v>
          </cell>
          <cell r="V1373">
            <v>24.65</v>
          </cell>
          <cell r="W1373">
            <v>38.15</v>
          </cell>
          <cell r="X1373">
            <v>48900.67</v>
          </cell>
          <cell r="Y1373" t="str">
            <v>C</v>
          </cell>
          <cell r="Z1373">
            <v>2</v>
          </cell>
          <cell r="AA1373">
            <v>41106</v>
          </cell>
        </row>
        <row r="1374">
          <cell r="A1374">
            <v>140381</v>
          </cell>
          <cell r="B1374" t="str">
            <v>Quan,Nicholas</v>
          </cell>
          <cell r="C1374" t="str">
            <v>M</v>
          </cell>
          <cell r="D1374">
            <v>32215</v>
          </cell>
          <cell r="E1374">
            <v>40714</v>
          </cell>
          <cell r="G1374" t="str">
            <v>EEC</v>
          </cell>
          <cell r="H1374">
            <v>2604077060</v>
          </cell>
          <cell r="I1374" t="str">
            <v>EngPltCons</v>
          </cell>
          <cell r="J1374" t="str">
            <v>EIT, Electrical Engineer</v>
          </cell>
          <cell r="K1374">
            <v>200537</v>
          </cell>
          <cell r="M1374" t="str">
            <v>F</v>
          </cell>
          <cell r="N1374">
            <v>1</v>
          </cell>
          <cell r="O1374" t="str">
            <v>R</v>
          </cell>
          <cell r="P1374" t="str">
            <v>M</v>
          </cell>
          <cell r="Q1374">
            <v>8130</v>
          </cell>
          <cell r="R1374" t="str">
            <v>Engineers:entry/development</v>
          </cell>
          <cell r="S1374" t="str">
            <v>ENP</v>
          </cell>
          <cell r="T1374" t="str">
            <v>EX</v>
          </cell>
          <cell r="U1374">
            <v>201984</v>
          </cell>
          <cell r="V1374">
            <v>38.427261000000001</v>
          </cell>
          <cell r="W1374">
            <v>38.15</v>
          </cell>
          <cell r="X1374">
            <v>76232</v>
          </cell>
          <cell r="Y1374" t="str">
            <v>EN1</v>
          </cell>
          <cell r="Z1374">
            <v>0</v>
          </cell>
        </row>
        <row r="1375">
          <cell r="A1375">
            <v>138486</v>
          </cell>
          <cell r="B1375" t="str">
            <v>Quejada,Quincy Frederick S</v>
          </cell>
          <cell r="C1375" t="str">
            <v>M</v>
          </cell>
          <cell r="D1375">
            <v>25289</v>
          </cell>
          <cell r="E1375">
            <v>39405</v>
          </cell>
          <cell r="G1375" t="str">
            <v>EPC</v>
          </cell>
          <cell r="H1375">
            <v>2602043400</v>
          </cell>
          <cell r="I1375" t="str">
            <v>Distribution - Trades</v>
          </cell>
          <cell r="J1375" t="str">
            <v>Journeyman (PLT)</v>
          </cell>
          <cell r="K1375">
            <v>9860</v>
          </cell>
          <cell r="M1375" t="str">
            <v>F</v>
          </cell>
          <cell r="N1375">
            <v>1</v>
          </cell>
          <cell r="O1375" t="str">
            <v>R</v>
          </cell>
          <cell r="P1375" t="str">
            <v>M</v>
          </cell>
          <cell r="Q1375">
            <v>3561</v>
          </cell>
          <cell r="R1375" t="str">
            <v>Journeyman Power Lineman (PL)</v>
          </cell>
          <cell r="S1375" t="str">
            <v>ENA</v>
          </cell>
          <cell r="T1375" t="str">
            <v>EE</v>
          </cell>
          <cell r="U1375">
            <v>11678</v>
          </cell>
          <cell r="V1375">
            <v>48.04</v>
          </cell>
          <cell r="W1375">
            <v>40</v>
          </cell>
          <cell r="X1375">
            <v>99923.199999999997</v>
          </cell>
          <cell r="Y1375">
            <v>1</v>
          </cell>
          <cell r="Z1375">
            <v>9</v>
          </cell>
          <cell r="AA1375">
            <v>41274</v>
          </cell>
        </row>
        <row r="1376">
          <cell r="A1376">
            <v>138340</v>
          </cell>
          <cell r="B1376" t="str">
            <v>Quigley,Scott</v>
          </cell>
          <cell r="C1376" t="str">
            <v>M</v>
          </cell>
          <cell r="D1376">
            <v>26018</v>
          </cell>
          <cell r="E1376">
            <v>39195</v>
          </cell>
          <cell r="F1376">
            <v>39814</v>
          </cell>
          <cell r="G1376" t="str">
            <v>EEC</v>
          </cell>
          <cell r="H1376">
            <v>2604077090</v>
          </cell>
          <cell r="I1376" t="str">
            <v>Op. and Commodity Reporting</v>
          </cell>
          <cell r="J1376" t="str">
            <v>Dir, Oper Bus Serv &amp; Comm</v>
          </cell>
          <cell r="K1376">
            <v>100033</v>
          </cell>
          <cell r="M1376" t="str">
            <v>F</v>
          </cell>
          <cell r="N1376">
            <v>1</v>
          </cell>
          <cell r="O1376" t="str">
            <v>R</v>
          </cell>
          <cell r="P1376" t="str">
            <v>M</v>
          </cell>
          <cell r="Q1376">
            <v>8115</v>
          </cell>
          <cell r="R1376" t="str">
            <v>Fin - Director/General Manager</v>
          </cell>
          <cell r="S1376" t="str">
            <v>ENP</v>
          </cell>
          <cell r="T1376" t="str">
            <v>EX</v>
          </cell>
          <cell r="U1376">
            <v>9783</v>
          </cell>
          <cell r="V1376">
            <v>85.895756000000006</v>
          </cell>
          <cell r="W1376">
            <v>38.15</v>
          </cell>
          <cell r="X1376">
            <v>170400.00099999999</v>
          </cell>
          <cell r="Y1376" t="str">
            <v>AF6</v>
          </cell>
          <cell r="Z1376">
            <v>0</v>
          </cell>
          <cell r="AA1376">
            <v>41330</v>
          </cell>
        </row>
        <row r="1377">
          <cell r="A1377">
            <v>138191</v>
          </cell>
          <cell r="B1377" t="str">
            <v>Quinlan,Stephen Michael</v>
          </cell>
          <cell r="C1377" t="str">
            <v>M</v>
          </cell>
          <cell r="D1377">
            <v>27837</v>
          </cell>
          <cell r="E1377">
            <v>38922</v>
          </cell>
          <cell r="G1377" t="str">
            <v>EPC</v>
          </cell>
          <cell r="H1377">
            <v>2602043500</v>
          </cell>
          <cell r="I1377" t="str">
            <v>1st Line Response</v>
          </cell>
          <cell r="J1377" t="str">
            <v>Leadhand (Pl)(Pse)Tree Trimmer</v>
          </cell>
          <cell r="K1377">
            <v>9878</v>
          </cell>
          <cell r="M1377" t="str">
            <v>F</v>
          </cell>
          <cell r="N1377">
            <v>1</v>
          </cell>
          <cell r="O1377" t="str">
            <v>R</v>
          </cell>
          <cell r="P1377" t="str">
            <v>M</v>
          </cell>
          <cell r="Q1377">
            <v>2726</v>
          </cell>
          <cell r="R1377" t="str">
            <v>Leadhand (PL) (PSE)</v>
          </cell>
          <cell r="S1377" t="str">
            <v>ENA</v>
          </cell>
          <cell r="T1377" t="str">
            <v>EE</v>
          </cell>
          <cell r="U1377">
            <v>11224</v>
          </cell>
          <cell r="V1377">
            <v>50.56</v>
          </cell>
          <cell r="W1377">
            <v>40</v>
          </cell>
          <cell r="X1377">
            <v>105164.8</v>
          </cell>
          <cell r="Y1377">
            <v>2</v>
          </cell>
          <cell r="Z1377">
            <v>9</v>
          </cell>
          <cell r="AA1377">
            <v>41274</v>
          </cell>
        </row>
        <row r="1378">
          <cell r="A1378">
            <v>140622</v>
          </cell>
          <cell r="B1378" t="str">
            <v>Quinn,John</v>
          </cell>
          <cell r="C1378" t="str">
            <v>M</v>
          </cell>
          <cell r="D1378">
            <v>29219</v>
          </cell>
          <cell r="E1378">
            <v>40840</v>
          </cell>
          <cell r="F1378">
            <v>40911</v>
          </cell>
          <cell r="G1378" t="str">
            <v>EPC</v>
          </cell>
          <cell r="H1378">
            <v>2602043300</v>
          </cell>
          <cell r="I1378" t="str">
            <v>Civil Works</v>
          </cell>
          <cell r="J1378" t="str">
            <v>LT-Utility Worker</v>
          </cell>
          <cell r="K1378">
            <v>9863</v>
          </cell>
          <cell r="M1378" t="str">
            <v>F</v>
          </cell>
          <cell r="N1378">
            <v>1</v>
          </cell>
          <cell r="O1378" t="str">
            <v>T</v>
          </cell>
          <cell r="P1378" t="str">
            <v>N</v>
          </cell>
          <cell r="Q1378">
            <v>2720</v>
          </cell>
          <cell r="R1378" t="str">
            <v>Utility Worker</v>
          </cell>
          <cell r="S1378" t="str">
            <v>ENA</v>
          </cell>
          <cell r="T1378" t="str">
            <v>EE</v>
          </cell>
          <cell r="U1378">
            <v>90001963</v>
          </cell>
          <cell r="V1378">
            <v>29.19</v>
          </cell>
          <cell r="W1378">
            <v>40</v>
          </cell>
          <cell r="X1378">
            <v>60715.199999999997</v>
          </cell>
          <cell r="Y1378">
            <v>1</v>
          </cell>
          <cell r="Z1378">
            <v>1</v>
          </cell>
          <cell r="AA1378">
            <v>41281</v>
          </cell>
        </row>
        <row r="1379">
          <cell r="A1379">
            <v>138291</v>
          </cell>
          <cell r="B1379" t="str">
            <v>Quinney,Angela Dawn</v>
          </cell>
          <cell r="C1379" t="str">
            <v>F</v>
          </cell>
          <cell r="D1379">
            <v>28891</v>
          </cell>
          <cell r="E1379">
            <v>39104</v>
          </cell>
          <cell r="G1379" t="str">
            <v>EPC</v>
          </cell>
          <cell r="H1379">
            <v>2602045720</v>
          </cell>
          <cell r="I1379" t="str">
            <v>MDM-MR Support &amp; Validation</v>
          </cell>
          <cell r="J1379" t="str">
            <v>Meter Data Management Rep</v>
          </cell>
          <cell r="K1379">
            <v>9845</v>
          </cell>
          <cell r="M1379" t="str">
            <v>F</v>
          </cell>
          <cell r="N1379">
            <v>1</v>
          </cell>
          <cell r="O1379" t="str">
            <v>R</v>
          </cell>
          <cell r="P1379" t="str">
            <v>M</v>
          </cell>
          <cell r="Q1379" t="str">
            <v>ADMCD</v>
          </cell>
          <cell r="R1379" t="str">
            <v>Administrator C/D</v>
          </cell>
          <cell r="S1379" t="str">
            <v>ENP</v>
          </cell>
          <cell r="T1379">
            <v>38</v>
          </cell>
          <cell r="U1379">
            <v>101058</v>
          </cell>
          <cell r="V1379">
            <v>31.08</v>
          </cell>
          <cell r="W1379">
            <v>38.15</v>
          </cell>
          <cell r="X1379">
            <v>61656.504000000001</v>
          </cell>
          <cell r="Y1379" t="str">
            <v>CD</v>
          </cell>
          <cell r="Z1379">
            <v>5</v>
          </cell>
          <cell r="AA1379">
            <v>41274</v>
          </cell>
        </row>
        <row r="1380">
          <cell r="A1380">
            <v>138597</v>
          </cell>
          <cell r="B1380" t="str">
            <v>Quintana,Nelda E</v>
          </cell>
          <cell r="C1380" t="str">
            <v>F</v>
          </cell>
          <cell r="D1380">
            <v>22469</v>
          </cell>
          <cell r="E1380">
            <v>39571</v>
          </cell>
          <cell r="G1380" t="str">
            <v>EEI</v>
          </cell>
          <cell r="H1380">
            <v>2605075510</v>
          </cell>
          <cell r="I1380" t="str">
            <v>Customer Contact</v>
          </cell>
          <cell r="J1380" t="str">
            <v>Customer Service Rep</v>
          </cell>
          <cell r="K1380">
            <v>200929</v>
          </cell>
          <cell r="M1380" t="str">
            <v>F</v>
          </cell>
          <cell r="N1380">
            <v>1</v>
          </cell>
          <cell r="O1380" t="str">
            <v>R</v>
          </cell>
          <cell r="P1380" t="str">
            <v>M</v>
          </cell>
          <cell r="Q1380" t="str">
            <v>UREPB</v>
          </cell>
          <cell r="R1380" t="str">
            <v>ABSU Customer Service Rep B</v>
          </cell>
          <cell r="S1380" t="str">
            <v>ENP</v>
          </cell>
          <cell r="T1380">
            <v>38</v>
          </cell>
          <cell r="U1380">
            <v>201006</v>
          </cell>
          <cell r="V1380">
            <v>26.55</v>
          </cell>
          <cell r="W1380">
            <v>38.15</v>
          </cell>
          <cell r="X1380">
            <v>52669.89</v>
          </cell>
          <cell r="Y1380" t="str">
            <v>B</v>
          </cell>
          <cell r="Z1380">
            <v>5</v>
          </cell>
          <cell r="AA1380">
            <v>41274</v>
          </cell>
        </row>
        <row r="1381">
          <cell r="A1381">
            <v>60117</v>
          </cell>
          <cell r="B1381" t="str">
            <v>Rackow,Hans J</v>
          </cell>
          <cell r="C1381" t="str">
            <v>M</v>
          </cell>
          <cell r="D1381">
            <v>21138</v>
          </cell>
          <cell r="E1381">
            <v>28765</v>
          </cell>
          <cell r="G1381" t="str">
            <v>EPC</v>
          </cell>
          <cell r="H1381">
            <v>2602043730</v>
          </cell>
          <cell r="I1381" t="str">
            <v>Field Resources</v>
          </cell>
          <cell r="J1381" t="str">
            <v>Manager Substations</v>
          </cell>
          <cell r="K1381">
            <v>201928</v>
          </cell>
          <cell r="M1381" t="str">
            <v>F</v>
          </cell>
          <cell r="N1381">
            <v>1</v>
          </cell>
          <cell r="O1381" t="str">
            <v>R</v>
          </cell>
          <cell r="P1381" t="str">
            <v>M</v>
          </cell>
          <cell r="Q1381">
            <v>8203</v>
          </cell>
          <cell r="R1381" t="str">
            <v>Operation:2nd Spvr/Apec:1 Mgmt</v>
          </cell>
          <cell r="S1381" t="str">
            <v>ENP</v>
          </cell>
          <cell r="T1381" t="str">
            <v>EX</v>
          </cell>
          <cell r="U1381">
            <v>201965</v>
          </cell>
          <cell r="V1381">
            <v>65.934066000000001</v>
          </cell>
          <cell r="W1381">
            <v>38.15</v>
          </cell>
          <cell r="X1381">
            <v>130800</v>
          </cell>
          <cell r="Y1381" t="str">
            <v>OP4</v>
          </cell>
          <cell r="Z1381">
            <v>0</v>
          </cell>
          <cell r="AA1381">
            <v>41330</v>
          </cell>
        </row>
        <row r="1382">
          <cell r="A1382">
            <v>131975</v>
          </cell>
          <cell r="B1382" t="str">
            <v>Rai,Gurjit</v>
          </cell>
          <cell r="C1382" t="str">
            <v>F</v>
          </cell>
          <cell r="D1382">
            <v>26036</v>
          </cell>
          <cell r="E1382">
            <v>36066</v>
          </cell>
          <cell r="G1382" t="str">
            <v>ENM</v>
          </cell>
          <cell r="H1382">
            <v>2603033260</v>
          </cell>
          <cell r="I1382" t="str">
            <v>ERP</v>
          </cell>
          <cell r="J1382" t="str">
            <v>TL, ERP ABAP Dev Support</v>
          </cell>
          <cell r="K1382">
            <v>200406</v>
          </cell>
          <cell r="M1382" t="str">
            <v>F</v>
          </cell>
          <cell r="N1382">
            <v>1</v>
          </cell>
          <cell r="O1382" t="str">
            <v>R</v>
          </cell>
          <cell r="P1382" t="str">
            <v>M</v>
          </cell>
          <cell r="Q1382">
            <v>8162</v>
          </cell>
          <cell r="R1382" t="str">
            <v>Info Systems:1st Spvr/Spec</v>
          </cell>
          <cell r="S1382" t="str">
            <v>ENP</v>
          </cell>
          <cell r="T1382" t="str">
            <v>EX</v>
          </cell>
          <cell r="U1382">
            <v>200458</v>
          </cell>
          <cell r="V1382">
            <v>59.481802999999999</v>
          </cell>
          <cell r="W1382">
            <v>38.15</v>
          </cell>
          <cell r="X1382">
            <v>118000.001</v>
          </cell>
          <cell r="Y1382" t="str">
            <v>IS3</v>
          </cell>
          <cell r="Z1382">
            <v>0</v>
          </cell>
          <cell r="AA1382">
            <v>41330</v>
          </cell>
        </row>
        <row r="1383">
          <cell r="A1383">
            <v>138260</v>
          </cell>
          <cell r="B1383" t="str">
            <v>Rainville,Heather L</v>
          </cell>
          <cell r="C1383" t="str">
            <v>F</v>
          </cell>
          <cell r="D1383">
            <v>26745</v>
          </cell>
          <cell r="E1383">
            <v>39027</v>
          </cell>
          <cell r="G1383" t="str">
            <v>EEC</v>
          </cell>
          <cell r="H1383">
            <v>2604059120</v>
          </cell>
          <cell r="I1383" t="str">
            <v>Marketing Res</v>
          </cell>
          <cell r="J1383" t="str">
            <v>PT - Marketing Specialist</v>
          </cell>
          <cell r="K1383">
            <v>200701</v>
          </cell>
          <cell r="M1383" t="str">
            <v>P</v>
          </cell>
          <cell r="N1383">
            <v>0.47</v>
          </cell>
          <cell r="O1383" t="str">
            <v>R</v>
          </cell>
          <cell r="P1383" t="str">
            <v>M</v>
          </cell>
          <cell r="Q1383">
            <v>8192</v>
          </cell>
          <cell r="R1383" t="str">
            <v>Mktg/Sales - 1st Lvl Spvr/Spec</v>
          </cell>
          <cell r="S1383" t="str">
            <v>ENP</v>
          </cell>
          <cell r="T1383" t="str">
            <v>EX</v>
          </cell>
          <cell r="U1383">
            <v>201902</v>
          </cell>
          <cell r="V1383">
            <v>49.3</v>
          </cell>
          <cell r="W1383">
            <v>18</v>
          </cell>
          <cell r="X1383">
            <v>46144.800000000003</v>
          </cell>
          <cell r="Y1383" t="str">
            <v>MS3</v>
          </cell>
          <cell r="Z1383">
            <v>0</v>
          </cell>
          <cell r="AA1383">
            <v>41330</v>
          </cell>
        </row>
        <row r="1384">
          <cell r="A1384">
            <v>141211</v>
          </cell>
          <cell r="B1384" t="str">
            <v>Rainville,Melissa M</v>
          </cell>
          <cell r="C1384" t="str">
            <v>F</v>
          </cell>
          <cell r="D1384">
            <v>29438</v>
          </cell>
          <cell r="E1384">
            <v>41176</v>
          </cell>
          <cell r="G1384" t="str">
            <v>EEC</v>
          </cell>
          <cell r="H1384">
            <v>2604059120</v>
          </cell>
          <cell r="I1384" t="str">
            <v>Marketing Res</v>
          </cell>
          <cell r="J1384" t="str">
            <v>Marketing Spec,Resid Markets</v>
          </cell>
          <cell r="K1384">
            <v>200701</v>
          </cell>
          <cell r="M1384" t="str">
            <v>F</v>
          </cell>
          <cell r="N1384">
            <v>1</v>
          </cell>
          <cell r="O1384" t="str">
            <v>R</v>
          </cell>
          <cell r="P1384" t="str">
            <v>M</v>
          </cell>
          <cell r="Q1384">
            <v>8192</v>
          </cell>
          <cell r="R1384" t="str">
            <v>Mktg/Sales - 1st Lvl Spvr/Spec</v>
          </cell>
          <cell r="S1384" t="str">
            <v>ENP</v>
          </cell>
          <cell r="T1384" t="str">
            <v>EX</v>
          </cell>
          <cell r="U1384">
            <v>100176</v>
          </cell>
          <cell r="V1384">
            <v>44.510534999999997</v>
          </cell>
          <cell r="W1384">
            <v>38.15</v>
          </cell>
          <cell r="X1384">
            <v>88299.998999999996</v>
          </cell>
          <cell r="Y1384" t="str">
            <v>MS3</v>
          </cell>
          <cell r="Z1384">
            <v>0</v>
          </cell>
          <cell r="AA1384">
            <v>41330</v>
          </cell>
        </row>
        <row r="1385">
          <cell r="A1385">
            <v>111082</v>
          </cell>
          <cell r="B1385" t="str">
            <v>Rakai,James C.</v>
          </cell>
          <cell r="C1385" t="str">
            <v>M</v>
          </cell>
          <cell r="D1385">
            <v>19301</v>
          </cell>
          <cell r="E1385">
            <v>33616</v>
          </cell>
          <cell r="G1385" t="str">
            <v>EPC</v>
          </cell>
          <cell r="H1385">
            <v>2602041120</v>
          </cell>
          <cell r="I1385" t="str">
            <v>T&amp;N - Substation Operations</v>
          </cell>
          <cell r="J1385" t="str">
            <v>Journeyman PSE</v>
          </cell>
          <cell r="K1385">
            <v>201960</v>
          </cell>
          <cell r="M1385" t="str">
            <v>F</v>
          </cell>
          <cell r="N1385">
            <v>1</v>
          </cell>
          <cell r="O1385" t="str">
            <v>R</v>
          </cell>
          <cell r="P1385" t="str">
            <v>M</v>
          </cell>
          <cell r="Q1385">
            <v>3494</v>
          </cell>
          <cell r="R1385" t="str">
            <v>Journeyman PSE - Station (PSE)</v>
          </cell>
          <cell r="S1385" t="str">
            <v>ENA</v>
          </cell>
          <cell r="T1385" t="str">
            <v>EE</v>
          </cell>
          <cell r="U1385">
            <v>10152</v>
          </cell>
          <cell r="V1385">
            <v>48.04</v>
          </cell>
          <cell r="W1385">
            <v>40</v>
          </cell>
          <cell r="X1385">
            <v>99923.199999999997</v>
          </cell>
          <cell r="Y1385">
            <v>1</v>
          </cell>
          <cell r="Z1385">
            <v>9</v>
          </cell>
          <cell r="AA1385">
            <v>41274</v>
          </cell>
        </row>
        <row r="1386">
          <cell r="A1386">
            <v>137167</v>
          </cell>
          <cell r="B1386" t="str">
            <v>Ramirez,Mary Grace</v>
          </cell>
          <cell r="C1386" t="str">
            <v>F</v>
          </cell>
          <cell r="D1386">
            <v>26594</v>
          </cell>
          <cell r="E1386">
            <v>37214</v>
          </cell>
          <cell r="F1386">
            <v>39571</v>
          </cell>
          <cell r="G1386" t="str">
            <v>EEI</v>
          </cell>
          <cell r="H1386">
            <v>2605075502</v>
          </cell>
          <cell r="I1386" t="str">
            <v>Cust Care Work Force Planning</v>
          </cell>
          <cell r="J1386" t="str">
            <v>Reporting &amp; Metrics Analyst</v>
          </cell>
          <cell r="K1386">
            <v>200957</v>
          </cell>
          <cell r="M1386" t="str">
            <v>F</v>
          </cell>
          <cell r="N1386">
            <v>1</v>
          </cell>
          <cell r="O1386" t="str">
            <v>R</v>
          </cell>
          <cell r="P1386" t="str">
            <v>M</v>
          </cell>
          <cell r="Q1386" t="str">
            <v>FBAB</v>
          </cell>
          <cell r="R1386" t="str">
            <v>Financial Business Analyst B</v>
          </cell>
          <cell r="S1386" t="str">
            <v>ENP</v>
          </cell>
          <cell r="T1386">
            <v>38</v>
          </cell>
          <cell r="U1386">
            <v>201092</v>
          </cell>
          <cell r="V1386">
            <v>39.479999999999997</v>
          </cell>
          <cell r="W1386">
            <v>38.15</v>
          </cell>
          <cell r="X1386">
            <v>78320.423999999999</v>
          </cell>
          <cell r="Y1386" t="str">
            <v>B</v>
          </cell>
          <cell r="Z1386">
            <v>5</v>
          </cell>
          <cell r="AA1386">
            <v>41274</v>
          </cell>
        </row>
        <row r="1387">
          <cell r="A1387">
            <v>40085</v>
          </cell>
          <cell r="B1387" t="str">
            <v>Ramsbottom,Dale A</v>
          </cell>
          <cell r="C1387" t="str">
            <v>M</v>
          </cell>
          <cell r="D1387">
            <v>18990</v>
          </cell>
          <cell r="E1387">
            <v>27652</v>
          </cell>
          <cell r="G1387" t="str">
            <v>EPC</v>
          </cell>
          <cell r="H1387">
            <v>2602045710</v>
          </cell>
          <cell r="I1387" t="str">
            <v>MDM-Meter Reading</v>
          </cell>
          <cell r="J1387" t="str">
            <v>TL, Meter Reading</v>
          </cell>
          <cell r="K1387">
            <v>202047</v>
          </cell>
          <cell r="M1387" t="str">
            <v>F</v>
          </cell>
          <cell r="N1387">
            <v>1</v>
          </cell>
          <cell r="O1387" t="str">
            <v>R</v>
          </cell>
          <cell r="P1387" t="str">
            <v>M</v>
          </cell>
          <cell r="Q1387">
            <v>8202</v>
          </cell>
          <cell r="R1387" t="str">
            <v>Operations:1st Lvl Spvr/Spec</v>
          </cell>
          <cell r="S1387" t="str">
            <v>ENP</v>
          </cell>
          <cell r="T1387" t="str">
            <v>EX</v>
          </cell>
          <cell r="U1387">
            <v>101081</v>
          </cell>
          <cell r="V1387">
            <v>50.055449000000003</v>
          </cell>
          <cell r="W1387">
            <v>38.15</v>
          </cell>
          <cell r="X1387">
            <v>99300</v>
          </cell>
          <cell r="Y1387" t="str">
            <v>OP3</v>
          </cell>
          <cell r="Z1387">
            <v>0</v>
          </cell>
          <cell r="AA1387">
            <v>41330</v>
          </cell>
        </row>
        <row r="1388">
          <cell r="A1388">
            <v>140299</v>
          </cell>
          <cell r="B1388" t="str">
            <v>Randall,Jessica A</v>
          </cell>
          <cell r="C1388" t="str">
            <v>F</v>
          </cell>
          <cell r="D1388">
            <v>30790</v>
          </cell>
          <cell r="E1388">
            <v>40700</v>
          </cell>
          <cell r="G1388" t="str">
            <v>ENM</v>
          </cell>
          <cell r="H1388">
            <v>2601021030</v>
          </cell>
          <cell r="I1388" t="str">
            <v>Learning and Development</v>
          </cell>
          <cell r="J1388" t="str">
            <v>Leadership &amp; Development Admin</v>
          </cell>
          <cell r="K1388">
            <v>202088</v>
          </cell>
          <cell r="M1388" t="str">
            <v>F</v>
          </cell>
          <cell r="N1388">
            <v>1</v>
          </cell>
          <cell r="O1388" t="str">
            <v>R</v>
          </cell>
          <cell r="P1388" t="str">
            <v>M</v>
          </cell>
          <cell r="Q1388" t="str">
            <v>WFAB</v>
          </cell>
          <cell r="R1388" t="str">
            <v>Workforce Administrator</v>
          </cell>
          <cell r="S1388" t="str">
            <v>ENP</v>
          </cell>
          <cell r="T1388">
            <v>38</v>
          </cell>
          <cell r="U1388">
            <v>201961</v>
          </cell>
          <cell r="V1388">
            <v>30.32</v>
          </cell>
          <cell r="W1388">
            <v>38.15</v>
          </cell>
          <cell r="X1388">
            <v>60148.815999999999</v>
          </cell>
          <cell r="Y1388" t="str">
            <v>B</v>
          </cell>
          <cell r="Z1388">
            <v>3</v>
          </cell>
          <cell r="AA1388">
            <v>41308</v>
          </cell>
        </row>
        <row r="1389">
          <cell r="A1389">
            <v>138598</v>
          </cell>
          <cell r="B1389" t="str">
            <v>Randhawa,Monica</v>
          </cell>
          <cell r="C1389" t="str">
            <v>F</v>
          </cell>
          <cell r="D1389">
            <v>28569</v>
          </cell>
          <cell r="E1389">
            <v>39571</v>
          </cell>
          <cell r="F1389">
            <v>40827</v>
          </cell>
          <cell r="G1389" t="str">
            <v>EEI</v>
          </cell>
          <cell r="H1389">
            <v>2605075500</v>
          </cell>
          <cell r="I1389" t="str">
            <v>Customer Care</v>
          </cell>
          <cell r="J1389" t="str">
            <v>Support Rep-Small Comm Team</v>
          </cell>
          <cell r="K1389">
            <v>200945</v>
          </cell>
          <cell r="M1389" t="str">
            <v>F</v>
          </cell>
          <cell r="N1389">
            <v>1</v>
          </cell>
          <cell r="O1389" t="str">
            <v>R</v>
          </cell>
          <cell r="P1389" t="str">
            <v>M</v>
          </cell>
          <cell r="Q1389" t="str">
            <v>UREPC</v>
          </cell>
          <cell r="R1389" t="str">
            <v>ABSU Customer Service Rep C</v>
          </cell>
          <cell r="S1389" t="str">
            <v>ENP</v>
          </cell>
          <cell r="T1389">
            <v>38</v>
          </cell>
          <cell r="U1389">
            <v>202066</v>
          </cell>
          <cell r="V1389">
            <v>26.49</v>
          </cell>
          <cell r="W1389">
            <v>38.15</v>
          </cell>
          <cell r="X1389">
            <v>52550.862000000001</v>
          </cell>
          <cell r="Y1389" t="str">
            <v>C</v>
          </cell>
          <cell r="Z1389">
            <v>2</v>
          </cell>
          <cell r="AA1389">
            <v>41197</v>
          </cell>
        </row>
        <row r="1390">
          <cell r="A1390">
            <v>137235</v>
          </cell>
          <cell r="B1390" t="str">
            <v>Raposo,Cristina</v>
          </cell>
          <cell r="C1390" t="str">
            <v>F</v>
          </cell>
          <cell r="D1390">
            <v>27166</v>
          </cell>
          <cell r="E1390">
            <v>37270</v>
          </cell>
          <cell r="F1390">
            <v>39571</v>
          </cell>
          <cell r="G1390" t="str">
            <v>ENM</v>
          </cell>
          <cell r="H1390">
            <v>2603033610</v>
          </cell>
          <cell r="I1390" t="str">
            <v>Business Process Management</v>
          </cell>
          <cell r="J1390" t="str">
            <v>Business Analyst</v>
          </cell>
          <cell r="K1390">
            <v>201855</v>
          </cell>
          <cell r="M1390" t="str">
            <v>F</v>
          </cell>
          <cell r="N1390">
            <v>1</v>
          </cell>
          <cell r="O1390" t="str">
            <v>R</v>
          </cell>
          <cell r="P1390" t="str">
            <v>M</v>
          </cell>
          <cell r="Q1390" t="str">
            <v>FBAC</v>
          </cell>
          <cell r="R1390" t="str">
            <v>Financial Business Analyst C</v>
          </cell>
          <cell r="S1390" t="str">
            <v>ENP</v>
          </cell>
          <cell r="T1390">
            <v>38</v>
          </cell>
          <cell r="U1390">
            <v>200947</v>
          </cell>
          <cell r="V1390">
            <v>48.94</v>
          </cell>
          <cell r="W1390">
            <v>38.15</v>
          </cell>
          <cell r="X1390">
            <v>97087.172000000006</v>
          </cell>
          <cell r="Y1390" t="str">
            <v>C</v>
          </cell>
          <cell r="Z1390">
            <v>5</v>
          </cell>
          <cell r="AA1390">
            <v>41274</v>
          </cell>
        </row>
        <row r="1391">
          <cell r="A1391">
            <v>138514</v>
          </cell>
          <cell r="B1391" t="str">
            <v>Raposo,David</v>
          </cell>
          <cell r="C1391" t="str">
            <v>M</v>
          </cell>
          <cell r="D1391">
            <v>24616</v>
          </cell>
          <cell r="E1391">
            <v>39461</v>
          </cell>
          <cell r="G1391" t="str">
            <v>EEI</v>
          </cell>
          <cell r="H1391">
            <v>2605075510</v>
          </cell>
          <cell r="I1391" t="str">
            <v>Customer Contact</v>
          </cell>
          <cell r="J1391" t="str">
            <v>Mgr, Customer Contact Centre</v>
          </cell>
          <cell r="K1391">
            <v>200920</v>
          </cell>
          <cell r="M1391" t="str">
            <v>F</v>
          </cell>
          <cell r="N1391">
            <v>1</v>
          </cell>
          <cell r="O1391" t="str">
            <v>R</v>
          </cell>
          <cell r="P1391" t="str">
            <v>M</v>
          </cell>
          <cell r="Q1391">
            <v>8616</v>
          </cell>
          <cell r="R1391" t="str">
            <v>Cust Serv 2nd Lev Supv/Spec</v>
          </cell>
          <cell r="S1391" t="str">
            <v>ENP</v>
          </cell>
          <cell r="T1391" t="str">
            <v>EX</v>
          </cell>
          <cell r="U1391">
            <v>200900</v>
          </cell>
          <cell r="V1391">
            <v>58.927311000000003</v>
          </cell>
          <cell r="W1391">
            <v>38.15</v>
          </cell>
          <cell r="X1391">
            <v>116900</v>
          </cell>
          <cell r="Y1391" t="str">
            <v>CS4</v>
          </cell>
          <cell r="Z1391">
            <v>0</v>
          </cell>
          <cell r="AA1391">
            <v>41330</v>
          </cell>
        </row>
        <row r="1392">
          <cell r="A1392">
            <v>100269</v>
          </cell>
          <cell r="B1392" t="str">
            <v>Rattai,Wes</v>
          </cell>
          <cell r="C1392" t="str">
            <v>M</v>
          </cell>
          <cell r="D1392">
            <v>21731</v>
          </cell>
          <cell r="E1392">
            <v>31600</v>
          </cell>
          <cell r="G1392" t="str">
            <v>EPC</v>
          </cell>
          <cell r="H1392">
            <v>2602043400</v>
          </cell>
          <cell r="I1392" t="str">
            <v>Distribution - Trades</v>
          </cell>
          <cell r="J1392" t="str">
            <v>Journeyman MBTO</v>
          </cell>
          <cell r="K1392">
            <v>9860</v>
          </cell>
          <cell r="M1392" t="str">
            <v>F</v>
          </cell>
          <cell r="N1392">
            <v>1</v>
          </cell>
          <cell r="O1392" t="str">
            <v>R</v>
          </cell>
          <cell r="P1392" t="str">
            <v>M</v>
          </cell>
          <cell r="Q1392">
            <v>2586</v>
          </cell>
          <cell r="R1392" t="str">
            <v>Jrnyman Mobile Boom Truck Oper</v>
          </cell>
          <cell r="S1392" t="str">
            <v>ENA</v>
          </cell>
          <cell r="T1392" t="str">
            <v>EE</v>
          </cell>
          <cell r="U1392">
            <v>11479</v>
          </cell>
          <cell r="V1392">
            <v>36.01</v>
          </cell>
          <cell r="W1392">
            <v>40</v>
          </cell>
          <cell r="X1392">
            <v>74900.800000000003</v>
          </cell>
          <cell r="Y1392">
            <v>16</v>
          </cell>
          <cell r="Z1392">
            <v>9</v>
          </cell>
          <cell r="AA1392">
            <v>41274</v>
          </cell>
        </row>
        <row r="1393">
          <cell r="A1393">
            <v>138757</v>
          </cell>
          <cell r="B1393" t="str">
            <v>Rauws,Patricia A</v>
          </cell>
          <cell r="C1393" t="str">
            <v>F</v>
          </cell>
          <cell r="D1393">
            <v>22881</v>
          </cell>
          <cell r="E1393">
            <v>39571</v>
          </cell>
          <cell r="G1393" t="str">
            <v>EEI</v>
          </cell>
          <cell r="H1393">
            <v>2605075501</v>
          </cell>
          <cell r="I1393" t="str">
            <v>Cust Care Training and Quality</v>
          </cell>
          <cell r="J1393" t="str">
            <v>Quality Assurance Rep</v>
          </cell>
          <cell r="K1393">
            <v>200934</v>
          </cell>
          <cell r="M1393" t="str">
            <v>F</v>
          </cell>
          <cell r="N1393">
            <v>1</v>
          </cell>
          <cell r="O1393" t="str">
            <v>R</v>
          </cell>
          <cell r="P1393" t="str">
            <v>M</v>
          </cell>
          <cell r="Q1393" t="str">
            <v>UREPC</v>
          </cell>
          <cell r="R1393" t="str">
            <v>ABSU Customer Service Rep C</v>
          </cell>
          <cell r="S1393" t="str">
            <v>ENP</v>
          </cell>
          <cell r="T1393">
            <v>38</v>
          </cell>
          <cell r="U1393">
            <v>201452</v>
          </cell>
          <cell r="V1393">
            <v>31.16</v>
          </cell>
          <cell r="W1393">
            <v>38.15</v>
          </cell>
          <cell r="X1393">
            <v>61815.207999999999</v>
          </cell>
          <cell r="Y1393" t="str">
            <v>C</v>
          </cell>
          <cell r="Z1393">
            <v>5</v>
          </cell>
          <cell r="AA1393">
            <v>41274</v>
          </cell>
        </row>
        <row r="1394">
          <cell r="A1394">
            <v>104299</v>
          </cell>
          <cell r="B1394" t="str">
            <v>Rawlyk,Brian</v>
          </cell>
          <cell r="C1394" t="str">
            <v>M</v>
          </cell>
          <cell r="D1394">
            <v>22326</v>
          </cell>
          <cell r="E1394">
            <v>32300</v>
          </cell>
          <cell r="G1394" t="str">
            <v>EPS</v>
          </cell>
          <cell r="H1394">
            <v>2607057513</v>
          </cell>
          <cell r="I1394" t="str">
            <v>Light Rail and Power</v>
          </cell>
          <cell r="J1394" t="str">
            <v>Sr Computer Draftsperson</v>
          </cell>
          <cell r="K1394">
            <v>101489</v>
          </cell>
          <cell r="M1394" t="str">
            <v>F</v>
          </cell>
          <cell r="N1394">
            <v>1</v>
          </cell>
          <cell r="O1394" t="str">
            <v>R</v>
          </cell>
          <cell r="P1394" t="str">
            <v>M</v>
          </cell>
          <cell r="Q1394" t="str">
            <v>DRFD</v>
          </cell>
          <cell r="R1394" t="str">
            <v>Drafter D</v>
          </cell>
          <cell r="S1394" t="str">
            <v>ENP</v>
          </cell>
          <cell r="T1394">
            <v>38</v>
          </cell>
          <cell r="U1394">
            <v>100607</v>
          </cell>
          <cell r="V1394">
            <v>47.7</v>
          </cell>
          <cell r="W1394">
            <v>38.15</v>
          </cell>
          <cell r="X1394">
            <v>94627.26</v>
          </cell>
          <cell r="Y1394" t="str">
            <v>D</v>
          </cell>
          <cell r="Z1394">
            <v>6</v>
          </cell>
          <cell r="AA1394">
            <v>40544</v>
          </cell>
        </row>
        <row r="1395">
          <cell r="A1395">
            <v>73536</v>
          </cell>
          <cell r="B1395" t="str">
            <v>Razoky,Kamila</v>
          </cell>
          <cell r="C1395" t="str">
            <v>F</v>
          </cell>
          <cell r="D1395">
            <v>21087</v>
          </cell>
          <cell r="E1395">
            <v>29927</v>
          </cell>
          <cell r="G1395" t="str">
            <v>ENM</v>
          </cell>
          <cell r="H1395">
            <v>2601021052</v>
          </cell>
          <cell r="I1395" t="str">
            <v>LTD Employees Over 2 Years</v>
          </cell>
          <cell r="J1395" t="str">
            <v>LOA-Computer Draftsperson</v>
          </cell>
          <cell r="K1395">
            <v>9440</v>
          </cell>
          <cell r="M1395" t="str">
            <v>F</v>
          </cell>
          <cell r="N1395">
            <v>1</v>
          </cell>
          <cell r="O1395" t="str">
            <v>T</v>
          </cell>
          <cell r="P1395" t="str">
            <v>M</v>
          </cell>
          <cell r="Q1395" t="str">
            <v>DRFC</v>
          </cell>
          <cell r="R1395" t="str">
            <v>Drafter C</v>
          </cell>
          <cell r="S1395" t="str">
            <v>ENP</v>
          </cell>
          <cell r="T1395">
            <v>38</v>
          </cell>
          <cell r="U1395">
            <v>90000258</v>
          </cell>
          <cell r="V1395">
            <v>23.597439999999999</v>
          </cell>
          <cell r="W1395">
            <v>38.15</v>
          </cell>
          <cell r="X1395">
            <v>46812.601000000002</v>
          </cell>
          <cell r="Y1395" t="str">
            <v>A17</v>
          </cell>
          <cell r="Z1395">
            <v>5</v>
          </cell>
          <cell r="AA1395">
            <v>36685</v>
          </cell>
        </row>
        <row r="1396">
          <cell r="A1396">
            <v>139001</v>
          </cell>
          <cell r="B1396" t="str">
            <v>Realubit,Rosemarie</v>
          </cell>
          <cell r="C1396" t="str">
            <v>F</v>
          </cell>
          <cell r="D1396">
            <v>28971</v>
          </cell>
          <cell r="E1396">
            <v>39671</v>
          </cell>
          <cell r="G1396" t="str">
            <v>EPC</v>
          </cell>
          <cell r="H1396">
            <v>2602045720</v>
          </cell>
          <cell r="I1396" t="str">
            <v>MDM-MR Support &amp; Validation</v>
          </cell>
          <cell r="J1396" t="str">
            <v>Administrative Assistant</v>
          </cell>
          <cell r="K1396">
            <v>202047</v>
          </cell>
          <cell r="M1396" t="str">
            <v>F</v>
          </cell>
          <cell r="N1396">
            <v>1</v>
          </cell>
          <cell r="O1396" t="str">
            <v>R</v>
          </cell>
          <cell r="P1396" t="str">
            <v>M</v>
          </cell>
          <cell r="Q1396" t="str">
            <v>ADAC</v>
          </cell>
          <cell r="R1396" t="str">
            <v>Administrative Assistant C</v>
          </cell>
          <cell r="S1396" t="str">
            <v>ENP</v>
          </cell>
          <cell r="T1396">
            <v>38</v>
          </cell>
          <cell r="U1396">
            <v>101134</v>
          </cell>
          <cell r="V1396">
            <v>29.66</v>
          </cell>
          <cell r="W1396">
            <v>38.15</v>
          </cell>
          <cell r="X1396">
            <v>58839.508000000002</v>
          </cell>
          <cell r="Y1396" t="str">
            <v>C</v>
          </cell>
          <cell r="Z1396">
            <v>5</v>
          </cell>
          <cell r="AA1396">
            <v>41274</v>
          </cell>
        </row>
        <row r="1397">
          <cell r="A1397">
            <v>138500</v>
          </cell>
          <cell r="B1397" t="str">
            <v>Rehn,David</v>
          </cell>
          <cell r="C1397" t="str">
            <v>M</v>
          </cell>
          <cell r="D1397">
            <v>18155</v>
          </cell>
          <cell r="E1397">
            <v>39419</v>
          </cell>
          <cell r="G1397" t="str">
            <v>ENM</v>
          </cell>
          <cell r="H1397">
            <v>2600010000</v>
          </cell>
          <cell r="I1397" t="str">
            <v>CEO Office</v>
          </cell>
          <cell r="J1397" t="str">
            <v>EVP,Gen,Info Tech &amp; Sup Chn Mg</v>
          </cell>
          <cell r="K1397">
            <v>8000</v>
          </cell>
          <cell r="M1397" t="str">
            <v>F</v>
          </cell>
          <cell r="N1397">
            <v>1</v>
          </cell>
          <cell r="O1397" t="str">
            <v>R</v>
          </cell>
          <cell r="P1397" t="str">
            <v>M</v>
          </cell>
          <cell r="Q1397">
            <v>8240</v>
          </cell>
          <cell r="R1397" t="str">
            <v>ENMAX Executive</v>
          </cell>
          <cell r="S1397" t="str">
            <v>ENP</v>
          </cell>
          <cell r="T1397" t="str">
            <v>EX</v>
          </cell>
          <cell r="U1397">
            <v>100033</v>
          </cell>
          <cell r="V1397">
            <v>211.815707</v>
          </cell>
          <cell r="W1397">
            <v>38.15</v>
          </cell>
          <cell r="X1397">
            <v>420200</v>
          </cell>
          <cell r="Z1397">
            <v>0</v>
          </cell>
        </row>
        <row r="1398">
          <cell r="A1398">
            <v>139409</v>
          </cell>
          <cell r="B1398" t="str">
            <v>Reichert,Kevin C</v>
          </cell>
          <cell r="C1398" t="str">
            <v>M</v>
          </cell>
          <cell r="D1398">
            <v>24722</v>
          </cell>
          <cell r="E1398">
            <v>40266</v>
          </cell>
          <cell r="G1398" t="str">
            <v>ENM</v>
          </cell>
          <cell r="H1398">
            <v>2603033400</v>
          </cell>
          <cell r="I1398" t="str">
            <v>Policy &amp; Compliance</v>
          </cell>
          <cell r="J1398" t="str">
            <v>Mgr, Security &amp; Disaster Rec.</v>
          </cell>
          <cell r="K1398">
            <v>201590</v>
          </cell>
          <cell r="M1398" t="str">
            <v>F</v>
          </cell>
          <cell r="N1398">
            <v>1</v>
          </cell>
          <cell r="O1398" t="str">
            <v>R</v>
          </cell>
          <cell r="P1398" t="str">
            <v>M</v>
          </cell>
          <cell r="Q1398">
            <v>8163</v>
          </cell>
          <cell r="R1398" t="str">
            <v>Info Syst:2nd Spvr/Spec:1 Mgmt</v>
          </cell>
          <cell r="S1398" t="str">
            <v>ENP</v>
          </cell>
          <cell r="T1398" t="str">
            <v>EX</v>
          </cell>
          <cell r="U1398">
            <v>200600</v>
          </cell>
          <cell r="V1398">
            <v>65.127533</v>
          </cell>
          <cell r="W1398">
            <v>38.15</v>
          </cell>
          <cell r="X1398">
            <v>129200</v>
          </cell>
          <cell r="Y1398" t="str">
            <v>IS4</v>
          </cell>
          <cell r="Z1398">
            <v>0</v>
          </cell>
          <cell r="AA1398">
            <v>41330</v>
          </cell>
        </row>
        <row r="1399">
          <cell r="A1399">
            <v>74098</v>
          </cell>
          <cell r="B1399" t="str">
            <v>Reid,Callum</v>
          </cell>
          <cell r="C1399" t="str">
            <v>M</v>
          </cell>
          <cell r="D1399">
            <v>20205</v>
          </cell>
          <cell r="E1399">
            <v>29955</v>
          </cell>
          <cell r="G1399" t="str">
            <v>ENM</v>
          </cell>
          <cell r="H1399">
            <v>2601021052</v>
          </cell>
          <cell r="I1399" t="str">
            <v>LTD Employees Over 2 Years</v>
          </cell>
          <cell r="J1399" t="str">
            <v>Sr Computer Draftsperson</v>
          </cell>
          <cell r="K1399">
            <v>101489</v>
          </cell>
          <cell r="M1399" t="str">
            <v>F</v>
          </cell>
          <cell r="N1399">
            <v>1</v>
          </cell>
          <cell r="O1399" t="str">
            <v>R</v>
          </cell>
          <cell r="P1399" t="str">
            <v>M</v>
          </cell>
          <cell r="Q1399" t="str">
            <v>DRFD</v>
          </cell>
          <cell r="R1399" t="str">
            <v>Drafter D</v>
          </cell>
          <cell r="S1399" t="str">
            <v>ENP</v>
          </cell>
          <cell r="T1399">
            <v>38</v>
          </cell>
          <cell r="U1399">
            <v>9451</v>
          </cell>
          <cell r="V1399">
            <v>46.32</v>
          </cell>
          <cell r="W1399">
            <v>38.15</v>
          </cell>
          <cell r="X1399">
            <v>91889.615999999995</v>
          </cell>
          <cell r="Y1399" t="str">
            <v>D</v>
          </cell>
          <cell r="Z1399">
            <v>6</v>
          </cell>
          <cell r="AA1399">
            <v>39814</v>
          </cell>
        </row>
        <row r="1400">
          <cell r="A1400">
            <v>138528</v>
          </cell>
          <cell r="B1400" t="str">
            <v>Reid,Carla D</v>
          </cell>
          <cell r="C1400" t="str">
            <v>F</v>
          </cell>
          <cell r="D1400">
            <v>23589</v>
          </cell>
          <cell r="E1400">
            <v>39497</v>
          </cell>
          <cell r="G1400" t="str">
            <v>EPS</v>
          </cell>
          <cell r="H1400">
            <v>2607057554</v>
          </cell>
          <cell r="I1400" t="str">
            <v>Business Controls</v>
          </cell>
          <cell r="J1400" t="str">
            <v>Administrative Assistant</v>
          </cell>
          <cell r="K1400">
            <v>200305</v>
          </cell>
          <cell r="M1400" t="str">
            <v>F</v>
          </cell>
          <cell r="N1400">
            <v>1</v>
          </cell>
          <cell r="O1400" t="str">
            <v>R</v>
          </cell>
          <cell r="P1400" t="str">
            <v>M</v>
          </cell>
          <cell r="Q1400" t="str">
            <v>ADAD</v>
          </cell>
          <cell r="R1400" t="str">
            <v>Administrative Assistant D</v>
          </cell>
          <cell r="S1400" t="str">
            <v>ENP</v>
          </cell>
          <cell r="T1400">
            <v>38</v>
          </cell>
          <cell r="U1400">
            <v>200578</v>
          </cell>
          <cell r="V1400">
            <v>33.25</v>
          </cell>
          <cell r="W1400">
            <v>38.15</v>
          </cell>
          <cell r="X1400">
            <v>65961.350000000006</v>
          </cell>
          <cell r="Y1400" t="str">
            <v>D</v>
          </cell>
          <cell r="Z1400">
            <v>5</v>
          </cell>
          <cell r="AA1400">
            <v>41274</v>
          </cell>
        </row>
        <row r="1401">
          <cell r="A1401">
            <v>141414</v>
          </cell>
          <cell r="B1401" t="str">
            <v>Reid,David S</v>
          </cell>
          <cell r="C1401" t="str">
            <v>M</v>
          </cell>
          <cell r="D1401">
            <v>23762</v>
          </cell>
          <cell r="E1401">
            <v>41316</v>
          </cell>
          <cell r="G1401" t="str">
            <v>EEC</v>
          </cell>
          <cell r="H1401">
            <v>2604077000</v>
          </cell>
          <cell r="I1401" t="str">
            <v>GENCO Operations</v>
          </cell>
          <cell r="J1401" t="str">
            <v>Environmental Specialist</v>
          </cell>
          <cell r="K1401">
            <v>201606</v>
          </cell>
          <cell r="M1401" t="str">
            <v>F</v>
          </cell>
          <cell r="N1401">
            <v>1</v>
          </cell>
          <cell r="O1401" t="str">
            <v>R</v>
          </cell>
          <cell r="P1401" t="str">
            <v>M</v>
          </cell>
          <cell r="Q1401">
            <v>8248</v>
          </cell>
          <cell r="R1401" t="str">
            <v>Environment - 1st Level Supv</v>
          </cell>
          <cell r="S1401" t="str">
            <v>ENP</v>
          </cell>
          <cell r="T1401" t="str">
            <v>EX</v>
          </cell>
          <cell r="U1401">
            <v>202097</v>
          </cell>
          <cell r="V1401">
            <v>49.400140999999998</v>
          </cell>
          <cell r="W1401">
            <v>38.15</v>
          </cell>
          <cell r="X1401">
            <v>98000</v>
          </cell>
          <cell r="Y1401" t="str">
            <v>EV3</v>
          </cell>
          <cell r="Z1401">
            <v>0</v>
          </cell>
        </row>
        <row r="1402">
          <cell r="A1402">
            <v>138935</v>
          </cell>
          <cell r="B1402" t="str">
            <v>Reimer,Denis A</v>
          </cell>
          <cell r="C1402" t="str">
            <v>M</v>
          </cell>
          <cell r="D1402">
            <v>28962</v>
          </cell>
          <cell r="E1402">
            <v>39650</v>
          </cell>
          <cell r="G1402" t="str">
            <v>EPC</v>
          </cell>
          <cell r="H1402">
            <v>2602045710</v>
          </cell>
          <cell r="I1402" t="str">
            <v>MDM-Meter Reading</v>
          </cell>
          <cell r="J1402" t="str">
            <v>Field Representative</v>
          </cell>
          <cell r="K1402">
            <v>200086</v>
          </cell>
          <cell r="M1402" t="str">
            <v>F</v>
          </cell>
          <cell r="N1402">
            <v>1</v>
          </cell>
          <cell r="O1402" t="str">
            <v>R</v>
          </cell>
          <cell r="P1402" t="str">
            <v>M</v>
          </cell>
          <cell r="Q1402" t="str">
            <v>FLDA</v>
          </cell>
          <cell r="R1402" t="str">
            <v>Field Rep / Meter Reader I</v>
          </cell>
          <cell r="S1402" t="str">
            <v>ENP</v>
          </cell>
          <cell r="T1402">
            <v>38</v>
          </cell>
          <cell r="U1402">
            <v>101041</v>
          </cell>
          <cell r="V1402">
            <v>29.87</v>
          </cell>
          <cell r="W1402">
            <v>38.15</v>
          </cell>
          <cell r="X1402">
            <v>59256.106</v>
          </cell>
          <cell r="Y1402" t="str">
            <v>A</v>
          </cell>
          <cell r="Z1402">
            <v>5</v>
          </cell>
          <cell r="AA1402">
            <v>41274</v>
          </cell>
        </row>
        <row r="1403">
          <cell r="A1403">
            <v>138047</v>
          </cell>
          <cell r="B1403" t="str">
            <v>Rempel,Michael D</v>
          </cell>
          <cell r="C1403" t="str">
            <v>M</v>
          </cell>
          <cell r="D1403">
            <v>29574</v>
          </cell>
          <cell r="E1403">
            <v>38740</v>
          </cell>
          <cell r="G1403" t="str">
            <v>EPC</v>
          </cell>
          <cell r="H1403">
            <v>2602043710</v>
          </cell>
          <cell r="I1403" t="str">
            <v>Apprentice Development Distrib</v>
          </cell>
          <cell r="J1403" t="str">
            <v>Apprentice (PL)</v>
          </cell>
          <cell r="K1403">
            <v>201966</v>
          </cell>
          <cell r="M1403" t="str">
            <v>F</v>
          </cell>
          <cell r="N1403">
            <v>1</v>
          </cell>
          <cell r="O1403" t="str">
            <v>R</v>
          </cell>
          <cell r="P1403" t="str">
            <v>M</v>
          </cell>
          <cell r="Q1403">
            <v>3315</v>
          </cell>
          <cell r="R1403" t="str">
            <v>Apprentice Power Lineman</v>
          </cell>
          <cell r="S1403" t="str">
            <v>ENA</v>
          </cell>
          <cell r="T1403" t="str">
            <v>EE</v>
          </cell>
          <cell r="U1403">
            <v>10705</v>
          </cell>
          <cell r="V1403">
            <v>40.83</v>
          </cell>
          <cell r="W1403">
            <v>40</v>
          </cell>
          <cell r="X1403">
            <v>84926.399999999994</v>
          </cell>
          <cell r="Y1403">
            <v>6</v>
          </cell>
          <cell r="Z1403">
            <v>4</v>
          </cell>
          <cell r="AA1403">
            <v>41061</v>
          </cell>
        </row>
        <row r="1404">
          <cell r="A1404">
            <v>139199</v>
          </cell>
          <cell r="B1404" t="str">
            <v>Renne,Garth A.</v>
          </cell>
          <cell r="C1404" t="str">
            <v>M</v>
          </cell>
          <cell r="D1404">
            <v>24787</v>
          </cell>
          <cell r="E1404">
            <v>39846</v>
          </cell>
          <cell r="G1404" t="str">
            <v>EEC</v>
          </cell>
          <cell r="H1404">
            <v>2604054000</v>
          </cell>
          <cell r="I1404" t="str">
            <v>Supply Admin</v>
          </cell>
          <cell r="J1404" t="str">
            <v>Dir, Hedging &amp; Trading</v>
          </cell>
          <cell r="K1404">
            <v>200712</v>
          </cell>
          <cell r="M1404" t="str">
            <v>F</v>
          </cell>
          <cell r="N1404">
            <v>1</v>
          </cell>
          <cell r="O1404" t="str">
            <v>R</v>
          </cell>
          <cell r="P1404" t="str">
            <v>M</v>
          </cell>
          <cell r="Q1404">
            <v>8145</v>
          </cell>
          <cell r="R1404" t="str">
            <v>En. Supply Director/Gen. Mgr</v>
          </cell>
          <cell r="S1404" t="str">
            <v>ENP</v>
          </cell>
          <cell r="T1404" t="str">
            <v>EX</v>
          </cell>
          <cell r="U1404">
            <v>200635</v>
          </cell>
          <cell r="V1404">
            <v>109.386027</v>
          </cell>
          <cell r="W1404">
            <v>38.15</v>
          </cell>
          <cell r="X1404">
            <v>217000</v>
          </cell>
          <cell r="Y1404" t="str">
            <v>ES6</v>
          </cell>
          <cell r="Z1404">
            <v>0</v>
          </cell>
          <cell r="AA1404">
            <v>41330</v>
          </cell>
        </row>
        <row r="1405">
          <cell r="A1405">
            <v>139272</v>
          </cell>
          <cell r="B1405" t="str">
            <v>Renteria,David</v>
          </cell>
          <cell r="C1405" t="str">
            <v>M</v>
          </cell>
          <cell r="D1405">
            <v>30626</v>
          </cell>
          <cell r="E1405">
            <v>39972</v>
          </cell>
          <cell r="F1405">
            <v>40203</v>
          </cell>
          <cell r="G1405" t="str">
            <v>EPC</v>
          </cell>
          <cell r="H1405">
            <v>2602043300</v>
          </cell>
          <cell r="I1405" t="str">
            <v>Civil Works</v>
          </cell>
          <cell r="J1405" t="str">
            <v>Utility Worker</v>
          </cell>
          <cell r="K1405">
            <v>11333</v>
          </cell>
          <cell r="M1405" t="str">
            <v>F</v>
          </cell>
          <cell r="N1405">
            <v>1</v>
          </cell>
          <cell r="O1405" t="str">
            <v>R</v>
          </cell>
          <cell r="P1405" t="str">
            <v>M</v>
          </cell>
          <cell r="Q1405">
            <v>2720</v>
          </cell>
          <cell r="R1405" t="str">
            <v>Utility Worker</v>
          </cell>
          <cell r="S1405" t="str">
            <v>ENA</v>
          </cell>
          <cell r="T1405" t="str">
            <v>EE</v>
          </cell>
          <cell r="U1405">
            <v>10472</v>
          </cell>
          <cell r="V1405">
            <v>29.19</v>
          </cell>
          <cell r="W1405">
            <v>40</v>
          </cell>
          <cell r="X1405">
            <v>60715.199999999997</v>
          </cell>
          <cell r="Y1405">
            <v>1</v>
          </cell>
          <cell r="Z1405">
            <v>1</v>
          </cell>
          <cell r="AA1405">
            <v>41274</v>
          </cell>
        </row>
        <row r="1406">
          <cell r="A1406">
            <v>138976</v>
          </cell>
          <cell r="B1406" t="str">
            <v>Ressler,Amelia</v>
          </cell>
          <cell r="C1406" t="str">
            <v>F</v>
          </cell>
          <cell r="D1406">
            <v>32144</v>
          </cell>
          <cell r="E1406">
            <v>39665</v>
          </cell>
          <cell r="G1406" t="str">
            <v>EEI</v>
          </cell>
          <cell r="H1406">
            <v>2605075510</v>
          </cell>
          <cell r="I1406" t="str">
            <v>Customer Contact</v>
          </cell>
          <cell r="J1406" t="str">
            <v>Customer Service Rep</v>
          </cell>
          <cell r="K1406">
            <v>201443</v>
          </cell>
          <cell r="M1406" t="str">
            <v>F</v>
          </cell>
          <cell r="N1406">
            <v>1</v>
          </cell>
          <cell r="O1406" t="str">
            <v>R</v>
          </cell>
          <cell r="P1406" t="str">
            <v>M</v>
          </cell>
          <cell r="Q1406" t="str">
            <v>UREPB</v>
          </cell>
          <cell r="R1406" t="str">
            <v>ABSU Customer Service Rep B</v>
          </cell>
          <cell r="S1406" t="str">
            <v>ENP</v>
          </cell>
          <cell r="T1406">
            <v>38</v>
          </cell>
          <cell r="U1406">
            <v>201368</v>
          </cell>
          <cell r="V1406">
            <v>26.55</v>
          </cell>
          <cell r="W1406">
            <v>38.15</v>
          </cell>
          <cell r="X1406">
            <v>52669.89</v>
          </cell>
          <cell r="Y1406" t="str">
            <v>B</v>
          </cell>
          <cell r="Z1406">
            <v>5</v>
          </cell>
          <cell r="AA1406">
            <v>41274</v>
          </cell>
        </row>
        <row r="1407">
          <cell r="A1407">
            <v>141015</v>
          </cell>
          <cell r="B1407" t="str">
            <v>Reynolds,Alan C</v>
          </cell>
          <cell r="C1407" t="str">
            <v>M</v>
          </cell>
          <cell r="D1407">
            <v>19435</v>
          </cell>
          <cell r="E1407">
            <v>41051</v>
          </cell>
          <cell r="G1407" t="str">
            <v>EEC</v>
          </cell>
          <cell r="H1407">
            <v>2604077060</v>
          </cell>
          <cell r="I1407" t="str">
            <v>EngPltCons</v>
          </cell>
          <cell r="J1407" t="str">
            <v>Mgr, Civil Engineering</v>
          </cell>
          <cell r="K1407">
            <v>201493</v>
          </cell>
          <cell r="M1407" t="str">
            <v>F</v>
          </cell>
          <cell r="N1407">
            <v>1</v>
          </cell>
          <cell r="O1407" t="str">
            <v>R</v>
          </cell>
          <cell r="P1407" t="str">
            <v>M</v>
          </cell>
          <cell r="Q1407">
            <v>8134</v>
          </cell>
          <cell r="R1407" t="str">
            <v>Engineers:2nd spvr/spec:1 mgmt</v>
          </cell>
          <cell r="S1407" t="str">
            <v>ENP</v>
          </cell>
          <cell r="T1407" t="str">
            <v>EX</v>
          </cell>
          <cell r="U1407">
            <v>202009</v>
          </cell>
          <cell r="V1407">
            <v>84.131465000000006</v>
          </cell>
          <cell r="W1407">
            <v>38.15</v>
          </cell>
          <cell r="X1407">
            <v>166900</v>
          </cell>
          <cell r="Y1407" t="str">
            <v>EN4</v>
          </cell>
          <cell r="Z1407">
            <v>0</v>
          </cell>
          <cell r="AA1407">
            <v>41330</v>
          </cell>
        </row>
        <row r="1408">
          <cell r="A1408">
            <v>137555</v>
          </cell>
          <cell r="B1408" t="str">
            <v>Reynolds,Steve</v>
          </cell>
          <cell r="C1408" t="str">
            <v>M</v>
          </cell>
          <cell r="D1408">
            <v>21861</v>
          </cell>
          <cell r="E1408">
            <v>37623</v>
          </cell>
          <cell r="G1408" t="str">
            <v>ENM</v>
          </cell>
          <cell r="H1408">
            <v>2601032310</v>
          </cell>
          <cell r="I1408" t="str">
            <v>Supply Chain Warehouse</v>
          </cell>
          <cell r="J1408" t="str">
            <v>Material Handler</v>
          </cell>
          <cell r="K1408">
            <v>200443</v>
          </cell>
          <cell r="M1408" t="str">
            <v>F</v>
          </cell>
          <cell r="N1408">
            <v>1</v>
          </cell>
          <cell r="O1408" t="str">
            <v>R</v>
          </cell>
          <cell r="P1408" t="str">
            <v>M</v>
          </cell>
          <cell r="Q1408">
            <v>2731</v>
          </cell>
          <cell r="R1408" t="str">
            <v>Material Handler</v>
          </cell>
          <cell r="S1408" t="str">
            <v>ENA</v>
          </cell>
          <cell r="T1408" t="str">
            <v>EE</v>
          </cell>
          <cell r="U1408">
            <v>200447</v>
          </cell>
          <cell r="V1408">
            <v>33.07</v>
          </cell>
          <cell r="W1408">
            <v>40</v>
          </cell>
          <cell r="X1408">
            <v>68785.600000000006</v>
          </cell>
          <cell r="Y1408">
            <v>14</v>
          </cell>
          <cell r="Z1408">
            <v>3</v>
          </cell>
          <cell r="AA1408">
            <v>39083</v>
          </cell>
        </row>
        <row r="1409">
          <cell r="A1409">
            <v>137003</v>
          </cell>
          <cell r="B1409" t="str">
            <v>Rhodes,James</v>
          </cell>
          <cell r="C1409" t="str">
            <v>M</v>
          </cell>
          <cell r="D1409">
            <v>29192</v>
          </cell>
          <cell r="E1409">
            <v>37095</v>
          </cell>
          <cell r="F1409">
            <v>37336</v>
          </cell>
          <cell r="G1409" t="str">
            <v>EPS</v>
          </cell>
          <cell r="H1409">
            <v>2607057556</v>
          </cell>
          <cell r="I1409" t="str">
            <v>Field Services</v>
          </cell>
          <cell r="J1409" t="str">
            <v>Jrnyman Mobile Boom Truck Oper</v>
          </cell>
          <cell r="K1409">
            <v>101313</v>
          </cell>
          <cell r="M1409" t="str">
            <v>F</v>
          </cell>
          <cell r="N1409">
            <v>1</v>
          </cell>
          <cell r="O1409" t="str">
            <v>R</v>
          </cell>
          <cell r="P1409" t="str">
            <v>M</v>
          </cell>
          <cell r="Q1409">
            <v>2586</v>
          </cell>
          <cell r="R1409" t="str">
            <v>Jrnyman Mobile Boom Truck Oper</v>
          </cell>
          <cell r="S1409" t="str">
            <v>ENA</v>
          </cell>
          <cell r="T1409" t="str">
            <v>EE</v>
          </cell>
          <cell r="U1409">
            <v>11386</v>
          </cell>
          <cell r="V1409">
            <v>36.01</v>
          </cell>
          <cell r="W1409">
            <v>40</v>
          </cell>
          <cell r="X1409">
            <v>74900.800000000003</v>
          </cell>
          <cell r="Y1409">
            <v>16</v>
          </cell>
          <cell r="Z1409">
            <v>9</v>
          </cell>
          <cell r="AA1409">
            <v>41274</v>
          </cell>
        </row>
        <row r="1410">
          <cell r="A1410">
            <v>138752</v>
          </cell>
          <cell r="B1410" t="str">
            <v>Richard,Amy Q</v>
          </cell>
          <cell r="C1410" t="str">
            <v>F</v>
          </cell>
          <cell r="D1410">
            <v>29772</v>
          </cell>
          <cell r="E1410">
            <v>39571</v>
          </cell>
          <cell r="G1410" t="str">
            <v>EEI</v>
          </cell>
          <cell r="H1410">
            <v>2605075510</v>
          </cell>
          <cell r="I1410" t="str">
            <v>Customer Contact</v>
          </cell>
          <cell r="J1410" t="str">
            <v>Storefront CSR</v>
          </cell>
          <cell r="K1410">
            <v>200951</v>
          </cell>
          <cell r="M1410" t="str">
            <v>F</v>
          </cell>
          <cell r="N1410">
            <v>1</v>
          </cell>
          <cell r="O1410" t="str">
            <v>R</v>
          </cell>
          <cell r="P1410" t="str">
            <v>M</v>
          </cell>
          <cell r="Q1410" t="str">
            <v>UREPBC</v>
          </cell>
          <cell r="R1410" t="str">
            <v>ABSU Customer Service Rep BC</v>
          </cell>
          <cell r="S1410" t="str">
            <v>ENP</v>
          </cell>
          <cell r="T1410">
            <v>38</v>
          </cell>
          <cell r="U1410">
            <v>201065</v>
          </cell>
          <cell r="V1410">
            <v>28.85</v>
          </cell>
          <cell r="W1410">
            <v>38.15</v>
          </cell>
          <cell r="X1410">
            <v>57232.63</v>
          </cell>
          <cell r="Y1410" t="str">
            <v>BC</v>
          </cell>
          <cell r="Z1410">
            <v>5</v>
          </cell>
          <cell r="AA1410">
            <v>41274</v>
          </cell>
        </row>
        <row r="1411">
          <cell r="A1411">
            <v>141422</v>
          </cell>
          <cell r="B1411" t="str">
            <v>Richards,Lisa A</v>
          </cell>
          <cell r="C1411" t="str">
            <v>F</v>
          </cell>
          <cell r="D1411">
            <v>30690</v>
          </cell>
          <cell r="E1411">
            <v>41324</v>
          </cell>
          <cell r="G1411" t="str">
            <v>ENM</v>
          </cell>
          <cell r="H1411">
            <v>2603023000</v>
          </cell>
          <cell r="I1411" t="str">
            <v>Legal Services</v>
          </cell>
          <cell r="J1411" t="str">
            <v>Legal Assistant</v>
          </cell>
          <cell r="K1411">
            <v>201634</v>
          </cell>
          <cell r="M1411" t="str">
            <v>F</v>
          </cell>
          <cell r="N1411">
            <v>1</v>
          </cell>
          <cell r="O1411" t="str">
            <v>R</v>
          </cell>
          <cell r="P1411" t="str">
            <v>P</v>
          </cell>
          <cell r="Q1411" t="str">
            <v>ADAD</v>
          </cell>
          <cell r="R1411" t="str">
            <v>Administrative Assistant D</v>
          </cell>
          <cell r="S1411" t="str">
            <v>ENP</v>
          </cell>
          <cell r="T1411">
            <v>38</v>
          </cell>
          <cell r="U1411">
            <v>200788</v>
          </cell>
          <cell r="V1411">
            <v>28.26</v>
          </cell>
          <cell r="W1411">
            <v>38.15</v>
          </cell>
          <cell r="X1411">
            <v>56062.188000000002</v>
          </cell>
          <cell r="Y1411" t="str">
            <v>D</v>
          </cell>
          <cell r="Z1411">
            <v>2</v>
          </cell>
          <cell r="AA1411">
            <v>41324</v>
          </cell>
        </row>
        <row r="1412">
          <cell r="A1412">
            <v>140056</v>
          </cell>
          <cell r="B1412" t="str">
            <v>Rilett,John</v>
          </cell>
          <cell r="C1412" t="str">
            <v>M</v>
          </cell>
          <cell r="D1412">
            <v>27814</v>
          </cell>
          <cell r="E1412">
            <v>40567</v>
          </cell>
          <cell r="G1412" t="str">
            <v>ENM</v>
          </cell>
          <cell r="H1412">
            <v>2601078200</v>
          </cell>
          <cell r="I1412" t="str">
            <v>Smart Grid Product Dev</v>
          </cell>
          <cell r="J1412" t="str">
            <v>Dir, Residential Market Dev.</v>
          </cell>
          <cell r="K1412">
            <v>200882</v>
          </cell>
          <cell r="M1412" t="str">
            <v>F</v>
          </cell>
          <cell r="N1412">
            <v>1</v>
          </cell>
          <cell r="O1412" t="str">
            <v>R</v>
          </cell>
          <cell r="P1412" t="str">
            <v>M</v>
          </cell>
          <cell r="Q1412">
            <v>8245</v>
          </cell>
          <cell r="R1412" t="str">
            <v>Corp Devel - Director/Gen Mgr</v>
          </cell>
          <cell r="S1412" t="str">
            <v>ENP</v>
          </cell>
          <cell r="T1412" t="str">
            <v>EX</v>
          </cell>
          <cell r="U1412">
            <v>201790</v>
          </cell>
          <cell r="V1412">
            <v>87.609638000000004</v>
          </cell>
          <cell r="W1412">
            <v>38.15</v>
          </cell>
          <cell r="X1412">
            <v>173800</v>
          </cell>
          <cell r="Y1412" t="str">
            <v>CD6</v>
          </cell>
          <cell r="Z1412">
            <v>0</v>
          </cell>
          <cell r="AA1412">
            <v>41330</v>
          </cell>
        </row>
        <row r="1413">
          <cell r="A1413">
            <v>139147</v>
          </cell>
          <cell r="B1413" t="str">
            <v>Riley,Cindy L</v>
          </cell>
          <cell r="C1413" t="str">
            <v>F</v>
          </cell>
          <cell r="D1413">
            <v>24463</v>
          </cell>
          <cell r="E1413">
            <v>39783</v>
          </cell>
          <cell r="G1413" t="str">
            <v>ENM</v>
          </cell>
          <cell r="H1413">
            <v>2601032120</v>
          </cell>
          <cell r="I1413" t="str">
            <v>Landlord</v>
          </cell>
          <cell r="J1413" t="str">
            <v>Building Services Coordinator</v>
          </cell>
          <cell r="K1413">
            <v>201821</v>
          </cell>
          <cell r="M1413" t="str">
            <v>F</v>
          </cell>
          <cell r="N1413">
            <v>1</v>
          </cell>
          <cell r="O1413" t="str">
            <v>R</v>
          </cell>
          <cell r="P1413" t="str">
            <v>M</v>
          </cell>
          <cell r="Q1413" t="str">
            <v>ADMD</v>
          </cell>
          <cell r="R1413" t="str">
            <v>Administrator D</v>
          </cell>
          <cell r="S1413" t="str">
            <v>ENP</v>
          </cell>
          <cell r="T1413">
            <v>38</v>
          </cell>
          <cell r="U1413">
            <v>200925</v>
          </cell>
          <cell r="V1413">
            <v>33.14</v>
          </cell>
          <cell r="W1413">
            <v>38.15</v>
          </cell>
          <cell r="X1413">
            <v>65743.131999999998</v>
          </cell>
          <cell r="Y1413" t="str">
            <v>D</v>
          </cell>
          <cell r="Z1413">
            <v>5</v>
          </cell>
          <cell r="AA1413">
            <v>41274</v>
          </cell>
        </row>
        <row r="1414">
          <cell r="A1414">
            <v>138010</v>
          </cell>
          <cell r="B1414" t="str">
            <v>Riley,Derek M</v>
          </cell>
          <cell r="C1414" t="str">
            <v>M</v>
          </cell>
          <cell r="D1414">
            <v>27459</v>
          </cell>
          <cell r="E1414">
            <v>38649</v>
          </cell>
          <cell r="G1414" t="str">
            <v>EPC</v>
          </cell>
          <cell r="H1414">
            <v>2602041140</v>
          </cell>
          <cell r="I1414" t="str">
            <v>T&amp;N - Network Operations</v>
          </cell>
          <cell r="J1414" t="str">
            <v>Leadhand (PLT)</v>
          </cell>
          <cell r="K1414">
            <v>9861</v>
          </cell>
          <cell r="M1414" t="str">
            <v>F</v>
          </cell>
          <cell r="N1414">
            <v>1</v>
          </cell>
          <cell r="O1414" t="str">
            <v>R</v>
          </cell>
          <cell r="P1414" t="str">
            <v>M</v>
          </cell>
          <cell r="Q1414">
            <v>2726</v>
          </cell>
          <cell r="R1414" t="str">
            <v>Leadhand (PL) (PSE)</v>
          </cell>
          <cell r="S1414" t="str">
            <v>ENA</v>
          </cell>
          <cell r="T1414" t="str">
            <v>EE</v>
          </cell>
          <cell r="U1414">
            <v>11128</v>
          </cell>
          <cell r="V1414">
            <v>50.56</v>
          </cell>
          <cell r="W1414">
            <v>40</v>
          </cell>
          <cell r="X1414">
            <v>105164.8</v>
          </cell>
          <cell r="Y1414">
            <v>2</v>
          </cell>
          <cell r="Z1414">
            <v>9</v>
          </cell>
          <cell r="AA1414">
            <v>41274</v>
          </cell>
        </row>
        <row r="1415">
          <cell r="A1415">
            <v>138947</v>
          </cell>
          <cell r="B1415" t="str">
            <v>Rinehart,Steven P</v>
          </cell>
          <cell r="C1415" t="str">
            <v>M</v>
          </cell>
          <cell r="D1415">
            <v>29798</v>
          </cell>
          <cell r="E1415">
            <v>39643</v>
          </cell>
          <cell r="G1415" t="str">
            <v>EEI</v>
          </cell>
          <cell r="H1415">
            <v>2605075250</v>
          </cell>
          <cell r="I1415" t="str">
            <v>Revenue and Billing Operations</v>
          </cell>
          <cell r="J1415" t="str">
            <v>Contract Management Rep</v>
          </cell>
          <cell r="K1415">
            <v>200950</v>
          </cell>
          <cell r="M1415" t="str">
            <v>F</v>
          </cell>
          <cell r="N1415">
            <v>1</v>
          </cell>
          <cell r="O1415" t="str">
            <v>R</v>
          </cell>
          <cell r="P1415" t="str">
            <v>M</v>
          </cell>
          <cell r="Q1415" t="str">
            <v>UBILC</v>
          </cell>
          <cell r="R1415" t="str">
            <v>ABSU Billing C</v>
          </cell>
          <cell r="S1415" t="str">
            <v>ENP</v>
          </cell>
          <cell r="T1415">
            <v>38</v>
          </cell>
          <cell r="U1415">
            <v>201340</v>
          </cell>
          <cell r="V1415">
            <v>31.16</v>
          </cell>
          <cell r="W1415">
            <v>38.15</v>
          </cell>
          <cell r="X1415">
            <v>61815.207999999999</v>
          </cell>
          <cell r="Y1415" t="str">
            <v>C</v>
          </cell>
          <cell r="Z1415">
            <v>5</v>
          </cell>
          <cell r="AA1415">
            <v>41274</v>
          </cell>
        </row>
        <row r="1416">
          <cell r="A1416">
            <v>141130</v>
          </cell>
          <cell r="B1416" t="str">
            <v>Ritchie,Samantha</v>
          </cell>
          <cell r="C1416" t="str">
            <v>F</v>
          </cell>
          <cell r="D1416">
            <v>29239</v>
          </cell>
          <cell r="E1416">
            <v>41120</v>
          </cell>
          <cell r="G1416" t="str">
            <v>EEC</v>
          </cell>
          <cell r="H1416">
            <v>2604052355</v>
          </cell>
          <cell r="I1416" t="str">
            <v>Enterprise Accounts</v>
          </cell>
          <cell r="J1416" t="str">
            <v>Team Lead-Sales Integration</v>
          </cell>
          <cell r="K1416">
            <v>200796</v>
          </cell>
          <cell r="M1416" t="str">
            <v>F</v>
          </cell>
          <cell r="N1416">
            <v>1</v>
          </cell>
          <cell r="O1416" t="str">
            <v>R</v>
          </cell>
          <cell r="P1416" t="str">
            <v>M</v>
          </cell>
          <cell r="Q1416">
            <v>8192</v>
          </cell>
          <cell r="R1416" t="str">
            <v>Mktg/Sales - 1st Lvl Spvr/Spec</v>
          </cell>
          <cell r="S1416" t="str">
            <v>ENP</v>
          </cell>
          <cell r="T1416" t="str">
            <v>EX</v>
          </cell>
          <cell r="U1416">
            <v>202039</v>
          </cell>
          <cell r="V1416">
            <v>51.265248999999997</v>
          </cell>
          <cell r="W1416">
            <v>38.15</v>
          </cell>
          <cell r="X1416">
            <v>101700.001</v>
          </cell>
          <cell r="Y1416" t="str">
            <v>MS3</v>
          </cell>
          <cell r="Z1416">
            <v>0</v>
          </cell>
          <cell r="AA1416">
            <v>41330</v>
          </cell>
        </row>
        <row r="1417">
          <cell r="A1417">
            <v>138653</v>
          </cell>
          <cell r="B1417" t="str">
            <v>Ritco,Sharon L</v>
          </cell>
          <cell r="C1417" t="str">
            <v>F</v>
          </cell>
          <cell r="D1417">
            <v>19238</v>
          </cell>
          <cell r="E1417">
            <v>39571</v>
          </cell>
          <cell r="G1417" t="str">
            <v>EEI</v>
          </cell>
          <cell r="H1417">
            <v>2605075250</v>
          </cell>
          <cell r="I1417" t="str">
            <v>Revenue and Billing Operations</v>
          </cell>
          <cell r="J1417" t="str">
            <v>Operations Analyst</v>
          </cell>
          <cell r="K1417">
            <v>201423</v>
          </cell>
          <cell r="M1417" t="str">
            <v>F</v>
          </cell>
          <cell r="N1417">
            <v>1</v>
          </cell>
          <cell r="O1417" t="str">
            <v>R</v>
          </cell>
          <cell r="P1417" t="str">
            <v>M</v>
          </cell>
          <cell r="Q1417" t="str">
            <v>ADME</v>
          </cell>
          <cell r="R1417" t="str">
            <v>Administrator E</v>
          </cell>
          <cell r="S1417" t="str">
            <v>ENP</v>
          </cell>
          <cell r="T1417">
            <v>38</v>
          </cell>
          <cell r="U1417">
            <v>201091</v>
          </cell>
          <cell r="V1417">
            <v>37.200000000000003</v>
          </cell>
          <cell r="W1417">
            <v>38.15</v>
          </cell>
          <cell r="X1417">
            <v>73797.36</v>
          </cell>
          <cell r="Y1417" t="str">
            <v>E</v>
          </cell>
          <cell r="Z1417">
            <v>5</v>
          </cell>
          <cell r="AA1417">
            <v>41274</v>
          </cell>
        </row>
        <row r="1418">
          <cell r="A1418">
            <v>63677</v>
          </cell>
          <cell r="B1418" t="str">
            <v>Robert,Dean A</v>
          </cell>
          <cell r="C1418" t="str">
            <v>M</v>
          </cell>
          <cell r="D1418">
            <v>22092</v>
          </cell>
          <cell r="E1418">
            <v>29048</v>
          </cell>
          <cell r="G1418" t="str">
            <v>EPC</v>
          </cell>
          <cell r="H1418">
            <v>2602046110</v>
          </cell>
          <cell r="I1418" t="str">
            <v>Records Management</v>
          </cell>
          <cell r="J1418" t="str">
            <v>Reprographics Administrator</v>
          </cell>
          <cell r="K1418">
            <v>9477</v>
          </cell>
          <cell r="M1418" t="str">
            <v>F</v>
          </cell>
          <cell r="N1418">
            <v>1</v>
          </cell>
          <cell r="O1418" t="str">
            <v>R</v>
          </cell>
          <cell r="P1418" t="str">
            <v>M</v>
          </cell>
          <cell r="Q1418" t="str">
            <v>ADMA</v>
          </cell>
          <cell r="R1418" t="str">
            <v>Administrator A</v>
          </cell>
          <cell r="S1418" t="str">
            <v>ENP</v>
          </cell>
          <cell r="T1418">
            <v>38</v>
          </cell>
          <cell r="U1418">
            <v>200716</v>
          </cell>
          <cell r="V1418">
            <v>21.55</v>
          </cell>
          <cell r="W1418">
            <v>38.15</v>
          </cell>
          <cell r="X1418">
            <v>42750.89</v>
          </cell>
          <cell r="Y1418" t="str">
            <v>A</v>
          </cell>
          <cell r="Z1418">
            <v>5</v>
          </cell>
          <cell r="AA1418">
            <v>41274</v>
          </cell>
        </row>
        <row r="1419">
          <cell r="A1419">
            <v>137835</v>
          </cell>
          <cell r="B1419" t="str">
            <v>Roberts,Darin</v>
          </cell>
          <cell r="C1419" t="str">
            <v>M</v>
          </cell>
          <cell r="D1419">
            <v>23918</v>
          </cell>
          <cell r="E1419">
            <v>38285</v>
          </cell>
          <cell r="G1419" t="str">
            <v>EPC</v>
          </cell>
          <cell r="H1419">
            <v>2602043210</v>
          </cell>
          <cell r="I1419" t="str">
            <v>Operations Engineering</v>
          </cell>
          <cell r="J1419" t="str">
            <v>Protection &amp; Control Eng Spec.</v>
          </cell>
          <cell r="K1419">
            <v>9839</v>
          </cell>
          <cell r="M1419" t="str">
            <v>F</v>
          </cell>
          <cell r="N1419">
            <v>1</v>
          </cell>
          <cell r="O1419" t="str">
            <v>R</v>
          </cell>
          <cell r="P1419" t="str">
            <v>M</v>
          </cell>
          <cell r="Q1419">
            <v>8132</v>
          </cell>
          <cell r="R1419" t="str">
            <v>Engineers:1st lvl spvr/spec</v>
          </cell>
          <cell r="S1419" t="str">
            <v>ENP</v>
          </cell>
          <cell r="T1419" t="str">
            <v>EX</v>
          </cell>
          <cell r="U1419">
            <v>201773</v>
          </cell>
          <cell r="V1419">
            <v>60.893234999999997</v>
          </cell>
          <cell r="W1419">
            <v>38.15</v>
          </cell>
          <cell r="X1419">
            <v>120800</v>
          </cell>
          <cell r="Y1419" t="str">
            <v>EN3</v>
          </cell>
          <cell r="Z1419">
            <v>0</v>
          </cell>
          <cell r="AA1419">
            <v>41330</v>
          </cell>
        </row>
        <row r="1420">
          <cell r="A1420">
            <v>137833</v>
          </cell>
          <cell r="B1420" t="str">
            <v>Roberts,David J.</v>
          </cell>
          <cell r="C1420" t="str">
            <v>M</v>
          </cell>
          <cell r="D1420">
            <v>27555</v>
          </cell>
          <cell r="E1420">
            <v>38272</v>
          </cell>
          <cell r="G1420" t="str">
            <v>EPC</v>
          </cell>
          <cell r="H1420">
            <v>2602046110</v>
          </cell>
          <cell r="I1420" t="str">
            <v>Records Management</v>
          </cell>
          <cell r="J1420" t="str">
            <v>Senior Records &amp; Info Tech</v>
          </cell>
          <cell r="K1420">
            <v>9477</v>
          </cell>
          <cell r="M1420" t="str">
            <v>F</v>
          </cell>
          <cell r="N1420">
            <v>1</v>
          </cell>
          <cell r="O1420" t="str">
            <v>R</v>
          </cell>
          <cell r="P1420" t="str">
            <v>M</v>
          </cell>
          <cell r="Q1420" t="str">
            <v>RECD</v>
          </cell>
          <cell r="R1420" t="str">
            <v>Records D</v>
          </cell>
          <cell r="S1420" t="str">
            <v>ENP</v>
          </cell>
          <cell r="T1420">
            <v>38</v>
          </cell>
          <cell r="U1420">
            <v>9475</v>
          </cell>
          <cell r="V1420">
            <v>35.9</v>
          </cell>
          <cell r="W1420">
            <v>38.15</v>
          </cell>
          <cell r="X1420">
            <v>71218.42</v>
          </cell>
          <cell r="Y1420" t="str">
            <v>D</v>
          </cell>
          <cell r="Z1420">
            <v>3</v>
          </cell>
          <cell r="AA1420">
            <v>41226</v>
          </cell>
        </row>
        <row r="1421">
          <cell r="A1421">
            <v>141143</v>
          </cell>
          <cell r="B1421" t="str">
            <v>Robertson,Shelby N</v>
          </cell>
          <cell r="C1421" t="str">
            <v>F</v>
          </cell>
          <cell r="D1421">
            <v>29939</v>
          </cell>
          <cell r="E1421">
            <v>41134</v>
          </cell>
          <cell r="G1421" t="str">
            <v>ENM</v>
          </cell>
          <cell r="H1421">
            <v>2601021010</v>
          </cell>
          <cell r="I1421" t="str">
            <v>Rewards</v>
          </cell>
          <cell r="J1421" t="str">
            <v>Total Rewards Specialist</v>
          </cell>
          <cell r="K1421">
            <v>9765</v>
          </cell>
          <cell r="M1421" t="str">
            <v>F</v>
          </cell>
          <cell r="N1421">
            <v>1</v>
          </cell>
          <cell r="O1421" t="str">
            <v>R</v>
          </cell>
          <cell r="P1421" t="str">
            <v>M</v>
          </cell>
          <cell r="Q1421">
            <v>8152</v>
          </cell>
          <cell r="R1421" t="str">
            <v>Human resources:1st spvr/spec</v>
          </cell>
          <cell r="S1421" t="str">
            <v>ENP</v>
          </cell>
          <cell r="T1421" t="str">
            <v>EX</v>
          </cell>
          <cell r="U1421">
            <v>100888</v>
          </cell>
          <cell r="V1421">
            <v>56.406896000000003</v>
          </cell>
          <cell r="W1421">
            <v>38.15</v>
          </cell>
          <cell r="X1421">
            <v>111900</v>
          </cell>
          <cell r="Y1421" t="str">
            <v>HR3</v>
          </cell>
          <cell r="Z1421">
            <v>0</v>
          </cell>
          <cell r="AA1421">
            <v>41330</v>
          </cell>
        </row>
        <row r="1422">
          <cell r="A1422">
            <v>138878</v>
          </cell>
          <cell r="B1422" t="str">
            <v>Robinson,Cassandra S.</v>
          </cell>
          <cell r="C1422" t="str">
            <v>F</v>
          </cell>
          <cell r="D1422">
            <v>26579</v>
          </cell>
          <cell r="E1422">
            <v>39601</v>
          </cell>
          <cell r="G1422" t="str">
            <v>EEI</v>
          </cell>
          <cell r="H1422">
            <v>2605075250</v>
          </cell>
          <cell r="I1422" t="str">
            <v>Revenue and Billing Operations</v>
          </cell>
          <cell r="J1422" t="str">
            <v>Contract Management Rep</v>
          </cell>
          <cell r="K1422">
            <v>200950</v>
          </cell>
          <cell r="M1422" t="str">
            <v>F</v>
          </cell>
          <cell r="N1422">
            <v>1</v>
          </cell>
          <cell r="O1422" t="str">
            <v>R</v>
          </cell>
          <cell r="P1422" t="str">
            <v>M</v>
          </cell>
          <cell r="Q1422" t="str">
            <v>UBILC</v>
          </cell>
          <cell r="R1422" t="str">
            <v>ABSU Billing C</v>
          </cell>
          <cell r="S1422" t="str">
            <v>ENP</v>
          </cell>
          <cell r="T1422">
            <v>38</v>
          </cell>
          <cell r="U1422">
            <v>201726</v>
          </cell>
          <cell r="V1422">
            <v>31.16</v>
          </cell>
          <cell r="W1422">
            <v>38.15</v>
          </cell>
          <cell r="X1422">
            <v>61815.207999999999</v>
          </cell>
          <cell r="Y1422" t="str">
            <v>C</v>
          </cell>
          <cell r="Z1422">
            <v>5</v>
          </cell>
          <cell r="AA1422">
            <v>41274</v>
          </cell>
        </row>
        <row r="1423">
          <cell r="A1423">
            <v>130259</v>
          </cell>
          <cell r="B1423" t="str">
            <v>Robinson,Shannon D</v>
          </cell>
          <cell r="C1423" t="str">
            <v>F</v>
          </cell>
          <cell r="D1423">
            <v>25382</v>
          </cell>
          <cell r="E1423">
            <v>35772</v>
          </cell>
          <cell r="G1423" t="str">
            <v>ENM</v>
          </cell>
          <cell r="H1423">
            <v>2601021090</v>
          </cell>
          <cell r="I1423" t="str">
            <v>Business Partners</v>
          </cell>
          <cell r="J1423" t="str">
            <v>HR Bus Partner - Gen, C&amp;I</v>
          </cell>
          <cell r="K1423">
            <v>100629</v>
          </cell>
          <cell r="M1423" t="str">
            <v>F</v>
          </cell>
          <cell r="N1423">
            <v>1</v>
          </cell>
          <cell r="O1423" t="str">
            <v>R</v>
          </cell>
          <cell r="P1423" t="str">
            <v>M</v>
          </cell>
          <cell r="Q1423">
            <v>8153</v>
          </cell>
          <cell r="R1423" t="str">
            <v>Human res:2nd spvr/spec:1 mgmt</v>
          </cell>
          <cell r="S1423" t="str">
            <v>ENP</v>
          </cell>
          <cell r="T1423" t="str">
            <v>EX</v>
          </cell>
          <cell r="U1423">
            <v>201581</v>
          </cell>
          <cell r="V1423">
            <v>65.530799000000002</v>
          </cell>
          <cell r="W1423">
            <v>38.15</v>
          </cell>
          <cell r="X1423">
            <v>129999.999</v>
          </cell>
          <cell r="Y1423" t="str">
            <v>HR4</v>
          </cell>
          <cell r="Z1423">
            <v>0</v>
          </cell>
          <cell r="AA1423">
            <v>41330</v>
          </cell>
        </row>
        <row r="1424">
          <cell r="A1424">
            <v>138928</v>
          </cell>
          <cell r="B1424" t="str">
            <v>Rodriguez,Mauricio A</v>
          </cell>
          <cell r="C1424" t="str">
            <v>M</v>
          </cell>
          <cell r="D1424">
            <v>26342</v>
          </cell>
          <cell r="E1424">
            <v>39643</v>
          </cell>
          <cell r="G1424" t="str">
            <v>EEC</v>
          </cell>
          <cell r="H1424">
            <v>2604052305</v>
          </cell>
          <cell r="I1424" t="str">
            <v>Pricing and Structured Product</v>
          </cell>
          <cell r="J1424" t="str">
            <v>Manager, Market Analysis</v>
          </cell>
          <cell r="K1424">
            <v>9926</v>
          </cell>
          <cell r="M1424" t="str">
            <v>F</v>
          </cell>
          <cell r="N1424">
            <v>1</v>
          </cell>
          <cell r="O1424" t="str">
            <v>R</v>
          </cell>
          <cell r="P1424" t="str">
            <v>M</v>
          </cell>
          <cell r="Q1424">
            <v>8232</v>
          </cell>
          <cell r="R1424" t="str">
            <v>Analytical:2 Lv Spvr/Spec 1Mgm</v>
          </cell>
          <cell r="S1424" t="str">
            <v>ENP</v>
          </cell>
          <cell r="T1424" t="str">
            <v>EX</v>
          </cell>
          <cell r="U1424">
            <v>200671</v>
          </cell>
          <cell r="V1424">
            <v>57.364654000000002</v>
          </cell>
          <cell r="W1424">
            <v>38.15</v>
          </cell>
          <cell r="X1424">
            <v>113800.001</v>
          </cell>
          <cell r="Y1424" t="str">
            <v>AN4</v>
          </cell>
          <cell r="Z1424">
            <v>0</v>
          </cell>
          <cell r="AA1424">
            <v>41330</v>
          </cell>
        </row>
        <row r="1425">
          <cell r="A1425">
            <v>138421</v>
          </cell>
          <cell r="B1425" t="str">
            <v>Rodriguez,Winda</v>
          </cell>
          <cell r="C1425" t="str">
            <v>F</v>
          </cell>
          <cell r="D1425">
            <v>28790</v>
          </cell>
          <cell r="E1425">
            <v>39279</v>
          </cell>
          <cell r="G1425" t="str">
            <v>ENM</v>
          </cell>
          <cell r="H1425">
            <v>2603033230</v>
          </cell>
          <cell r="I1425" t="str">
            <v>Data Base Admin</v>
          </cell>
          <cell r="J1425" t="str">
            <v>Records Administrator</v>
          </cell>
          <cell r="K1425">
            <v>101482</v>
          </cell>
          <cell r="M1425" t="str">
            <v>F</v>
          </cell>
          <cell r="N1425">
            <v>1</v>
          </cell>
          <cell r="O1425" t="str">
            <v>R</v>
          </cell>
          <cell r="P1425" t="str">
            <v>M</v>
          </cell>
          <cell r="Q1425" t="str">
            <v>RECB</v>
          </cell>
          <cell r="R1425" t="str">
            <v>Records B</v>
          </cell>
          <cell r="S1425" t="str">
            <v>ENP</v>
          </cell>
          <cell r="T1425">
            <v>38</v>
          </cell>
          <cell r="U1425">
            <v>200818</v>
          </cell>
          <cell r="V1425">
            <v>30</v>
          </cell>
          <cell r="W1425">
            <v>38.15</v>
          </cell>
          <cell r="X1425">
            <v>59514</v>
          </cell>
          <cell r="Y1425" t="str">
            <v>B</v>
          </cell>
          <cell r="Z1425">
            <v>5</v>
          </cell>
          <cell r="AA1425">
            <v>41274</v>
          </cell>
        </row>
        <row r="1426">
          <cell r="A1426">
            <v>140659</v>
          </cell>
          <cell r="B1426" t="str">
            <v>Roe,Kerri L</v>
          </cell>
          <cell r="C1426" t="str">
            <v>F</v>
          </cell>
          <cell r="D1426">
            <v>25409</v>
          </cell>
          <cell r="E1426">
            <v>40868</v>
          </cell>
          <cell r="G1426" t="str">
            <v>EEC</v>
          </cell>
          <cell r="H1426">
            <v>2604059120</v>
          </cell>
          <cell r="I1426" t="str">
            <v>Marketing Res</v>
          </cell>
          <cell r="J1426" t="str">
            <v>Marketing Specialist</v>
          </cell>
          <cell r="K1426">
            <v>200701</v>
          </cell>
          <cell r="M1426" t="str">
            <v>F</v>
          </cell>
          <cell r="N1426">
            <v>1</v>
          </cell>
          <cell r="O1426" t="str">
            <v>R</v>
          </cell>
          <cell r="P1426" t="str">
            <v>M</v>
          </cell>
          <cell r="Q1426">
            <v>8192</v>
          </cell>
          <cell r="R1426" t="str">
            <v>Mktg/Sales - 1st Lvl Spvr/Spec</v>
          </cell>
          <cell r="S1426" t="str">
            <v>ENP</v>
          </cell>
          <cell r="T1426" t="str">
            <v>EX</v>
          </cell>
          <cell r="U1426">
            <v>200737</v>
          </cell>
          <cell r="V1426">
            <v>45.821151</v>
          </cell>
          <cell r="W1426">
            <v>38.15</v>
          </cell>
          <cell r="X1426">
            <v>90899.998999999996</v>
          </cell>
          <cell r="Y1426" t="str">
            <v>MS3</v>
          </cell>
          <cell r="Z1426">
            <v>0</v>
          </cell>
          <cell r="AA1426">
            <v>41330</v>
          </cell>
        </row>
        <row r="1427">
          <cell r="A1427">
            <v>137621</v>
          </cell>
          <cell r="B1427" t="str">
            <v>Roen,Kevin</v>
          </cell>
          <cell r="C1427" t="str">
            <v>M</v>
          </cell>
          <cell r="D1427">
            <v>26844</v>
          </cell>
          <cell r="E1427">
            <v>37746</v>
          </cell>
          <cell r="G1427" t="str">
            <v>EPC</v>
          </cell>
          <cell r="H1427">
            <v>2602043400</v>
          </cell>
          <cell r="I1427" t="str">
            <v>Distribution - Trades</v>
          </cell>
          <cell r="J1427" t="str">
            <v>Leadhand (PLT)</v>
          </cell>
          <cell r="K1427">
            <v>201907</v>
          </cell>
          <cell r="M1427" t="str">
            <v>F</v>
          </cell>
          <cell r="N1427">
            <v>1</v>
          </cell>
          <cell r="O1427" t="str">
            <v>R</v>
          </cell>
          <cell r="P1427" t="str">
            <v>M</v>
          </cell>
          <cell r="Q1427">
            <v>2726</v>
          </cell>
          <cell r="R1427" t="str">
            <v>Leadhand (PL) (PSE)</v>
          </cell>
          <cell r="S1427" t="str">
            <v>ENA</v>
          </cell>
          <cell r="T1427" t="str">
            <v>EE</v>
          </cell>
          <cell r="U1427">
            <v>11101</v>
          </cell>
          <cell r="V1427">
            <v>50.56</v>
          </cell>
          <cell r="W1427">
            <v>40</v>
          </cell>
          <cell r="X1427">
            <v>105164.8</v>
          </cell>
          <cell r="Y1427">
            <v>2</v>
          </cell>
          <cell r="Z1427">
            <v>9</v>
          </cell>
          <cell r="AA1427">
            <v>41274</v>
          </cell>
        </row>
        <row r="1428">
          <cell r="A1428">
            <v>138236</v>
          </cell>
          <cell r="B1428" t="str">
            <v>Rogers,Brent S</v>
          </cell>
          <cell r="C1428" t="str">
            <v>M</v>
          </cell>
          <cell r="D1428">
            <v>29757</v>
          </cell>
          <cell r="E1428">
            <v>39000</v>
          </cell>
          <cell r="G1428" t="str">
            <v>EPC</v>
          </cell>
          <cell r="H1428">
            <v>2602041140</v>
          </cell>
          <cell r="I1428" t="str">
            <v>T&amp;N - Network Operations</v>
          </cell>
          <cell r="J1428" t="str">
            <v>Leadhand (PLT)</v>
          </cell>
          <cell r="K1428">
            <v>9861</v>
          </cell>
          <cell r="M1428" t="str">
            <v>F</v>
          </cell>
          <cell r="N1428">
            <v>1</v>
          </cell>
          <cell r="O1428" t="str">
            <v>R</v>
          </cell>
          <cell r="P1428" t="str">
            <v>M</v>
          </cell>
          <cell r="Q1428">
            <v>2726</v>
          </cell>
          <cell r="R1428" t="str">
            <v>Leadhand (PL) (PSE)</v>
          </cell>
          <cell r="S1428" t="str">
            <v>ENA</v>
          </cell>
          <cell r="T1428" t="str">
            <v>EE</v>
          </cell>
          <cell r="U1428">
            <v>11653</v>
          </cell>
          <cell r="V1428">
            <v>50.56</v>
          </cell>
          <cell r="W1428">
            <v>40</v>
          </cell>
          <cell r="X1428">
            <v>105164.8</v>
          </cell>
          <cell r="Y1428">
            <v>2</v>
          </cell>
          <cell r="Z1428">
            <v>9</v>
          </cell>
          <cell r="AA1428">
            <v>41274</v>
          </cell>
        </row>
        <row r="1429">
          <cell r="A1429">
            <v>138237</v>
          </cell>
          <cell r="B1429" t="str">
            <v>Rojas,Alieth G</v>
          </cell>
          <cell r="C1429" t="str">
            <v>F</v>
          </cell>
          <cell r="D1429">
            <v>26955</v>
          </cell>
          <cell r="E1429">
            <v>39000</v>
          </cell>
          <cell r="G1429" t="str">
            <v>ENM</v>
          </cell>
          <cell r="H1429">
            <v>2603033610</v>
          </cell>
          <cell r="I1429" t="str">
            <v>Business Process Management</v>
          </cell>
          <cell r="J1429" t="str">
            <v>Business Analyst</v>
          </cell>
          <cell r="K1429">
            <v>201855</v>
          </cell>
          <cell r="M1429" t="str">
            <v>F</v>
          </cell>
          <cell r="N1429">
            <v>1</v>
          </cell>
          <cell r="O1429" t="str">
            <v>R</v>
          </cell>
          <cell r="P1429" t="str">
            <v>M</v>
          </cell>
          <cell r="Q1429">
            <v>8162</v>
          </cell>
          <cell r="R1429" t="str">
            <v>Info Systems:1st Spvr/Spec</v>
          </cell>
          <cell r="S1429" t="str">
            <v>ENP</v>
          </cell>
          <cell r="T1429" t="str">
            <v>EX</v>
          </cell>
          <cell r="U1429">
            <v>100887</v>
          </cell>
          <cell r="V1429">
            <v>50.156266000000002</v>
          </cell>
          <cell r="W1429">
            <v>38.15</v>
          </cell>
          <cell r="X1429">
            <v>99500</v>
          </cell>
          <cell r="Y1429" t="str">
            <v>IS3</v>
          </cell>
          <cell r="Z1429">
            <v>0</v>
          </cell>
          <cell r="AA1429">
            <v>41330</v>
          </cell>
        </row>
        <row r="1430">
          <cell r="A1430">
            <v>140114</v>
          </cell>
          <cell r="B1430" t="str">
            <v>Roscoe,James R</v>
          </cell>
          <cell r="C1430" t="str">
            <v>M</v>
          </cell>
          <cell r="D1430">
            <v>27638</v>
          </cell>
          <cell r="E1430">
            <v>40602</v>
          </cell>
          <cell r="G1430" t="str">
            <v>EPS</v>
          </cell>
          <cell r="H1430">
            <v>2607057556</v>
          </cell>
          <cell r="I1430" t="str">
            <v>Field Services</v>
          </cell>
          <cell r="J1430" t="str">
            <v>Journeyman Power Lineman (PL)</v>
          </cell>
          <cell r="K1430">
            <v>9872</v>
          </cell>
          <cell r="M1430" t="str">
            <v>F</v>
          </cell>
          <cell r="N1430">
            <v>1</v>
          </cell>
          <cell r="O1430" t="str">
            <v>R</v>
          </cell>
          <cell r="P1430" t="str">
            <v>M</v>
          </cell>
          <cell r="Q1430">
            <v>3561</v>
          </cell>
          <cell r="R1430" t="str">
            <v>Journeyman Power Lineman (PL)</v>
          </cell>
          <cell r="S1430" t="str">
            <v>ENA</v>
          </cell>
          <cell r="T1430" t="str">
            <v>EE</v>
          </cell>
          <cell r="U1430">
            <v>11212</v>
          </cell>
          <cell r="V1430">
            <v>48.04</v>
          </cell>
          <cell r="W1430">
            <v>40</v>
          </cell>
          <cell r="X1430">
            <v>99923.199999999997</v>
          </cell>
          <cell r="Y1430">
            <v>1</v>
          </cell>
          <cell r="Z1430">
            <v>9</v>
          </cell>
          <cell r="AA1430">
            <v>41274</v>
          </cell>
        </row>
        <row r="1431">
          <cell r="A1431">
            <v>21113</v>
          </cell>
          <cell r="B1431" t="str">
            <v>Rosine,Randy K</v>
          </cell>
          <cell r="C1431" t="str">
            <v>M</v>
          </cell>
          <cell r="D1431">
            <v>21652</v>
          </cell>
          <cell r="E1431">
            <v>30179</v>
          </cell>
          <cell r="G1431" t="str">
            <v>EPS</v>
          </cell>
          <cell r="H1431">
            <v>2607057515</v>
          </cell>
          <cell r="I1431" t="str">
            <v>Residential &amp; Commercial Devt</v>
          </cell>
          <cell r="J1431" t="str">
            <v>Mgr, Contracts &amp; Const. Mgmt</v>
          </cell>
          <cell r="K1431">
            <v>200311</v>
          </cell>
          <cell r="M1431" t="str">
            <v>F</v>
          </cell>
          <cell r="N1431">
            <v>1</v>
          </cell>
          <cell r="O1431" t="str">
            <v>R</v>
          </cell>
          <cell r="P1431" t="str">
            <v>M</v>
          </cell>
          <cell r="Q1431">
            <v>8203</v>
          </cell>
          <cell r="R1431" t="str">
            <v>Operation:2nd Spvr/Apec:1 Mgmt</v>
          </cell>
          <cell r="S1431" t="str">
            <v>ENP</v>
          </cell>
          <cell r="T1431" t="str">
            <v>EX</v>
          </cell>
          <cell r="U1431">
            <v>200377</v>
          </cell>
          <cell r="V1431">
            <v>61.447727</v>
          </cell>
          <cell r="W1431">
            <v>38.15</v>
          </cell>
          <cell r="X1431">
            <v>121900.001</v>
          </cell>
          <cell r="Y1431" t="str">
            <v>OP4</v>
          </cell>
          <cell r="Z1431">
            <v>0</v>
          </cell>
          <cell r="AA1431">
            <v>41330</v>
          </cell>
        </row>
        <row r="1432">
          <cell r="A1432">
            <v>81449</v>
          </cell>
          <cell r="B1432" t="str">
            <v>Roski,Thomas</v>
          </cell>
          <cell r="C1432" t="str">
            <v>M</v>
          </cell>
          <cell r="D1432">
            <v>20188</v>
          </cell>
          <cell r="E1432">
            <v>31306</v>
          </cell>
          <cell r="G1432" t="str">
            <v>EPC</v>
          </cell>
          <cell r="H1432">
            <v>2602043230</v>
          </cell>
          <cell r="I1432" t="str">
            <v>Trouble Response</v>
          </cell>
          <cell r="J1432" t="str">
            <v>LH Powerline Tech-Line Loss</v>
          </cell>
          <cell r="K1432">
            <v>9858</v>
          </cell>
          <cell r="M1432" t="str">
            <v>F</v>
          </cell>
          <cell r="N1432">
            <v>1</v>
          </cell>
          <cell r="O1432" t="str">
            <v>R</v>
          </cell>
          <cell r="P1432" t="str">
            <v>M</v>
          </cell>
          <cell r="Q1432">
            <v>3569</v>
          </cell>
          <cell r="R1432" t="str">
            <v>Leadhand 1st Line response(PL)</v>
          </cell>
          <cell r="S1432" t="str">
            <v>ENA</v>
          </cell>
          <cell r="T1432" t="str">
            <v>EE</v>
          </cell>
          <cell r="U1432">
            <v>201597</v>
          </cell>
          <cell r="V1432">
            <v>50.56</v>
          </cell>
          <cell r="W1432">
            <v>40</v>
          </cell>
          <cell r="X1432">
            <v>105164.8</v>
          </cell>
          <cell r="Y1432">
            <v>2</v>
          </cell>
          <cell r="Z1432">
            <v>9</v>
          </cell>
          <cell r="AA1432">
            <v>41274</v>
          </cell>
        </row>
        <row r="1433">
          <cell r="A1433">
            <v>141246</v>
          </cell>
          <cell r="B1433" t="str">
            <v>Ross,Heather</v>
          </cell>
          <cell r="C1433" t="str">
            <v>F</v>
          </cell>
          <cell r="D1433">
            <v>24490</v>
          </cell>
          <cell r="E1433">
            <v>41197</v>
          </cell>
          <cell r="G1433" t="str">
            <v>EEC</v>
          </cell>
          <cell r="H1433">
            <v>2604052130</v>
          </cell>
          <cell r="I1433" t="str">
            <v>Small Commercials Mkts</v>
          </cell>
          <cell r="J1433" t="str">
            <v>Commercial Accounts Sales</v>
          </cell>
          <cell r="K1433">
            <v>200082</v>
          </cell>
          <cell r="M1433" t="str">
            <v>F</v>
          </cell>
          <cell r="N1433">
            <v>1</v>
          </cell>
          <cell r="O1433" t="str">
            <v>R</v>
          </cell>
          <cell r="P1433" t="str">
            <v>M</v>
          </cell>
          <cell r="Q1433">
            <v>8190</v>
          </cell>
          <cell r="R1433" t="str">
            <v>Mrkt &amp; Sales Entry/Development</v>
          </cell>
          <cell r="S1433" t="str">
            <v>ENP</v>
          </cell>
          <cell r="T1433" t="str">
            <v>EX</v>
          </cell>
          <cell r="U1433">
            <v>201833</v>
          </cell>
          <cell r="V1433">
            <v>23.540679999999998</v>
          </cell>
          <cell r="W1433">
            <v>38.15</v>
          </cell>
          <cell r="X1433">
            <v>46700.000999999997</v>
          </cell>
          <cell r="Y1433" t="str">
            <v>MS1</v>
          </cell>
          <cell r="Z1433">
            <v>0</v>
          </cell>
          <cell r="AA1433">
            <v>41330</v>
          </cell>
        </row>
        <row r="1434">
          <cell r="A1434">
            <v>134195</v>
          </cell>
          <cell r="B1434" t="str">
            <v>Rossiter,Jamie</v>
          </cell>
          <cell r="C1434" t="str">
            <v>M</v>
          </cell>
          <cell r="D1434">
            <v>25386</v>
          </cell>
          <cell r="E1434">
            <v>36451</v>
          </cell>
          <cell r="G1434" t="str">
            <v>EPC</v>
          </cell>
          <cell r="H1434">
            <v>2602041120</v>
          </cell>
          <cell r="I1434" t="str">
            <v>T&amp;N - Substation Operations</v>
          </cell>
          <cell r="J1434" t="str">
            <v>Leadhand (PSE)</v>
          </cell>
          <cell r="K1434">
            <v>9869</v>
          </cell>
          <cell r="M1434" t="str">
            <v>F</v>
          </cell>
          <cell r="N1434">
            <v>1</v>
          </cell>
          <cell r="O1434" t="str">
            <v>R</v>
          </cell>
          <cell r="P1434" t="str">
            <v>M</v>
          </cell>
          <cell r="Q1434">
            <v>2726</v>
          </cell>
          <cell r="R1434" t="str">
            <v>Leadhand (PL) (PSE)</v>
          </cell>
          <cell r="S1434" t="str">
            <v>ENA</v>
          </cell>
          <cell r="T1434" t="str">
            <v>EE</v>
          </cell>
          <cell r="U1434">
            <v>10126</v>
          </cell>
          <cell r="V1434">
            <v>50.56</v>
          </cell>
          <cell r="W1434">
            <v>40</v>
          </cell>
          <cell r="X1434">
            <v>105164.8</v>
          </cell>
          <cell r="Y1434">
            <v>2</v>
          </cell>
          <cell r="Z1434">
            <v>9</v>
          </cell>
          <cell r="AA1434">
            <v>41274</v>
          </cell>
        </row>
        <row r="1435">
          <cell r="A1435">
            <v>134341</v>
          </cell>
          <cell r="B1435" t="str">
            <v>Rothstein,Robert</v>
          </cell>
          <cell r="C1435" t="str">
            <v>M</v>
          </cell>
          <cell r="D1435">
            <v>26599</v>
          </cell>
          <cell r="E1435">
            <v>36486</v>
          </cell>
          <cell r="G1435" t="str">
            <v>EPC</v>
          </cell>
          <cell r="H1435">
            <v>2602045700</v>
          </cell>
          <cell r="I1435" t="str">
            <v>MDM-Interval Data Collection</v>
          </cell>
          <cell r="J1435" t="str">
            <v>Team Lead,Interval Meter Data</v>
          </cell>
          <cell r="K1435">
            <v>200318</v>
          </cell>
          <cell r="M1435" t="str">
            <v>F</v>
          </cell>
          <cell r="N1435">
            <v>1</v>
          </cell>
          <cell r="O1435" t="str">
            <v>R</v>
          </cell>
          <cell r="P1435" t="str">
            <v>M</v>
          </cell>
          <cell r="Q1435">
            <v>8202</v>
          </cell>
          <cell r="R1435" t="str">
            <v>Operations:1st Lvl Spvr/Spec</v>
          </cell>
          <cell r="S1435" t="str">
            <v>ENP</v>
          </cell>
          <cell r="T1435" t="str">
            <v>EX</v>
          </cell>
          <cell r="U1435">
            <v>100586</v>
          </cell>
          <cell r="V1435">
            <v>53.735256</v>
          </cell>
          <cell r="W1435">
            <v>38.15</v>
          </cell>
          <cell r="X1435">
            <v>106600.001</v>
          </cell>
          <cell r="Y1435" t="str">
            <v>OP3</v>
          </cell>
          <cell r="Z1435">
            <v>0</v>
          </cell>
          <cell r="AA1435">
            <v>41330</v>
          </cell>
        </row>
        <row r="1436">
          <cell r="A1436">
            <v>136811</v>
          </cell>
          <cell r="B1436" t="str">
            <v>Rotter,Lyle J.</v>
          </cell>
          <cell r="C1436" t="str">
            <v>M</v>
          </cell>
          <cell r="D1436">
            <v>23873</v>
          </cell>
          <cell r="E1436">
            <v>36983</v>
          </cell>
          <cell r="G1436" t="str">
            <v>EPC</v>
          </cell>
          <cell r="H1436">
            <v>2602043200</v>
          </cell>
          <cell r="I1436" t="str">
            <v>System Control Centre</v>
          </cell>
          <cell r="J1436" t="str">
            <v>Assistant System Operator</v>
          </cell>
          <cell r="K1436">
            <v>201963</v>
          </cell>
          <cell r="M1436" t="str">
            <v>F</v>
          </cell>
          <cell r="N1436">
            <v>1</v>
          </cell>
          <cell r="O1436" t="str">
            <v>R</v>
          </cell>
          <cell r="P1436" t="str">
            <v>M</v>
          </cell>
          <cell r="Q1436">
            <v>3486</v>
          </cell>
          <cell r="R1436" t="str">
            <v>Asst System Oper. (PL)(PSE)</v>
          </cell>
          <cell r="S1436" t="str">
            <v>ENA</v>
          </cell>
          <cell r="T1436" t="str">
            <v>EE</v>
          </cell>
          <cell r="U1436">
            <v>10322</v>
          </cell>
          <cell r="V1436">
            <v>50.56</v>
          </cell>
          <cell r="W1436">
            <v>40</v>
          </cell>
          <cell r="X1436">
            <v>105164.8</v>
          </cell>
          <cell r="Y1436">
            <v>3</v>
          </cell>
          <cell r="Z1436">
            <v>9</v>
          </cell>
          <cell r="AA1436">
            <v>41274</v>
          </cell>
        </row>
        <row r="1437">
          <cell r="A1437">
            <v>133890</v>
          </cell>
          <cell r="B1437" t="str">
            <v>Rousseau,Leanne M</v>
          </cell>
          <cell r="C1437" t="str">
            <v>F</v>
          </cell>
          <cell r="D1437">
            <v>20763</v>
          </cell>
          <cell r="E1437">
            <v>36381</v>
          </cell>
          <cell r="G1437" t="str">
            <v>EEC</v>
          </cell>
          <cell r="H1437">
            <v>2604052390</v>
          </cell>
          <cell r="I1437" t="str">
            <v>Customer Care</v>
          </cell>
          <cell r="J1437" t="str">
            <v>Manager, Operations ICI</v>
          </cell>
          <cell r="K1437">
            <v>201440</v>
          </cell>
          <cell r="M1437" t="str">
            <v>F</v>
          </cell>
          <cell r="N1437">
            <v>1</v>
          </cell>
          <cell r="O1437" t="str">
            <v>R</v>
          </cell>
          <cell r="P1437" t="str">
            <v>M</v>
          </cell>
          <cell r="Q1437">
            <v>8203</v>
          </cell>
          <cell r="R1437" t="str">
            <v>Operation:2nd Spvr/Apec:1 Mgmt</v>
          </cell>
          <cell r="S1437" t="str">
            <v>ENP</v>
          </cell>
          <cell r="T1437" t="str">
            <v>EX</v>
          </cell>
          <cell r="U1437">
            <v>200632</v>
          </cell>
          <cell r="V1437">
            <v>65.026715999999993</v>
          </cell>
          <cell r="W1437">
            <v>38.15</v>
          </cell>
          <cell r="X1437">
            <v>128999.999</v>
          </cell>
          <cell r="Y1437" t="str">
            <v>OP4</v>
          </cell>
          <cell r="Z1437">
            <v>0</v>
          </cell>
          <cell r="AA1437">
            <v>40544</v>
          </cell>
        </row>
        <row r="1438">
          <cell r="A1438">
            <v>100189</v>
          </cell>
          <cell r="B1438" t="str">
            <v>Rowe-Hardie,Virginia</v>
          </cell>
          <cell r="C1438" t="str">
            <v>F</v>
          </cell>
          <cell r="D1438">
            <v>21278</v>
          </cell>
          <cell r="E1438">
            <v>31600</v>
          </cell>
          <cell r="G1438" t="str">
            <v>EPC</v>
          </cell>
          <cell r="H1438">
            <v>2602043770</v>
          </cell>
          <cell r="I1438" t="str">
            <v>Civil Eng. &amp; Eng. Serv</v>
          </cell>
          <cell r="J1438" t="str">
            <v>Computer Draftsperson</v>
          </cell>
          <cell r="K1438">
            <v>9832</v>
          </cell>
          <cell r="M1438" t="str">
            <v>F</v>
          </cell>
          <cell r="N1438">
            <v>1</v>
          </cell>
          <cell r="O1438" t="str">
            <v>R</v>
          </cell>
          <cell r="P1438" t="str">
            <v>M</v>
          </cell>
          <cell r="Q1438" t="str">
            <v>DRFC</v>
          </cell>
          <cell r="R1438" t="str">
            <v>Drafter C</v>
          </cell>
          <cell r="S1438" t="str">
            <v>ENP</v>
          </cell>
          <cell r="T1438">
            <v>38</v>
          </cell>
          <cell r="U1438">
            <v>200779</v>
          </cell>
          <cell r="V1438">
            <v>42.45</v>
          </cell>
          <cell r="W1438">
            <v>38.15</v>
          </cell>
          <cell r="X1438">
            <v>84212.31</v>
          </cell>
          <cell r="Y1438" t="str">
            <v>C</v>
          </cell>
          <cell r="Z1438">
            <v>6</v>
          </cell>
          <cell r="AA1438">
            <v>40812</v>
          </cell>
        </row>
        <row r="1439">
          <cell r="A1439">
            <v>141364</v>
          </cell>
          <cell r="B1439" t="str">
            <v>Rowland,Eileen J</v>
          </cell>
          <cell r="C1439" t="str">
            <v>F</v>
          </cell>
          <cell r="D1439">
            <v>21484</v>
          </cell>
          <cell r="E1439">
            <v>41281</v>
          </cell>
          <cell r="G1439" t="str">
            <v>ENM</v>
          </cell>
          <cell r="H1439">
            <v>2603033260</v>
          </cell>
          <cell r="I1439" t="str">
            <v>ERP</v>
          </cell>
          <cell r="J1439" t="str">
            <v>Mgr, ERP Support Center</v>
          </cell>
          <cell r="K1439">
            <v>100454</v>
          </cell>
          <cell r="M1439" t="str">
            <v>F</v>
          </cell>
          <cell r="N1439">
            <v>1</v>
          </cell>
          <cell r="O1439" t="str">
            <v>R</v>
          </cell>
          <cell r="P1439" t="str">
            <v>M</v>
          </cell>
          <cell r="Q1439">
            <v>8163</v>
          </cell>
          <cell r="R1439" t="str">
            <v>Info Syst:2nd Spvr/Spec:1 Mgmt</v>
          </cell>
          <cell r="S1439" t="str">
            <v>ENP</v>
          </cell>
          <cell r="T1439" t="str">
            <v>EX</v>
          </cell>
          <cell r="U1439">
            <v>200406</v>
          </cell>
          <cell r="V1439">
            <v>70.571629999999999</v>
          </cell>
          <cell r="W1439">
            <v>38.15</v>
          </cell>
          <cell r="X1439">
            <v>140000</v>
          </cell>
          <cell r="Y1439" t="str">
            <v>IS4</v>
          </cell>
          <cell r="Z1439">
            <v>0</v>
          </cell>
        </row>
        <row r="1440">
          <cell r="A1440">
            <v>141006</v>
          </cell>
          <cell r="B1440" t="str">
            <v>Ruddock,Kevin P</v>
          </cell>
          <cell r="C1440" t="str">
            <v>M</v>
          </cell>
          <cell r="D1440">
            <v>30301</v>
          </cell>
          <cell r="E1440">
            <v>41043</v>
          </cell>
          <cell r="G1440" t="str">
            <v>ENM</v>
          </cell>
          <cell r="H1440">
            <v>2603033270</v>
          </cell>
          <cell r="I1440" t="str">
            <v>Other Apps &amp; Records Admin</v>
          </cell>
          <cell r="J1440" t="str">
            <v>Application Support Analyst</v>
          </cell>
          <cell r="K1440">
            <v>200394</v>
          </cell>
          <cell r="M1440" t="str">
            <v>F</v>
          </cell>
          <cell r="N1440">
            <v>1</v>
          </cell>
          <cell r="O1440" t="str">
            <v>R</v>
          </cell>
          <cell r="P1440" t="str">
            <v>M</v>
          </cell>
          <cell r="Q1440" t="str">
            <v>PRGC</v>
          </cell>
          <cell r="R1440" t="str">
            <v>Programmer Analyst C</v>
          </cell>
          <cell r="S1440" t="str">
            <v>ENP</v>
          </cell>
          <cell r="T1440">
            <v>38</v>
          </cell>
          <cell r="U1440">
            <v>202007</v>
          </cell>
          <cell r="V1440">
            <v>41.97</v>
          </cell>
          <cell r="W1440">
            <v>38.15</v>
          </cell>
          <cell r="X1440">
            <v>83260.085999999996</v>
          </cell>
          <cell r="Y1440" t="str">
            <v>C</v>
          </cell>
          <cell r="Z1440">
            <v>2</v>
          </cell>
          <cell r="AA1440">
            <v>41043</v>
          </cell>
        </row>
        <row r="1441">
          <cell r="A1441">
            <v>134756</v>
          </cell>
          <cell r="B1441" t="str">
            <v>Rudolph,Myrna</v>
          </cell>
          <cell r="C1441" t="str">
            <v>F</v>
          </cell>
          <cell r="D1441">
            <v>18747</v>
          </cell>
          <cell r="E1441">
            <v>36619</v>
          </cell>
          <cell r="G1441" t="str">
            <v>EPC</v>
          </cell>
          <cell r="H1441">
            <v>2602045100</v>
          </cell>
          <cell r="I1441" t="str">
            <v>Metering General</v>
          </cell>
          <cell r="J1441" t="str">
            <v>Meter Inventory Mgmt Admin</v>
          </cell>
          <cell r="K1441">
            <v>9843</v>
          </cell>
          <cell r="M1441" t="str">
            <v>F</v>
          </cell>
          <cell r="N1441">
            <v>1</v>
          </cell>
          <cell r="O1441" t="str">
            <v>R</v>
          </cell>
          <cell r="P1441" t="str">
            <v>M</v>
          </cell>
          <cell r="Q1441" t="str">
            <v>ADMC</v>
          </cell>
          <cell r="R1441" t="str">
            <v>Administrator C</v>
          </cell>
          <cell r="S1441" t="str">
            <v>ENP</v>
          </cell>
          <cell r="T1441">
            <v>38</v>
          </cell>
          <cell r="U1441">
            <v>101321</v>
          </cell>
          <cell r="V1441">
            <v>29</v>
          </cell>
          <cell r="W1441">
            <v>38.15</v>
          </cell>
          <cell r="X1441">
            <v>57530.2</v>
          </cell>
          <cell r="Y1441" t="str">
            <v>C</v>
          </cell>
          <cell r="Z1441">
            <v>5</v>
          </cell>
          <cell r="AA1441">
            <v>41274</v>
          </cell>
        </row>
        <row r="1442">
          <cell r="A1442">
            <v>138331</v>
          </cell>
          <cell r="B1442" t="str">
            <v>Ruel,Luc L R</v>
          </cell>
          <cell r="C1442" t="str">
            <v>M</v>
          </cell>
          <cell r="D1442">
            <v>31855</v>
          </cell>
          <cell r="E1442">
            <v>39174</v>
          </cell>
          <cell r="G1442" t="str">
            <v>EPC</v>
          </cell>
          <cell r="H1442">
            <v>2602041140</v>
          </cell>
          <cell r="I1442" t="str">
            <v>T&amp;N - Network Operations</v>
          </cell>
          <cell r="J1442" t="str">
            <v>Cable Splicer (PL/PSE)</v>
          </cell>
          <cell r="K1442">
            <v>9866</v>
          </cell>
          <cell r="M1442" t="str">
            <v>F</v>
          </cell>
          <cell r="N1442">
            <v>1</v>
          </cell>
          <cell r="O1442" t="str">
            <v>R</v>
          </cell>
          <cell r="P1442" t="str">
            <v>M</v>
          </cell>
          <cell r="Q1442">
            <v>3592</v>
          </cell>
          <cell r="R1442" t="str">
            <v>Cable Splicer (PL/PSE)</v>
          </cell>
          <cell r="S1442" t="str">
            <v>ENA</v>
          </cell>
          <cell r="T1442" t="str">
            <v>EE</v>
          </cell>
          <cell r="U1442">
            <v>11234</v>
          </cell>
          <cell r="V1442">
            <v>48.04</v>
          </cell>
          <cell r="W1442">
            <v>40</v>
          </cell>
          <cell r="X1442">
            <v>99923.199999999997</v>
          </cell>
          <cell r="Y1442">
            <v>1</v>
          </cell>
          <cell r="Z1442">
            <v>9</v>
          </cell>
          <cell r="AA1442">
            <v>41274</v>
          </cell>
        </row>
        <row r="1443">
          <cell r="A1443">
            <v>140587</v>
          </cell>
          <cell r="B1443" t="str">
            <v>Russell,Kristel</v>
          </cell>
          <cell r="C1443" t="str">
            <v>F</v>
          </cell>
          <cell r="D1443">
            <v>33296</v>
          </cell>
          <cell r="E1443">
            <v>40827</v>
          </cell>
          <cell r="G1443" t="str">
            <v>EEI</v>
          </cell>
          <cell r="H1443">
            <v>2605075510</v>
          </cell>
          <cell r="I1443" t="str">
            <v>Customer Contact</v>
          </cell>
          <cell r="J1443" t="str">
            <v>Customer Service Rep</v>
          </cell>
          <cell r="K1443">
            <v>201419</v>
          </cell>
          <cell r="M1443" t="str">
            <v>F</v>
          </cell>
          <cell r="N1443">
            <v>1</v>
          </cell>
          <cell r="O1443" t="str">
            <v>R</v>
          </cell>
          <cell r="P1443" t="str">
            <v>M</v>
          </cell>
          <cell r="Q1443" t="str">
            <v>UREPB</v>
          </cell>
          <cell r="R1443" t="str">
            <v>ABSU Customer Service Rep B</v>
          </cell>
          <cell r="S1443" t="str">
            <v>ENP</v>
          </cell>
          <cell r="T1443">
            <v>38</v>
          </cell>
          <cell r="U1443">
            <v>201882</v>
          </cell>
          <cell r="V1443">
            <v>23.9</v>
          </cell>
          <cell r="W1443">
            <v>38.15</v>
          </cell>
          <cell r="X1443">
            <v>47412.82</v>
          </cell>
          <cell r="Y1443" t="str">
            <v>B</v>
          </cell>
          <cell r="Z1443">
            <v>3</v>
          </cell>
          <cell r="AA1443">
            <v>41193</v>
          </cell>
        </row>
        <row r="1444">
          <cell r="A1444">
            <v>140298</v>
          </cell>
          <cell r="B1444" t="str">
            <v>Sabir,Aftab A</v>
          </cell>
          <cell r="C1444" t="str">
            <v>M</v>
          </cell>
          <cell r="D1444">
            <v>27401</v>
          </cell>
          <cell r="E1444">
            <v>40700</v>
          </cell>
          <cell r="G1444" t="str">
            <v>EEC</v>
          </cell>
          <cell r="H1444">
            <v>2604052305</v>
          </cell>
          <cell r="I1444" t="str">
            <v>Pricing and Structured Product</v>
          </cell>
          <cell r="J1444" t="str">
            <v>Retail Forecasting Specialist</v>
          </cell>
          <cell r="K1444">
            <v>201746</v>
          </cell>
          <cell r="M1444" t="str">
            <v>F</v>
          </cell>
          <cell r="N1444">
            <v>1</v>
          </cell>
          <cell r="O1444" t="str">
            <v>R</v>
          </cell>
          <cell r="P1444" t="str">
            <v>M</v>
          </cell>
          <cell r="Q1444">
            <v>8231</v>
          </cell>
          <cell r="R1444" t="str">
            <v>Analytical:1st Lv Spvr/Special</v>
          </cell>
          <cell r="S1444" t="str">
            <v>ENP</v>
          </cell>
          <cell r="T1444" t="str">
            <v>EX</v>
          </cell>
          <cell r="U1444">
            <v>9961</v>
          </cell>
          <cell r="V1444">
            <v>56.054037999999998</v>
          </cell>
          <cell r="W1444">
            <v>38.15</v>
          </cell>
          <cell r="X1444">
            <v>111200.001</v>
          </cell>
          <cell r="Y1444" t="str">
            <v>AN3</v>
          </cell>
          <cell r="Z1444">
            <v>0</v>
          </cell>
          <cell r="AA1444">
            <v>41330</v>
          </cell>
        </row>
        <row r="1445">
          <cell r="A1445">
            <v>136814</v>
          </cell>
          <cell r="B1445" t="str">
            <v>Sadler,David W.</v>
          </cell>
          <cell r="C1445" t="str">
            <v>M</v>
          </cell>
          <cell r="D1445">
            <v>21840</v>
          </cell>
          <cell r="E1445">
            <v>36983</v>
          </cell>
          <cell r="G1445" t="str">
            <v>ENM</v>
          </cell>
          <cell r="H1445">
            <v>2603033260</v>
          </cell>
          <cell r="I1445" t="str">
            <v>ERP</v>
          </cell>
          <cell r="J1445" t="str">
            <v>ABAP Spec - Market Transaction</v>
          </cell>
          <cell r="K1445">
            <v>200458</v>
          </cell>
          <cell r="M1445" t="str">
            <v>F</v>
          </cell>
          <cell r="N1445">
            <v>1</v>
          </cell>
          <cell r="O1445" t="str">
            <v>R</v>
          </cell>
          <cell r="P1445" t="str">
            <v>M</v>
          </cell>
          <cell r="Q1445">
            <v>8162</v>
          </cell>
          <cell r="R1445" t="str">
            <v>Info Systems:1st Spvr/Spec</v>
          </cell>
          <cell r="S1445" t="str">
            <v>ENP</v>
          </cell>
          <cell r="T1445" t="str">
            <v>EX</v>
          </cell>
          <cell r="U1445">
            <v>201624</v>
          </cell>
          <cell r="V1445">
            <v>59.078536</v>
          </cell>
          <cell r="W1445">
            <v>38.15</v>
          </cell>
          <cell r="X1445">
            <v>117200</v>
          </cell>
          <cell r="Y1445" t="str">
            <v>IS3</v>
          </cell>
          <cell r="Z1445">
            <v>0</v>
          </cell>
          <cell r="AA1445">
            <v>41330</v>
          </cell>
        </row>
        <row r="1446">
          <cell r="A1446">
            <v>113728</v>
          </cell>
          <cell r="B1446" t="str">
            <v>Sakai,Daiju</v>
          </cell>
          <cell r="C1446" t="str">
            <v>M</v>
          </cell>
          <cell r="D1446">
            <v>28950</v>
          </cell>
          <cell r="E1446">
            <v>35620</v>
          </cell>
          <cell r="F1446">
            <v>40210</v>
          </cell>
          <cell r="G1446" t="str">
            <v>EPC</v>
          </cell>
          <cell r="H1446">
            <v>2602043230</v>
          </cell>
          <cell r="I1446" t="str">
            <v>Trouble Response</v>
          </cell>
          <cell r="J1446" t="str">
            <v>Leadhand Trouble Resp (PLT)</v>
          </cell>
          <cell r="K1446">
            <v>9858</v>
          </cell>
          <cell r="M1446" t="str">
            <v>F</v>
          </cell>
          <cell r="N1446">
            <v>1</v>
          </cell>
          <cell r="O1446" t="str">
            <v>R</v>
          </cell>
          <cell r="P1446" t="str">
            <v>M</v>
          </cell>
          <cell r="Q1446">
            <v>3569</v>
          </cell>
          <cell r="R1446" t="str">
            <v>Leadhand 1st Line response(PL)</v>
          </cell>
          <cell r="S1446" t="str">
            <v>ENA</v>
          </cell>
          <cell r="T1446" t="str">
            <v>EE</v>
          </cell>
          <cell r="U1446">
            <v>11683</v>
          </cell>
          <cell r="V1446">
            <v>50.56</v>
          </cell>
          <cell r="W1446">
            <v>40</v>
          </cell>
          <cell r="X1446">
            <v>105164.8</v>
          </cell>
          <cell r="Y1446">
            <v>2</v>
          </cell>
          <cell r="Z1446">
            <v>9</v>
          </cell>
          <cell r="AA1446">
            <v>41274</v>
          </cell>
        </row>
        <row r="1447">
          <cell r="A1447">
            <v>138549</v>
          </cell>
          <cell r="B1447" t="str">
            <v>Saler,Trevor D</v>
          </cell>
          <cell r="C1447" t="str">
            <v>M</v>
          </cell>
          <cell r="D1447">
            <v>25114</v>
          </cell>
          <cell r="E1447">
            <v>39524</v>
          </cell>
          <cell r="G1447" t="str">
            <v>EPC</v>
          </cell>
          <cell r="H1447">
            <v>2602041140</v>
          </cell>
          <cell r="I1447" t="str">
            <v>T&amp;N - Network Operations</v>
          </cell>
          <cell r="J1447" t="str">
            <v>Journeyman PSE</v>
          </cell>
          <cell r="K1447">
            <v>201960</v>
          </cell>
          <cell r="M1447" t="str">
            <v>F</v>
          </cell>
          <cell r="N1447">
            <v>1</v>
          </cell>
          <cell r="O1447" t="str">
            <v>R</v>
          </cell>
          <cell r="P1447" t="str">
            <v>M</v>
          </cell>
          <cell r="Q1447">
            <v>3494</v>
          </cell>
          <cell r="R1447" t="str">
            <v>Journeyman PSE - Station (PSE)</v>
          </cell>
          <cell r="S1447" t="str">
            <v>ENA</v>
          </cell>
          <cell r="T1447" t="str">
            <v>EE</v>
          </cell>
          <cell r="U1447">
            <v>200921</v>
          </cell>
          <cell r="V1447">
            <v>48.04</v>
          </cell>
          <cell r="W1447">
            <v>40</v>
          </cell>
          <cell r="X1447">
            <v>99923.199999999997</v>
          </cell>
          <cell r="Y1447">
            <v>1</v>
          </cell>
          <cell r="Z1447">
            <v>9</v>
          </cell>
          <cell r="AA1447">
            <v>41274</v>
          </cell>
        </row>
        <row r="1448">
          <cell r="A1448">
            <v>140950</v>
          </cell>
          <cell r="B1448" t="str">
            <v>Salter,Nadine L</v>
          </cell>
          <cell r="C1448" t="str">
            <v>F</v>
          </cell>
          <cell r="D1448">
            <v>29966</v>
          </cell>
          <cell r="E1448">
            <v>41029</v>
          </cell>
          <cell r="G1448" t="str">
            <v>ENM</v>
          </cell>
          <cell r="H1448">
            <v>2601021030</v>
          </cell>
          <cell r="I1448" t="str">
            <v>Learning and Development</v>
          </cell>
          <cell r="J1448" t="str">
            <v>Talent Management Specialist</v>
          </cell>
          <cell r="K1448">
            <v>100726</v>
          </cell>
          <cell r="M1448" t="str">
            <v>F</v>
          </cell>
          <cell r="N1448">
            <v>1</v>
          </cell>
          <cell r="O1448" t="str">
            <v>R</v>
          </cell>
          <cell r="P1448" t="str">
            <v>M</v>
          </cell>
          <cell r="Q1448">
            <v>8152</v>
          </cell>
          <cell r="R1448" t="str">
            <v>Human resources:1st spvr/spec</v>
          </cell>
          <cell r="S1448" t="str">
            <v>ENP</v>
          </cell>
          <cell r="T1448" t="str">
            <v>EX</v>
          </cell>
          <cell r="U1448">
            <v>201858</v>
          </cell>
          <cell r="V1448">
            <v>50.005040999999999</v>
          </cell>
          <cell r="W1448">
            <v>38.15</v>
          </cell>
          <cell r="X1448">
            <v>99200</v>
          </cell>
          <cell r="Y1448" t="str">
            <v>HR3</v>
          </cell>
          <cell r="Z1448">
            <v>0</v>
          </cell>
          <cell r="AA1448">
            <v>41330</v>
          </cell>
        </row>
        <row r="1449">
          <cell r="A1449">
            <v>138215</v>
          </cell>
          <cell r="B1449" t="str">
            <v>Sameshima,Mike</v>
          </cell>
          <cell r="C1449" t="str">
            <v>M</v>
          </cell>
          <cell r="D1449">
            <v>29325</v>
          </cell>
          <cell r="E1449">
            <v>38965</v>
          </cell>
          <cell r="G1449" t="str">
            <v>ENV</v>
          </cell>
          <cell r="H1449">
            <v>2606065000</v>
          </cell>
          <cell r="I1449" t="str">
            <v>Envision Operations</v>
          </cell>
          <cell r="J1449" t="str">
            <v>Senior Network Designer</v>
          </cell>
          <cell r="K1449">
            <v>200522</v>
          </cell>
          <cell r="M1449" t="str">
            <v>F</v>
          </cell>
          <cell r="N1449">
            <v>1</v>
          </cell>
          <cell r="O1449" t="str">
            <v>R</v>
          </cell>
          <cell r="P1449" t="str">
            <v>M</v>
          </cell>
          <cell r="Q1449">
            <v>8202</v>
          </cell>
          <cell r="R1449" t="str">
            <v>Operations:1st Lvl Spvr/Spec</v>
          </cell>
          <cell r="S1449" t="str">
            <v>ENP</v>
          </cell>
          <cell r="T1449" t="str">
            <v>EX</v>
          </cell>
          <cell r="U1449">
            <v>200535</v>
          </cell>
          <cell r="V1449">
            <v>45.669925999999997</v>
          </cell>
          <cell r="W1449">
            <v>38.15</v>
          </cell>
          <cell r="X1449">
            <v>90599.998999999996</v>
          </cell>
          <cell r="Y1449" t="str">
            <v>OP3</v>
          </cell>
          <cell r="Z1449">
            <v>0</v>
          </cell>
          <cell r="AA1449">
            <v>41330</v>
          </cell>
        </row>
        <row r="1450">
          <cell r="A1450">
            <v>140588</v>
          </cell>
          <cell r="B1450" t="str">
            <v>San,Chanda</v>
          </cell>
          <cell r="C1450" t="str">
            <v>F</v>
          </cell>
          <cell r="D1450">
            <v>29668</v>
          </cell>
          <cell r="E1450">
            <v>40827</v>
          </cell>
          <cell r="G1450" t="str">
            <v>EEI</v>
          </cell>
          <cell r="H1450">
            <v>2605075510</v>
          </cell>
          <cell r="I1450" t="str">
            <v>Customer Contact</v>
          </cell>
          <cell r="J1450" t="str">
            <v>Customer Service Rep</v>
          </cell>
          <cell r="K1450">
            <v>201419</v>
          </cell>
          <cell r="M1450" t="str">
            <v>F</v>
          </cell>
          <cell r="N1450">
            <v>1</v>
          </cell>
          <cell r="O1450" t="str">
            <v>R</v>
          </cell>
          <cell r="P1450" t="str">
            <v>M</v>
          </cell>
          <cell r="Q1450" t="str">
            <v>UREPB</v>
          </cell>
          <cell r="R1450" t="str">
            <v>ABSU Customer Service Rep B</v>
          </cell>
          <cell r="S1450" t="str">
            <v>ENP</v>
          </cell>
          <cell r="T1450">
            <v>38</v>
          </cell>
          <cell r="U1450">
            <v>201361</v>
          </cell>
          <cell r="V1450">
            <v>23.9</v>
          </cell>
          <cell r="W1450">
            <v>38.15</v>
          </cell>
          <cell r="X1450">
            <v>47412.82</v>
          </cell>
          <cell r="Y1450" t="str">
            <v>B</v>
          </cell>
          <cell r="Z1450">
            <v>3</v>
          </cell>
          <cell r="AA1450">
            <v>41193</v>
          </cell>
        </row>
        <row r="1451">
          <cell r="A1451">
            <v>141345</v>
          </cell>
          <cell r="B1451" t="str">
            <v>Sanabria,Aldemar</v>
          </cell>
          <cell r="C1451" t="str">
            <v>M</v>
          </cell>
          <cell r="D1451">
            <v>24377</v>
          </cell>
          <cell r="E1451">
            <v>41253</v>
          </cell>
          <cell r="G1451" t="str">
            <v>ENM</v>
          </cell>
          <cell r="H1451">
            <v>2603033240</v>
          </cell>
          <cell r="I1451" t="str">
            <v>Network Admin</v>
          </cell>
          <cell r="J1451" t="str">
            <v>LT-Operational Support Analyst</v>
          </cell>
          <cell r="K1451">
            <v>90002420</v>
          </cell>
          <cell r="M1451" t="str">
            <v>F</v>
          </cell>
          <cell r="N1451">
            <v>1</v>
          </cell>
          <cell r="O1451" t="str">
            <v>T</v>
          </cell>
          <cell r="P1451" t="str">
            <v>N</v>
          </cell>
          <cell r="Q1451" t="str">
            <v>TSAD</v>
          </cell>
          <cell r="R1451" t="str">
            <v>Technical Services Analyst D</v>
          </cell>
          <cell r="S1451" t="str">
            <v>ENP</v>
          </cell>
          <cell r="T1451">
            <v>38</v>
          </cell>
          <cell r="U1451">
            <v>90002530</v>
          </cell>
          <cell r="V1451">
            <v>52.91</v>
          </cell>
          <cell r="W1451">
            <v>38.15</v>
          </cell>
          <cell r="X1451">
            <v>104962.85799999999</v>
          </cell>
          <cell r="Y1451" t="str">
            <v>D</v>
          </cell>
          <cell r="Z1451">
            <v>3</v>
          </cell>
          <cell r="AA1451">
            <v>41253</v>
          </cell>
        </row>
        <row r="1452">
          <cell r="A1452">
            <v>139528</v>
          </cell>
          <cell r="B1452" t="str">
            <v>Sandy,Bradley A</v>
          </cell>
          <cell r="C1452" t="str">
            <v>M</v>
          </cell>
          <cell r="D1452">
            <v>27936</v>
          </cell>
          <cell r="E1452">
            <v>40420</v>
          </cell>
          <cell r="G1452" t="str">
            <v>EEC</v>
          </cell>
          <cell r="H1452">
            <v>2604077060</v>
          </cell>
          <cell r="I1452" t="str">
            <v>EngPltCons</v>
          </cell>
          <cell r="J1452" t="str">
            <v>Project Controller</v>
          </cell>
          <cell r="K1452">
            <v>201641</v>
          </cell>
          <cell r="M1452" t="str">
            <v>F</v>
          </cell>
          <cell r="N1452">
            <v>1</v>
          </cell>
          <cell r="O1452" t="str">
            <v>R</v>
          </cell>
          <cell r="P1452" t="str">
            <v>M</v>
          </cell>
          <cell r="Q1452">
            <v>8112</v>
          </cell>
          <cell r="R1452" t="str">
            <v>Accounting/fin:1st spvr/spec</v>
          </cell>
          <cell r="S1452" t="str">
            <v>ENP</v>
          </cell>
          <cell r="T1452" t="str">
            <v>EX</v>
          </cell>
          <cell r="U1452">
            <v>201756</v>
          </cell>
          <cell r="V1452">
            <v>62.959975999999997</v>
          </cell>
          <cell r="W1452">
            <v>38.15</v>
          </cell>
          <cell r="X1452">
            <v>124900</v>
          </cell>
          <cell r="Y1452" t="str">
            <v>AF3</v>
          </cell>
          <cell r="Z1452">
            <v>0</v>
          </cell>
          <cell r="AA1452">
            <v>41330</v>
          </cell>
        </row>
        <row r="1453">
          <cell r="A1453">
            <v>139215</v>
          </cell>
          <cell r="B1453" t="str">
            <v>Sarantis,Aristotle</v>
          </cell>
          <cell r="C1453" t="str">
            <v>M</v>
          </cell>
          <cell r="D1453">
            <v>25798</v>
          </cell>
          <cell r="E1453">
            <v>39874</v>
          </cell>
          <cell r="G1453" t="str">
            <v>ENM</v>
          </cell>
          <cell r="H1453">
            <v>2603023000</v>
          </cell>
          <cell r="I1453" t="str">
            <v>Legal Services</v>
          </cell>
          <cell r="J1453" t="str">
            <v>Legal Counsel</v>
          </cell>
          <cell r="K1453">
            <v>101417</v>
          </cell>
          <cell r="M1453" t="str">
            <v>F</v>
          </cell>
          <cell r="N1453">
            <v>1</v>
          </cell>
          <cell r="O1453" t="str">
            <v>R</v>
          </cell>
          <cell r="P1453" t="str">
            <v>M</v>
          </cell>
          <cell r="Q1453">
            <v>8182</v>
          </cell>
          <cell r="R1453" t="str">
            <v>Lawyers:1st Spvr/Spec</v>
          </cell>
          <cell r="S1453" t="str">
            <v>ENP</v>
          </cell>
          <cell r="T1453" t="str">
            <v>EX</v>
          </cell>
          <cell r="U1453">
            <v>201573</v>
          </cell>
          <cell r="V1453">
            <v>73.545720000000003</v>
          </cell>
          <cell r="W1453">
            <v>38.15</v>
          </cell>
          <cell r="X1453">
            <v>145899.99900000001</v>
          </cell>
          <cell r="Y1453" t="str">
            <v>LA3</v>
          </cell>
          <cell r="Z1453">
            <v>0</v>
          </cell>
          <cell r="AA1453">
            <v>41330</v>
          </cell>
        </row>
        <row r="1454">
          <cell r="A1454">
            <v>140886</v>
          </cell>
          <cell r="B1454" t="str">
            <v>Saskiw,Anna</v>
          </cell>
          <cell r="C1454" t="str">
            <v>F</v>
          </cell>
          <cell r="D1454">
            <v>26721</v>
          </cell>
          <cell r="E1454">
            <v>41001</v>
          </cell>
          <cell r="G1454" t="str">
            <v>ENM</v>
          </cell>
          <cell r="H1454">
            <v>2603024000</v>
          </cell>
          <cell r="I1454" t="str">
            <v>Corporate Secretariat</v>
          </cell>
          <cell r="J1454" t="str">
            <v>LT- EA, Board of Directors</v>
          </cell>
          <cell r="K1454">
            <v>100588</v>
          </cell>
          <cell r="M1454" t="str">
            <v>F</v>
          </cell>
          <cell r="N1454">
            <v>1</v>
          </cell>
          <cell r="O1454" t="str">
            <v>T</v>
          </cell>
          <cell r="P1454" t="str">
            <v>N</v>
          </cell>
          <cell r="Q1454">
            <v>8101</v>
          </cell>
          <cell r="R1454" t="str">
            <v>Administrative-working level</v>
          </cell>
          <cell r="S1454" t="str">
            <v>ENP</v>
          </cell>
          <cell r="T1454" t="str">
            <v>EX</v>
          </cell>
          <cell r="U1454">
            <v>90002109</v>
          </cell>
          <cell r="V1454">
            <v>36.798063999999997</v>
          </cell>
          <cell r="W1454">
            <v>38.15</v>
          </cell>
          <cell r="X1454">
            <v>72999.998999999996</v>
          </cell>
          <cell r="Y1454" t="str">
            <v>AD2</v>
          </cell>
          <cell r="Z1454">
            <v>0</v>
          </cell>
        </row>
        <row r="1455">
          <cell r="A1455">
            <v>130795</v>
          </cell>
          <cell r="B1455" t="str">
            <v>Sauer,Terry</v>
          </cell>
          <cell r="C1455" t="str">
            <v>M</v>
          </cell>
          <cell r="D1455">
            <v>25654</v>
          </cell>
          <cell r="E1455">
            <v>35901</v>
          </cell>
          <cell r="F1455">
            <v>36591</v>
          </cell>
          <cell r="G1455" t="str">
            <v>EPC</v>
          </cell>
          <cell r="H1455">
            <v>2602043300</v>
          </cell>
          <cell r="I1455" t="str">
            <v>Civil Works</v>
          </cell>
          <cell r="J1455" t="str">
            <v>Coord, Dist Civil Works</v>
          </cell>
          <cell r="K1455">
            <v>9826</v>
          </cell>
          <cell r="M1455" t="str">
            <v>F</v>
          </cell>
          <cell r="N1455">
            <v>1</v>
          </cell>
          <cell r="O1455" t="str">
            <v>R</v>
          </cell>
          <cell r="P1455" t="str">
            <v>M</v>
          </cell>
          <cell r="Q1455">
            <v>3718</v>
          </cell>
          <cell r="R1455" t="str">
            <v>Coordinator (Trade Support)</v>
          </cell>
          <cell r="S1455" t="str">
            <v>ENA</v>
          </cell>
          <cell r="T1455" t="str">
            <v>EE</v>
          </cell>
          <cell r="U1455">
            <v>9864</v>
          </cell>
          <cell r="V1455">
            <v>40.299999999999997</v>
          </cell>
          <cell r="W1455">
            <v>40</v>
          </cell>
          <cell r="X1455">
            <v>83824</v>
          </cell>
          <cell r="Y1455">
            <v>11</v>
          </cell>
          <cell r="Z1455">
            <v>9</v>
          </cell>
          <cell r="AA1455">
            <v>41274</v>
          </cell>
        </row>
        <row r="1456">
          <cell r="A1456">
            <v>66432</v>
          </cell>
          <cell r="B1456" t="str">
            <v>Saunders,Jerry</v>
          </cell>
          <cell r="C1456" t="str">
            <v>M</v>
          </cell>
          <cell r="D1456">
            <v>18820</v>
          </cell>
          <cell r="E1456">
            <v>29353</v>
          </cell>
          <cell r="G1456" t="str">
            <v>EPC</v>
          </cell>
          <cell r="H1456">
            <v>2602041140</v>
          </cell>
          <cell r="I1456" t="str">
            <v>T&amp;N - Network Operations</v>
          </cell>
          <cell r="J1456" t="str">
            <v>Leadhand (Pl)(Pse)</v>
          </cell>
          <cell r="K1456">
            <v>9861</v>
          </cell>
          <cell r="M1456" t="str">
            <v>F</v>
          </cell>
          <cell r="N1456">
            <v>1</v>
          </cell>
          <cell r="O1456" t="str">
            <v>R</v>
          </cell>
          <cell r="P1456" t="str">
            <v>M</v>
          </cell>
          <cell r="Q1456">
            <v>2726</v>
          </cell>
          <cell r="R1456" t="str">
            <v>Leadhand (PL) (PSE)</v>
          </cell>
          <cell r="S1456" t="str">
            <v>ENA</v>
          </cell>
          <cell r="T1456" t="str">
            <v>EE</v>
          </cell>
          <cell r="U1456">
            <v>11127</v>
          </cell>
          <cell r="V1456">
            <v>50.56</v>
          </cell>
          <cell r="W1456">
            <v>40</v>
          </cell>
          <cell r="X1456">
            <v>105164.8</v>
          </cell>
          <cell r="Y1456">
            <v>2</v>
          </cell>
          <cell r="Z1456">
            <v>9</v>
          </cell>
          <cell r="AA1456">
            <v>41274</v>
          </cell>
        </row>
        <row r="1457">
          <cell r="A1457">
            <v>139433</v>
          </cell>
          <cell r="B1457" t="str">
            <v>Saunders,Leanessa S</v>
          </cell>
          <cell r="C1457" t="str">
            <v>F</v>
          </cell>
          <cell r="D1457">
            <v>31135</v>
          </cell>
          <cell r="E1457">
            <v>40294</v>
          </cell>
          <cell r="G1457" t="str">
            <v>EPC</v>
          </cell>
          <cell r="H1457">
            <v>2602041140</v>
          </cell>
          <cell r="I1457" t="str">
            <v>T&amp;N - Network Operations</v>
          </cell>
          <cell r="J1457" t="str">
            <v>Administrator Assistant</v>
          </cell>
          <cell r="K1457">
            <v>8418</v>
          </cell>
          <cell r="M1457" t="str">
            <v>F</v>
          </cell>
          <cell r="N1457">
            <v>1</v>
          </cell>
          <cell r="O1457" t="str">
            <v>R</v>
          </cell>
          <cell r="P1457" t="str">
            <v>M</v>
          </cell>
          <cell r="Q1457" t="str">
            <v>ADMC</v>
          </cell>
          <cell r="R1457" t="str">
            <v>Administrator C</v>
          </cell>
          <cell r="S1457" t="str">
            <v>ENP</v>
          </cell>
          <cell r="T1457">
            <v>38</v>
          </cell>
          <cell r="U1457">
            <v>200294</v>
          </cell>
          <cell r="V1457">
            <v>29</v>
          </cell>
          <cell r="W1457">
            <v>38.15</v>
          </cell>
          <cell r="X1457">
            <v>57530.2</v>
          </cell>
          <cell r="Y1457" t="str">
            <v>C</v>
          </cell>
          <cell r="Z1457">
            <v>5</v>
          </cell>
          <cell r="AA1457">
            <v>41274</v>
          </cell>
        </row>
        <row r="1458">
          <cell r="A1458">
            <v>140447</v>
          </cell>
          <cell r="B1458" t="str">
            <v>Sauve Hynes,Michele</v>
          </cell>
          <cell r="C1458" t="str">
            <v>F</v>
          </cell>
          <cell r="D1458">
            <v>29909</v>
          </cell>
          <cell r="E1458">
            <v>40742</v>
          </cell>
          <cell r="G1458" t="str">
            <v>ENM</v>
          </cell>
          <cell r="H1458">
            <v>2601021040</v>
          </cell>
          <cell r="I1458" t="str">
            <v>Recruitment</v>
          </cell>
          <cell r="J1458" t="str">
            <v>Recruitment Advisor</v>
          </cell>
          <cell r="K1458">
            <v>201825</v>
          </cell>
          <cell r="M1458" t="str">
            <v>F</v>
          </cell>
          <cell r="N1458">
            <v>1</v>
          </cell>
          <cell r="O1458" t="str">
            <v>R</v>
          </cell>
          <cell r="P1458" t="str">
            <v>M</v>
          </cell>
          <cell r="Q1458">
            <v>8151</v>
          </cell>
          <cell r="R1458" t="str">
            <v>Human resources:working level</v>
          </cell>
          <cell r="S1458" t="str">
            <v>ENP</v>
          </cell>
          <cell r="T1458" t="str">
            <v>EX</v>
          </cell>
          <cell r="U1458">
            <v>201149</v>
          </cell>
          <cell r="V1458">
            <v>39.066437999999998</v>
          </cell>
          <cell r="W1458">
            <v>38.15</v>
          </cell>
          <cell r="X1458">
            <v>77500</v>
          </cell>
          <cell r="Y1458" t="str">
            <v>HR2</v>
          </cell>
          <cell r="Z1458">
            <v>0</v>
          </cell>
          <cell r="AA1458">
            <v>41330</v>
          </cell>
        </row>
        <row r="1459">
          <cell r="A1459">
            <v>138550</v>
          </cell>
          <cell r="B1459" t="str">
            <v>Savage,Karen L</v>
          </cell>
          <cell r="C1459" t="str">
            <v>F</v>
          </cell>
          <cell r="D1459">
            <v>29220</v>
          </cell>
          <cell r="E1459">
            <v>39532</v>
          </cell>
          <cell r="G1459" t="str">
            <v>EEC</v>
          </cell>
          <cell r="H1459">
            <v>2604052300</v>
          </cell>
          <cell r="I1459" t="str">
            <v>Retail Development</v>
          </cell>
          <cell r="J1459" t="str">
            <v>Administrative Assistant</v>
          </cell>
          <cell r="K1459">
            <v>9760</v>
          </cell>
          <cell r="M1459" t="str">
            <v>F</v>
          </cell>
          <cell r="N1459">
            <v>1</v>
          </cell>
          <cell r="O1459" t="str">
            <v>R</v>
          </cell>
          <cell r="P1459" t="str">
            <v>M</v>
          </cell>
          <cell r="Q1459" t="str">
            <v>ADAC</v>
          </cell>
          <cell r="R1459" t="str">
            <v>Administrative Assistant C</v>
          </cell>
          <cell r="S1459" t="str">
            <v>ENP</v>
          </cell>
          <cell r="T1459">
            <v>38</v>
          </cell>
          <cell r="U1459">
            <v>100324</v>
          </cell>
          <cell r="V1459">
            <v>29.66</v>
          </cell>
          <cell r="W1459">
            <v>38.15</v>
          </cell>
          <cell r="X1459">
            <v>58839.508000000002</v>
          </cell>
          <cell r="Y1459" t="str">
            <v>C</v>
          </cell>
          <cell r="Z1459">
            <v>5</v>
          </cell>
          <cell r="AA1459">
            <v>41274</v>
          </cell>
        </row>
        <row r="1460">
          <cell r="A1460">
            <v>20146</v>
          </cell>
          <cell r="B1460" t="str">
            <v>Savage,Larry D</v>
          </cell>
          <cell r="C1460" t="str">
            <v>M</v>
          </cell>
          <cell r="D1460">
            <v>20025</v>
          </cell>
          <cell r="E1460">
            <v>30048</v>
          </cell>
          <cell r="F1460">
            <v>41143</v>
          </cell>
          <cell r="G1460" t="str">
            <v>EPC</v>
          </cell>
          <cell r="H1460">
            <v>2602043500</v>
          </cell>
          <cell r="I1460" t="str">
            <v>1st Line Response</v>
          </cell>
          <cell r="J1460" t="str">
            <v>PT/LT Lead Hand Service Instal</v>
          </cell>
          <cell r="K1460">
            <v>201964</v>
          </cell>
          <cell r="M1460" t="str">
            <v>P</v>
          </cell>
          <cell r="N1460">
            <v>1</v>
          </cell>
          <cell r="O1460" t="str">
            <v>R</v>
          </cell>
          <cell r="P1460" t="str">
            <v>N</v>
          </cell>
          <cell r="Q1460">
            <v>3564</v>
          </cell>
          <cell r="R1460" t="str">
            <v>Leadhand Service Installer(PL)</v>
          </cell>
          <cell r="S1460" t="str">
            <v>ENA</v>
          </cell>
          <cell r="T1460" t="str">
            <v>EE</v>
          </cell>
          <cell r="U1460">
            <v>90002380</v>
          </cell>
          <cell r="V1460">
            <v>50.56</v>
          </cell>
          <cell r="W1460">
            <v>20</v>
          </cell>
          <cell r="X1460">
            <v>52582.400000000001</v>
          </cell>
          <cell r="Y1460">
            <v>2</v>
          </cell>
          <cell r="Z1460">
            <v>9</v>
          </cell>
          <cell r="AA1460">
            <v>41274</v>
          </cell>
        </row>
        <row r="1461">
          <cell r="A1461">
            <v>140518</v>
          </cell>
          <cell r="B1461" t="str">
            <v>Savoie,Wilbert A</v>
          </cell>
          <cell r="C1461" t="str">
            <v>M</v>
          </cell>
          <cell r="D1461">
            <v>25943</v>
          </cell>
          <cell r="E1461">
            <v>40792</v>
          </cell>
          <cell r="G1461" t="str">
            <v>ENM</v>
          </cell>
          <cell r="H1461">
            <v>2601032310</v>
          </cell>
          <cell r="I1461" t="str">
            <v>Supply Chain Warehouse</v>
          </cell>
          <cell r="J1461" t="str">
            <v>Material Handler</v>
          </cell>
          <cell r="K1461">
            <v>200443</v>
          </cell>
          <cell r="M1461" t="str">
            <v>F</v>
          </cell>
          <cell r="N1461">
            <v>1</v>
          </cell>
          <cell r="O1461" t="str">
            <v>R</v>
          </cell>
          <cell r="P1461" t="str">
            <v>M</v>
          </cell>
          <cell r="Q1461">
            <v>2731</v>
          </cell>
          <cell r="R1461" t="str">
            <v>Material Handler</v>
          </cell>
          <cell r="S1461" t="str">
            <v>ENA</v>
          </cell>
          <cell r="T1461" t="str">
            <v>EE</v>
          </cell>
          <cell r="U1461">
            <v>200445</v>
          </cell>
          <cell r="V1461">
            <v>29.76</v>
          </cell>
          <cell r="W1461">
            <v>40</v>
          </cell>
          <cell r="X1461">
            <v>61900.800000000003</v>
          </cell>
          <cell r="Y1461">
            <v>14</v>
          </cell>
          <cell r="Z1461">
            <v>1</v>
          </cell>
          <cell r="AA1461">
            <v>41274</v>
          </cell>
        </row>
        <row r="1462">
          <cell r="A1462">
            <v>138045</v>
          </cell>
          <cell r="B1462" t="str">
            <v>Scarcelli,Leonardo</v>
          </cell>
          <cell r="C1462" t="str">
            <v>M</v>
          </cell>
          <cell r="D1462">
            <v>27708</v>
          </cell>
          <cell r="E1462">
            <v>38740</v>
          </cell>
          <cell r="G1462" t="str">
            <v>EPC</v>
          </cell>
          <cell r="H1462">
            <v>2602045210</v>
          </cell>
          <cell r="I1462" t="str">
            <v>Revenue Stream &amp; Settlement</v>
          </cell>
          <cell r="J1462" t="str">
            <v>TL, Rev. Stream &amp; Settlement</v>
          </cell>
          <cell r="K1462">
            <v>200356</v>
          </cell>
          <cell r="M1462" t="str">
            <v>F</v>
          </cell>
          <cell r="N1462">
            <v>1</v>
          </cell>
          <cell r="O1462" t="str">
            <v>R</v>
          </cell>
          <cell r="P1462" t="str">
            <v>M</v>
          </cell>
          <cell r="Q1462">
            <v>8202</v>
          </cell>
          <cell r="R1462" t="str">
            <v>Operations:1st Lvl Spvr/Spec</v>
          </cell>
          <cell r="S1462" t="str">
            <v>ENP</v>
          </cell>
          <cell r="T1462" t="str">
            <v>EX</v>
          </cell>
          <cell r="U1462">
            <v>200256</v>
          </cell>
          <cell r="V1462">
            <v>52.172598000000001</v>
          </cell>
          <cell r="W1462">
            <v>38.15</v>
          </cell>
          <cell r="X1462">
            <v>103500</v>
          </cell>
          <cell r="Y1462" t="str">
            <v>OP3</v>
          </cell>
          <cell r="Z1462">
            <v>0</v>
          </cell>
          <cell r="AA1462">
            <v>41330</v>
          </cell>
        </row>
        <row r="1463">
          <cell r="A1463">
            <v>137985</v>
          </cell>
          <cell r="B1463" t="str">
            <v>Schaffer,Brad J</v>
          </cell>
          <cell r="C1463" t="str">
            <v>M</v>
          </cell>
          <cell r="D1463">
            <v>30125</v>
          </cell>
          <cell r="E1463">
            <v>38601</v>
          </cell>
          <cell r="G1463" t="str">
            <v>EPC</v>
          </cell>
          <cell r="H1463">
            <v>2602046000</v>
          </cell>
          <cell r="I1463" t="str">
            <v>Geomatics and Asset Record Mgt</v>
          </cell>
          <cell r="J1463" t="str">
            <v>Supervisor,Asset Record Mgmt.</v>
          </cell>
          <cell r="K1463">
            <v>9966</v>
          </cell>
          <cell r="M1463" t="str">
            <v>F</v>
          </cell>
          <cell r="N1463">
            <v>1</v>
          </cell>
          <cell r="O1463" t="str">
            <v>R</v>
          </cell>
          <cell r="P1463" t="str">
            <v>M</v>
          </cell>
          <cell r="Q1463">
            <v>8102</v>
          </cell>
          <cell r="R1463" t="str">
            <v>Administrative-1st spvr/spec</v>
          </cell>
          <cell r="S1463" t="str">
            <v>ENP</v>
          </cell>
          <cell r="T1463" t="str">
            <v>EX</v>
          </cell>
          <cell r="U1463">
            <v>9477</v>
          </cell>
          <cell r="V1463">
            <v>43.855226999999999</v>
          </cell>
          <cell r="W1463">
            <v>38.15</v>
          </cell>
          <cell r="X1463">
            <v>86999.998999999996</v>
          </cell>
          <cell r="Y1463" t="str">
            <v>AD3</v>
          </cell>
          <cell r="Z1463">
            <v>0</v>
          </cell>
          <cell r="AA1463">
            <v>41330</v>
          </cell>
        </row>
        <row r="1464">
          <cell r="A1464">
            <v>139414</v>
          </cell>
          <cell r="B1464" t="str">
            <v>Scheel,Paul</v>
          </cell>
          <cell r="C1464" t="str">
            <v>M</v>
          </cell>
          <cell r="D1464">
            <v>30762</v>
          </cell>
          <cell r="E1464">
            <v>40274</v>
          </cell>
          <cell r="G1464" t="str">
            <v>EPC</v>
          </cell>
          <cell r="H1464">
            <v>2602043710</v>
          </cell>
          <cell r="I1464" t="str">
            <v>Apprentice Development Distrib</v>
          </cell>
          <cell r="J1464" t="str">
            <v>Apprentice Power Lineman</v>
          </cell>
          <cell r="K1464">
            <v>201966</v>
          </cell>
          <cell r="M1464" t="str">
            <v>F</v>
          </cell>
          <cell r="N1464">
            <v>1</v>
          </cell>
          <cell r="O1464" t="str">
            <v>R</v>
          </cell>
          <cell r="P1464" t="str">
            <v>M</v>
          </cell>
          <cell r="Q1464">
            <v>3315</v>
          </cell>
          <cell r="R1464" t="str">
            <v>Apprentice Power Lineman</v>
          </cell>
          <cell r="S1464" t="str">
            <v>ENA</v>
          </cell>
          <cell r="T1464" t="str">
            <v>EE</v>
          </cell>
          <cell r="U1464">
            <v>10755</v>
          </cell>
          <cell r="V1464">
            <v>31.22</v>
          </cell>
          <cell r="W1464">
            <v>40</v>
          </cell>
          <cell r="X1464">
            <v>64937.599999999999</v>
          </cell>
          <cell r="Y1464">
            <v>6</v>
          </cell>
          <cell r="Z1464">
            <v>2</v>
          </cell>
          <cell r="AA1464">
            <v>41061</v>
          </cell>
        </row>
        <row r="1465">
          <cell r="A1465">
            <v>138530</v>
          </cell>
          <cell r="B1465" t="str">
            <v>Schillmiller,Lacey D</v>
          </cell>
          <cell r="C1465" t="str">
            <v>F</v>
          </cell>
          <cell r="D1465">
            <v>30915</v>
          </cell>
          <cell r="E1465">
            <v>39503</v>
          </cell>
          <cell r="G1465" t="str">
            <v>ENM</v>
          </cell>
          <cell r="H1465">
            <v>2601032310</v>
          </cell>
          <cell r="I1465" t="str">
            <v>Supply Chain Warehouse</v>
          </cell>
          <cell r="J1465" t="str">
            <v>Material Handler</v>
          </cell>
          <cell r="K1465">
            <v>200443</v>
          </cell>
          <cell r="M1465" t="str">
            <v>F</v>
          </cell>
          <cell r="N1465">
            <v>1</v>
          </cell>
          <cell r="O1465" t="str">
            <v>R</v>
          </cell>
          <cell r="P1465" t="str">
            <v>M</v>
          </cell>
          <cell r="Q1465">
            <v>2731</v>
          </cell>
          <cell r="R1465" t="str">
            <v>Material Handler</v>
          </cell>
          <cell r="S1465" t="str">
            <v>ENA</v>
          </cell>
          <cell r="T1465" t="str">
            <v>EE</v>
          </cell>
          <cell r="U1465">
            <v>200485</v>
          </cell>
          <cell r="V1465">
            <v>33.07</v>
          </cell>
          <cell r="W1465">
            <v>40</v>
          </cell>
          <cell r="X1465">
            <v>68785.600000000006</v>
          </cell>
          <cell r="Y1465">
            <v>14</v>
          </cell>
          <cell r="Z1465">
            <v>3</v>
          </cell>
          <cell r="AA1465">
            <v>41190</v>
          </cell>
        </row>
        <row r="1466">
          <cell r="A1466">
            <v>137306</v>
          </cell>
          <cell r="B1466" t="str">
            <v>Schirru,Valerie A.</v>
          </cell>
          <cell r="C1466" t="str">
            <v>F</v>
          </cell>
          <cell r="D1466">
            <v>25774</v>
          </cell>
          <cell r="E1466">
            <v>37361</v>
          </cell>
          <cell r="F1466">
            <v>39571</v>
          </cell>
          <cell r="G1466" t="str">
            <v>EEI</v>
          </cell>
          <cell r="H1466">
            <v>2605075510</v>
          </cell>
          <cell r="I1466" t="str">
            <v>Customer Contact</v>
          </cell>
          <cell r="J1466" t="str">
            <v>PT-Storefront CSR Support</v>
          </cell>
          <cell r="K1466">
            <v>200951</v>
          </cell>
          <cell r="M1466" t="str">
            <v>P</v>
          </cell>
          <cell r="N1466">
            <v>0.66</v>
          </cell>
          <cell r="O1466" t="str">
            <v>R</v>
          </cell>
          <cell r="P1466" t="str">
            <v>M</v>
          </cell>
          <cell r="Q1466" t="str">
            <v>UREPC</v>
          </cell>
          <cell r="R1466" t="str">
            <v>ABSU Customer Service Rep C</v>
          </cell>
          <cell r="S1466" t="str">
            <v>ENP</v>
          </cell>
          <cell r="T1466">
            <v>38</v>
          </cell>
          <cell r="U1466">
            <v>201132</v>
          </cell>
          <cell r="V1466">
            <v>31.16</v>
          </cell>
          <cell r="W1466">
            <v>25</v>
          </cell>
          <cell r="X1466">
            <v>40508</v>
          </cell>
          <cell r="Y1466" t="str">
            <v>C</v>
          </cell>
          <cell r="Z1466">
            <v>5</v>
          </cell>
          <cell r="AA1466">
            <v>41274</v>
          </cell>
        </row>
        <row r="1467">
          <cell r="A1467">
            <v>138921</v>
          </cell>
          <cell r="B1467" t="str">
            <v>Schissel,Craig M</v>
          </cell>
          <cell r="C1467" t="str">
            <v>M</v>
          </cell>
          <cell r="D1467">
            <v>28130</v>
          </cell>
          <cell r="E1467">
            <v>39636</v>
          </cell>
          <cell r="G1467" t="str">
            <v>EEC</v>
          </cell>
          <cell r="H1467">
            <v>2604052390</v>
          </cell>
          <cell r="I1467" t="str">
            <v>Customer Care</v>
          </cell>
          <cell r="J1467" t="str">
            <v>Comm. Market Optimization Spec</v>
          </cell>
          <cell r="K1467">
            <v>201849</v>
          </cell>
          <cell r="M1467" t="str">
            <v>F</v>
          </cell>
          <cell r="N1467">
            <v>1</v>
          </cell>
          <cell r="O1467" t="str">
            <v>R</v>
          </cell>
          <cell r="P1467" t="str">
            <v>M</v>
          </cell>
          <cell r="Q1467">
            <v>8231</v>
          </cell>
          <cell r="R1467" t="str">
            <v>Analytical:1st Lv Spvr/Special</v>
          </cell>
          <cell r="S1467" t="str">
            <v>ENP</v>
          </cell>
          <cell r="T1467" t="str">
            <v>EX</v>
          </cell>
          <cell r="U1467">
            <v>201850</v>
          </cell>
          <cell r="V1467">
            <v>59.985886000000001</v>
          </cell>
          <cell r="W1467">
            <v>38.15</v>
          </cell>
          <cell r="X1467">
            <v>119000.001</v>
          </cell>
          <cell r="Y1467" t="str">
            <v>AN3</v>
          </cell>
          <cell r="Z1467">
            <v>0</v>
          </cell>
          <cell r="AA1467">
            <v>41330</v>
          </cell>
        </row>
        <row r="1468">
          <cell r="A1468">
            <v>139203</v>
          </cell>
          <cell r="B1468" t="str">
            <v>Schissel,Jana L.</v>
          </cell>
          <cell r="C1468" t="str">
            <v>F</v>
          </cell>
          <cell r="D1468">
            <v>29334</v>
          </cell>
          <cell r="E1468">
            <v>39846</v>
          </cell>
          <cell r="G1468" t="str">
            <v>EEC</v>
          </cell>
          <cell r="H1468">
            <v>2604077080</v>
          </cell>
          <cell r="I1468" t="str">
            <v>GencoFinance</v>
          </cell>
          <cell r="J1468" t="str">
            <v>Mgr,Financial Serv Commodities</v>
          </cell>
          <cell r="K1468">
            <v>201811</v>
          </cell>
          <cell r="M1468" t="str">
            <v>F</v>
          </cell>
          <cell r="N1468">
            <v>1</v>
          </cell>
          <cell r="O1468" t="str">
            <v>R</v>
          </cell>
          <cell r="P1468" t="str">
            <v>M</v>
          </cell>
          <cell r="Q1468">
            <v>8113</v>
          </cell>
          <cell r="R1468" t="str">
            <v>Actg/fin:2nd spvr/spec:1st mgt</v>
          </cell>
          <cell r="S1468" t="str">
            <v>ENP</v>
          </cell>
          <cell r="T1468" t="str">
            <v>EX</v>
          </cell>
          <cell r="U1468">
            <v>201561</v>
          </cell>
          <cell r="V1468">
            <v>69.916321999999994</v>
          </cell>
          <cell r="W1468">
            <v>38.15</v>
          </cell>
          <cell r="X1468">
            <v>138700</v>
          </cell>
          <cell r="Y1468" t="str">
            <v>AF4</v>
          </cell>
          <cell r="Z1468">
            <v>0</v>
          </cell>
          <cell r="AA1468">
            <v>41330</v>
          </cell>
        </row>
        <row r="1469">
          <cell r="A1469">
            <v>102706</v>
          </cell>
          <cell r="B1469" t="str">
            <v>Schitthelm,Michael P</v>
          </cell>
          <cell r="C1469" t="str">
            <v>M</v>
          </cell>
          <cell r="D1469">
            <v>21907</v>
          </cell>
          <cell r="E1469">
            <v>32076</v>
          </cell>
          <cell r="G1469" t="str">
            <v>ENM</v>
          </cell>
          <cell r="H1469">
            <v>2601036020</v>
          </cell>
          <cell r="I1469" t="str">
            <v>Projects &amp; Performance Mgt</v>
          </cell>
          <cell r="J1469" t="str">
            <v>Mgr, Financial System Integr.</v>
          </cell>
          <cell r="K1469">
            <v>201678</v>
          </cell>
          <cell r="M1469" t="str">
            <v>F</v>
          </cell>
          <cell r="N1469">
            <v>1</v>
          </cell>
          <cell r="O1469" t="str">
            <v>R</v>
          </cell>
          <cell r="P1469" t="str">
            <v>M</v>
          </cell>
          <cell r="Q1469">
            <v>8113</v>
          </cell>
          <cell r="R1469" t="str">
            <v>Actg/fin:2nd spvr/spec:1st mgt</v>
          </cell>
          <cell r="S1469" t="str">
            <v>ENP</v>
          </cell>
          <cell r="T1469" t="str">
            <v>EX</v>
          </cell>
          <cell r="U1469">
            <v>100452</v>
          </cell>
          <cell r="V1469">
            <v>70.974896999999999</v>
          </cell>
          <cell r="W1469">
            <v>38.15</v>
          </cell>
          <cell r="X1469">
            <v>140800.00099999999</v>
          </cell>
          <cell r="Y1469" t="str">
            <v>AF4</v>
          </cell>
          <cell r="Z1469">
            <v>0</v>
          </cell>
          <cell r="AA1469">
            <v>41330</v>
          </cell>
        </row>
        <row r="1470">
          <cell r="A1470">
            <v>138019</v>
          </cell>
          <cell r="B1470" t="str">
            <v>Schlauch,Jennifer E</v>
          </cell>
          <cell r="C1470" t="str">
            <v>F</v>
          </cell>
          <cell r="D1470">
            <v>30354</v>
          </cell>
          <cell r="E1470">
            <v>38663</v>
          </cell>
          <cell r="G1470" t="str">
            <v>ENM</v>
          </cell>
          <cell r="H1470">
            <v>2603022400</v>
          </cell>
          <cell r="I1470" t="str">
            <v>Regulatory Affairs-Power</v>
          </cell>
          <cell r="J1470" t="str">
            <v>Regulatory Librarian</v>
          </cell>
          <cell r="K1470">
            <v>200513</v>
          </cell>
          <cell r="M1470" t="str">
            <v>F</v>
          </cell>
          <cell r="N1470">
            <v>1</v>
          </cell>
          <cell r="O1470" t="str">
            <v>R</v>
          </cell>
          <cell r="P1470" t="str">
            <v>M</v>
          </cell>
          <cell r="Q1470" t="str">
            <v>ADMD</v>
          </cell>
          <cell r="R1470" t="str">
            <v>Administrator D</v>
          </cell>
          <cell r="S1470" t="str">
            <v>ENP</v>
          </cell>
          <cell r="T1470">
            <v>38</v>
          </cell>
          <cell r="U1470">
            <v>200473</v>
          </cell>
          <cell r="V1470">
            <v>33.14</v>
          </cell>
          <cell r="W1470">
            <v>38.15</v>
          </cell>
          <cell r="X1470">
            <v>65743.131999999998</v>
          </cell>
          <cell r="Y1470" t="str">
            <v>D</v>
          </cell>
          <cell r="Z1470">
            <v>5</v>
          </cell>
          <cell r="AA1470">
            <v>41274</v>
          </cell>
        </row>
        <row r="1471">
          <cell r="A1471">
            <v>139466</v>
          </cell>
          <cell r="B1471" t="str">
            <v>Schlauch,Kevin J</v>
          </cell>
          <cell r="C1471" t="str">
            <v>M</v>
          </cell>
          <cell r="D1471">
            <v>29440</v>
          </cell>
          <cell r="E1471">
            <v>40329</v>
          </cell>
          <cell r="G1471" t="str">
            <v>EPS</v>
          </cell>
          <cell r="H1471">
            <v>2607057513</v>
          </cell>
          <cell r="I1471" t="str">
            <v>Light Rail and Power</v>
          </cell>
          <cell r="J1471" t="str">
            <v>Project Engineer, LRT/Power</v>
          </cell>
          <cell r="K1471">
            <v>200672</v>
          </cell>
          <cell r="M1471" t="str">
            <v>F</v>
          </cell>
          <cell r="N1471">
            <v>1</v>
          </cell>
          <cell r="O1471" t="str">
            <v>R</v>
          </cell>
          <cell r="P1471" t="str">
            <v>M</v>
          </cell>
          <cell r="Q1471">
            <v>8132</v>
          </cell>
          <cell r="R1471" t="str">
            <v>Engineers:1st lvl spvr/spec</v>
          </cell>
          <cell r="S1471" t="str">
            <v>ENP</v>
          </cell>
          <cell r="T1471" t="str">
            <v>EX</v>
          </cell>
          <cell r="U1471">
            <v>200735</v>
          </cell>
          <cell r="V1471">
            <v>49.652183000000001</v>
          </cell>
          <cell r="W1471">
            <v>38.15</v>
          </cell>
          <cell r="X1471">
            <v>98500.001000000004</v>
          </cell>
          <cell r="Y1471" t="str">
            <v>EN3</v>
          </cell>
          <cell r="Z1471">
            <v>0</v>
          </cell>
          <cell r="AA1471">
            <v>41330</v>
          </cell>
        </row>
        <row r="1472">
          <cell r="A1472">
            <v>139069</v>
          </cell>
          <cell r="B1472" t="str">
            <v>Schlinker,Laura M</v>
          </cell>
          <cell r="C1472" t="str">
            <v>F</v>
          </cell>
          <cell r="D1472">
            <v>27013</v>
          </cell>
          <cell r="E1472">
            <v>39720</v>
          </cell>
          <cell r="G1472" t="str">
            <v>EPS</v>
          </cell>
          <cell r="H1472">
            <v>2607057515</v>
          </cell>
          <cell r="I1472" t="str">
            <v>Residential &amp; Commercial Devt</v>
          </cell>
          <cell r="J1472" t="str">
            <v>Electrical Engineering Tech</v>
          </cell>
          <cell r="K1472">
            <v>200270</v>
          </cell>
          <cell r="M1472" t="str">
            <v>F</v>
          </cell>
          <cell r="N1472">
            <v>1</v>
          </cell>
          <cell r="O1472" t="str">
            <v>R</v>
          </cell>
          <cell r="P1472" t="str">
            <v>M</v>
          </cell>
          <cell r="Q1472" t="str">
            <v>TCHE</v>
          </cell>
          <cell r="R1472" t="str">
            <v>Technologist E</v>
          </cell>
          <cell r="S1472" t="str">
            <v>ENP</v>
          </cell>
          <cell r="T1472">
            <v>38</v>
          </cell>
          <cell r="U1472">
            <v>200773</v>
          </cell>
          <cell r="V1472">
            <v>49.31</v>
          </cell>
          <cell r="W1472">
            <v>38.15</v>
          </cell>
          <cell r="X1472">
            <v>97821.178</v>
          </cell>
          <cell r="Y1472" t="str">
            <v>E</v>
          </cell>
          <cell r="Z1472">
            <v>5</v>
          </cell>
          <cell r="AA1472">
            <v>41274</v>
          </cell>
        </row>
        <row r="1473">
          <cell r="A1473">
            <v>137412</v>
          </cell>
          <cell r="B1473" t="str">
            <v>Schmid,Dwayne</v>
          </cell>
          <cell r="C1473" t="str">
            <v>M</v>
          </cell>
          <cell r="D1473">
            <v>30534</v>
          </cell>
          <cell r="E1473">
            <v>37475</v>
          </cell>
          <cell r="F1473">
            <v>37991</v>
          </cell>
          <cell r="G1473" t="str">
            <v>EPC</v>
          </cell>
          <cell r="H1473">
            <v>2602043400</v>
          </cell>
          <cell r="I1473" t="str">
            <v>Distribution - Trades</v>
          </cell>
          <cell r="J1473" t="str">
            <v>Journeyman (PLT)</v>
          </cell>
          <cell r="K1473">
            <v>9860</v>
          </cell>
          <cell r="M1473" t="str">
            <v>F</v>
          </cell>
          <cell r="N1473">
            <v>1</v>
          </cell>
          <cell r="O1473" t="str">
            <v>R</v>
          </cell>
          <cell r="P1473" t="str">
            <v>M</v>
          </cell>
          <cell r="Q1473">
            <v>3561</v>
          </cell>
          <cell r="R1473" t="str">
            <v>Journeyman Power Lineman (PL)</v>
          </cell>
          <cell r="S1473" t="str">
            <v>ENA</v>
          </cell>
          <cell r="T1473" t="str">
            <v>EE</v>
          </cell>
          <cell r="U1473">
            <v>200691</v>
          </cell>
          <cell r="V1473">
            <v>48.04</v>
          </cell>
          <cell r="W1473">
            <v>40</v>
          </cell>
          <cell r="X1473">
            <v>99923.199999999997</v>
          </cell>
          <cell r="Y1473">
            <v>1</v>
          </cell>
          <cell r="Z1473">
            <v>9</v>
          </cell>
          <cell r="AA1473">
            <v>41274</v>
          </cell>
        </row>
        <row r="1474">
          <cell r="A1474">
            <v>141426</v>
          </cell>
          <cell r="B1474" t="str">
            <v>Schmidt,Chris J</v>
          </cell>
          <cell r="C1474" t="str">
            <v>M</v>
          </cell>
          <cell r="D1474">
            <v>30495</v>
          </cell>
          <cell r="E1474">
            <v>41324</v>
          </cell>
          <cell r="G1474" t="str">
            <v>EEC</v>
          </cell>
          <cell r="H1474">
            <v>2604052130</v>
          </cell>
          <cell r="I1474" t="str">
            <v>Small Commercials Mkts</v>
          </cell>
          <cell r="J1474" t="str">
            <v>Commerical Sales Account</v>
          </cell>
          <cell r="K1474">
            <v>201861</v>
          </cell>
          <cell r="M1474" t="str">
            <v>F</v>
          </cell>
          <cell r="N1474">
            <v>1</v>
          </cell>
          <cell r="O1474" t="str">
            <v>R</v>
          </cell>
          <cell r="P1474" t="str">
            <v>M</v>
          </cell>
          <cell r="Q1474">
            <v>8190</v>
          </cell>
          <cell r="R1474" t="str">
            <v>Mrkt &amp; Sales Entry/Development</v>
          </cell>
          <cell r="S1474" t="str">
            <v>ENP</v>
          </cell>
          <cell r="T1474" t="str">
            <v>EX</v>
          </cell>
          <cell r="U1474">
            <v>201876</v>
          </cell>
          <cell r="V1474">
            <v>22.683738000000002</v>
          </cell>
          <cell r="W1474">
            <v>38.15</v>
          </cell>
          <cell r="X1474">
            <v>44999.999000000003</v>
          </cell>
          <cell r="Y1474" t="str">
            <v>MS1</v>
          </cell>
          <cell r="Z1474">
            <v>0</v>
          </cell>
        </row>
        <row r="1475">
          <cell r="A1475">
            <v>140010</v>
          </cell>
          <cell r="B1475" t="str">
            <v>Schnaar,Sheldon</v>
          </cell>
          <cell r="C1475" t="str">
            <v>M</v>
          </cell>
          <cell r="D1475">
            <v>25726</v>
          </cell>
          <cell r="E1475">
            <v>40547</v>
          </cell>
          <cell r="G1475" t="str">
            <v>EEI</v>
          </cell>
          <cell r="H1475">
            <v>2605075500</v>
          </cell>
          <cell r="I1475" t="str">
            <v>Customer Care</v>
          </cell>
          <cell r="J1475" t="str">
            <v>Support Rep-Small Comm Team</v>
          </cell>
          <cell r="K1475">
            <v>200945</v>
          </cell>
          <cell r="M1475" t="str">
            <v>F</v>
          </cell>
          <cell r="N1475">
            <v>1</v>
          </cell>
          <cell r="O1475" t="str">
            <v>R</v>
          </cell>
          <cell r="P1475" t="str">
            <v>M</v>
          </cell>
          <cell r="Q1475" t="str">
            <v>UREPC</v>
          </cell>
          <cell r="R1475" t="str">
            <v>ABSU Customer Service Rep C</v>
          </cell>
          <cell r="S1475" t="str">
            <v>ENP</v>
          </cell>
          <cell r="T1475">
            <v>38</v>
          </cell>
          <cell r="U1475">
            <v>202065</v>
          </cell>
          <cell r="V1475">
            <v>28.04</v>
          </cell>
          <cell r="W1475">
            <v>38.15</v>
          </cell>
          <cell r="X1475">
            <v>55625.752</v>
          </cell>
          <cell r="Y1475" t="str">
            <v>C</v>
          </cell>
          <cell r="Z1475">
            <v>3</v>
          </cell>
          <cell r="AA1475">
            <v>41197</v>
          </cell>
        </row>
        <row r="1476">
          <cell r="A1476">
            <v>138366</v>
          </cell>
          <cell r="B1476" t="str">
            <v>Schneider,Bryce K</v>
          </cell>
          <cell r="C1476" t="str">
            <v>M</v>
          </cell>
          <cell r="D1476">
            <v>31113</v>
          </cell>
          <cell r="E1476">
            <v>39209</v>
          </cell>
          <cell r="G1476" t="str">
            <v>EPC</v>
          </cell>
          <cell r="H1476">
            <v>2602041120</v>
          </cell>
          <cell r="I1476" t="str">
            <v>T&amp;N - Substation Operations</v>
          </cell>
          <cell r="J1476" t="str">
            <v>Power System Elec-Station(PSE)</v>
          </cell>
          <cell r="K1476">
            <v>9868</v>
          </cell>
          <cell r="M1476" t="str">
            <v>F</v>
          </cell>
          <cell r="N1476">
            <v>1</v>
          </cell>
          <cell r="O1476" t="str">
            <v>R</v>
          </cell>
          <cell r="P1476" t="str">
            <v>M</v>
          </cell>
          <cell r="Q1476">
            <v>3494</v>
          </cell>
          <cell r="R1476" t="str">
            <v>Journeyman PSE - Station (PSE)</v>
          </cell>
          <cell r="S1476" t="str">
            <v>ENA</v>
          </cell>
          <cell r="T1476" t="str">
            <v>EE</v>
          </cell>
          <cell r="U1476">
            <v>10150</v>
          </cell>
          <cell r="V1476">
            <v>48.04</v>
          </cell>
          <cell r="W1476">
            <v>40</v>
          </cell>
          <cell r="X1476">
            <v>99923.199999999997</v>
          </cell>
          <cell r="Y1476">
            <v>1</v>
          </cell>
          <cell r="Z1476">
            <v>9</v>
          </cell>
          <cell r="AA1476">
            <v>41274</v>
          </cell>
        </row>
        <row r="1477">
          <cell r="A1477">
            <v>138568</v>
          </cell>
          <cell r="B1477" t="str">
            <v>Schneider,Timothy J</v>
          </cell>
          <cell r="C1477" t="str">
            <v>M</v>
          </cell>
          <cell r="D1477">
            <v>27101</v>
          </cell>
          <cell r="E1477">
            <v>39559</v>
          </cell>
          <cell r="G1477" t="str">
            <v>EPC</v>
          </cell>
          <cell r="H1477">
            <v>2602043210</v>
          </cell>
          <cell r="I1477" t="str">
            <v>Operations Engineering</v>
          </cell>
          <cell r="J1477" t="str">
            <v>Sup. Eng, Protection &amp; Control</v>
          </cell>
          <cell r="K1477">
            <v>201921</v>
          </cell>
          <cell r="M1477" t="str">
            <v>F</v>
          </cell>
          <cell r="N1477">
            <v>1</v>
          </cell>
          <cell r="O1477" t="str">
            <v>R</v>
          </cell>
          <cell r="P1477" t="str">
            <v>M</v>
          </cell>
          <cell r="Q1477">
            <v>8133</v>
          </cell>
          <cell r="R1477" t="str">
            <v>Engineers:spvr/tech adv-prof</v>
          </cell>
          <cell r="S1477" t="str">
            <v>ENP</v>
          </cell>
          <cell r="T1477" t="str">
            <v>EX</v>
          </cell>
          <cell r="U1477">
            <v>9839</v>
          </cell>
          <cell r="V1477">
            <v>62.254260000000002</v>
          </cell>
          <cell r="W1477">
            <v>38.15</v>
          </cell>
          <cell r="X1477">
            <v>123500.001</v>
          </cell>
          <cell r="Y1477" t="str">
            <v>ENS</v>
          </cell>
          <cell r="Z1477">
            <v>0</v>
          </cell>
          <cell r="AA1477">
            <v>41330</v>
          </cell>
        </row>
        <row r="1478">
          <cell r="A1478">
            <v>136990</v>
          </cell>
          <cell r="B1478" t="str">
            <v>Schopff,Carolyn</v>
          </cell>
          <cell r="C1478" t="str">
            <v>F</v>
          </cell>
          <cell r="D1478">
            <v>23928</v>
          </cell>
          <cell r="E1478">
            <v>37088</v>
          </cell>
          <cell r="F1478">
            <v>38726</v>
          </cell>
          <cell r="G1478" t="str">
            <v>EEC</v>
          </cell>
          <cell r="H1478">
            <v>2604052390</v>
          </cell>
          <cell r="I1478" t="str">
            <v>Customer Care</v>
          </cell>
          <cell r="J1478" t="str">
            <v>Support Analyst</v>
          </cell>
          <cell r="K1478">
            <v>90002151</v>
          </cell>
          <cell r="M1478" t="str">
            <v>F</v>
          </cell>
          <cell r="N1478">
            <v>1</v>
          </cell>
          <cell r="O1478" t="str">
            <v>R</v>
          </cell>
          <cell r="P1478" t="str">
            <v>M</v>
          </cell>
          <cell r="Q1478">
            <v>8190</v>
          </cell>
          <cell r="R1478" t="str">
            <v>Mrkt &amp; Sales Entry/Development</v>
          </cell>
          <cell r="S1478" t="str">
            <v>ENP</v>
          </cell>
          <cell r="T1478" t="str">
            <v>EX</v>
          </cell>
          <cell r="U1478">
            <v>200868</v>
          </cell>
          <cell r="V1478">
            <v>38.915213000000001</v>
          </cell>
          <cell r="W1478">
            <v>38.15</v>
          </cell>
          <cell r="X1478">
            <v>77200</v>
          </cell>
          <cell r="Y1478" t="str">
            <v>MS1</v>
          </cell>
          <cell r="Z1478">
            <v>0</v>
          </cell>
          <cell r="AA1478">
            <v>41330</v>
          </cell>
        </row>
        <row r="1479">
          <cell r="A1479">
            <v>138807</v>
          </cell>
          <cell r="B1479" t="str">
            <v>Schrader,Steven G</v>
          </cell>
          <cell r="C1479" t="str">
            <v>M</v>
          </cell>
          <cell r="D1479">
            <v>31550</v>
          </cell>
          <cell r="E1479">
            <v>39569</v>
          </cell>
          <cell r="F1479">
            <v>39714</v>
          </cell>
          <cell r="G1479" t="str">
            <v>EPC</v>
          </cell>
          <cell r="H1479">
            <v>2602045231</v>
          </cell>
          <cell r="I1479" t="str">
            <v>Regulated Rate DT</v>
          </cell>
          <cell r="J1479" t="str">
            <v>Regulated Rate Specialist</v>
          </cell>
          <cell r="K1479">
            <v>200697</v>
          </cell>
          <cell r="M1479" t="str">
            <v>F</v>
          </cell>
          <cell r="N1479">
            <v>1</v>
          </cell>
          <cell r="O1479" t="str">
            <v>R</v>
          </cell>
          <cell r="P1479" t="str">
            <v>M</v>
          </cell>
          <cell r="Q1479">
            <v>8231</v>
          </cell>
          <cell r="R1479" t="str">
            <v>Analytical:1st Lv Spvr/Special</v>
          </cell>
          <cell r="S1479" t="str">
            <v>ENP</v>
          </cell>
          <cell r="T1479" t="str">
            <v>EX</v>
          </cell>
          <cell r="U1479">
            <v>200455</v>
          </cell>
          <cell r="V1479">
            <v>50.559531999999997</v>
          </cell>
          <cell r="W1479">
            <v>38.15</v>
          </cell>
          <cell r="X1479">
            <v>100300</v>
          </cell>
          <cell r="Y1479" t="str">
            <v>AN3</v>
          </cell>
          <cell r="Z1479">
            <v>0</v>
          </cell>
          <cell r="AA1479">
            <v>41330</v>
          </cell>
        </row>
        <row r="1480">
          <cell r="A1480">
            <v>140327</v>
          </cell>
          <cell r="B1480" t="str">
            <v>Schultz,Sandra L</v>
          </cell>
          <cell r="C1480" t="str">
            <v>F</v>
          </cell>
          <cell r="D1480">
            <v>27556</v>
          </cell>
          <cell r="E1480">
            <v>40707</v>
          </cell>
          <cell r="G1480" t="str">
            <v>ENV</v>
          </cell>
          <cell r="H1480">
            <v>2606065000</v>
          </cell>
          <cell r="I1480" t="str">
            <v>Envision Operations</v>
          </cell>
          <cell r="J1480" t="str">
            <v>Telecom Infrastructure Design</v>
          </cell>
          <cell r="K1480">
            <v>200522</v>
          </cell>
          <cell r="M1480" t="str">
            <v>F</v>
          </cell>
          <cell r="N1480">
            <v>1</v>
          </cell>
          <cell r="O1480" t="str">
            <v>R</v>
          </cell>
          <cell r="P1480" t="str">
            <v>M</v>
          </cell>
          <cell r="Q1480">
            <v>8201</v>
          </cell>
          <cell r="R1480" t="str">
            <v>Operations:Working Level</v>
          </cell>
          <cell r="S1480" t="str">
            <v>ENP</v>
          </cell>
          <cell r="T1480" t="str">
            <v>EX</v>
          </cell>
          <cell r="U1480">
            <v>201824</v>
          </cell>
          <cell r="V1480">
            <v>41.788487000000003</v>
          </cell>
          <cell r="W1480">
            <v>38.15</v>
          </cell>
          <cell r="X1480">
            <v>82900.001000000004</v>
          </cell>
          <cell r="Y1480" t="str">
            <v>OP2</v>
          </cell>
          <cell r="Z1480">
            <v>0</v>
          </cell>
          <cell r="AA1480">
            <v>41330</v>
          </cell>
        </row>
        <row r="1481">
          <cell r="A1481">
            <v>139347</v>
          </cell>
          <cell r="B1481" t="str">
            <v>Schulz,Judith</v>
          </cell>
          <cell r="C1481" t="str">
            <v>F</v>
          </cell>
          <cell r="D1481">
            <v>21237</v>
          </cell>
          <cell r="E1481">
            <v>40123</v>
          </cell>
          <cell r="G1481" t="str">
            <v>EEI</v>
          </cell>
          <cell r="H1481">
            <v>2605075510</v>
          </cell>
          <cell r="I1481" t="str">
            <v>Customer Contact</v>
          </cell>
          <cell r="J1481" t="str">
            <v>CSR Support Representative</v>
          </cell>
          <cell r="K1481">
            <v>90002476</v>
          </cell>
          <cell r="M1481" t="str">
            <v>F</v>
          </cell>
          <cell r="N1481">
            <v>1</v>
          </cell>
          <cell r="O1481" t="str">
            <v>R</v>
          </cell>
          <cell r="P1481" t="str">
            <v>M</v>
          </cell>
          <cell r="Q1481" t="str">
            <v>UREPC</v>
          </cell>
          <cell r="R1481" t="str">
            <v>ABSU Customer Service Rep C</v>
          </cell>
          <cell r="S1481" t="str">
            <v>ENP</v>
          </cell>
          <cell r="T1481">
            <v>38</v>
          </cell>
          <cell r="U1481">
            <v>201176</v>
          </cell>
          <cell r="V1481">
            <v>28.04</v>
          </cell>
          <cell r="W1481">
            <v>38.15</v>
          </cell>
          <cell r="X1481">
            <v>55625.752</v>
          </cell>
          <cell r="Y1481" t="str">
            <v>C</v>
          </cell>
          <cell r="Z1481">
            <v>3</v>
          </cell>
          <cell r="AA1481">
            <v>41093</v>
          </cell>
        </row>
        <row r="1482">
          <cell r="A1482">
            <v>138123</v>
          </cell>
          <cell r="B1482" t="str">
            <v>Scott,Gerald</v>
          </cell>
          <cell r="C1482" t="str">
            <v>M</v>
          </cell>
          <cell r="D1482">
            <v>26178</v>
          </cell>
          <cell r="E1482">
            <v>38860</v>
          </cell>
          <cell r="G1482" t="str">
            <v>EPC</v>
          </cell>
          <cell r="H1482">
            <v>2602043300</v>
          </cell>
          <cell r="I1482" t="str">
            <v>Civil Works</v>
          </cell>
          <cell r="J1482" t="str">
            <v>Leadhand Trade Support</v>
          </cell>
          <cell r="K1482">
            <v>9864</v>
          </cell>
          <cell r="M1482" t="str">
            <v>F</v>
          </cell>
          <cell r="N1482">
            <v>1</v>
          </cell>
          <cell r="O1482" t="str">
            <v>R</v>
          </cell>
          <cell r="P1482" t="str">
            <v>M</v>
          </cell>
          <cell r="Q1482">
            <v>2727</v>
          </cell>
          <cell r="R1482" t="str">
            <v>Leadhand (Trade Support)</v>
          </cell>
          <cell r="S1482" t="str">
            <v>ENA</v>
          </cell>
          <cell r="T1482" t="str">
            <v>EE</v>
          </cell>
          <cell r="U1482">
            <v>101383</v>
          </cell>
          <cell r="V1482">
            <v>36.72</v>
          </cell>
          <cell r="W1482">
            <v>40</v>
          </cell>
          <cell r="X1482">
            <v>76377.600000000006</v>
          </cell>
          <cell r="Y1482">
            <v>9</v>
          </cell>
          <cell r="Z1482">
            <v>9</v>
          </cell>
          <cell r="AA1482">
            <v>41274</v>
          </cell>
        </row>
        <row r="1483">
          <cell r="A1483">
            <v>106740</v>
          </cell>
          <cell r="B1483" t="str">
            <v>Scott,Ron T</v>
          </cell>
          <cell r="C1483" t="str">
            <v>M</v>
          </cell>
          <cell r="D1483">
            <v>23269</v>
          </cell>
          <cell r="E1483">
            <v>32875</v>
          </cell>
          <cell r="G1483" t="str">
            <v>EPC</v>
          </cell>
          <cell r="H1483">
            <v>2602043500</v>
          </cell>
          <cell r="I1483" t="str">
            <v>1st Line Response</v>
          </cell>
          <cell r="J1483" t="str">
            <v>LH Locator U/Grd Cable PL/PSE</v>
          </cell>
          <cell r="K1483">
            <v>9859</v>
          </cell>
          <cell r="M1483" t="str">
            <v>F</v>
          </cell>
          <cell r="N1483">
            <v>1</v>
          </cell>
          <cell r="O1483" t="str">
            <v>R</v>
          </cell>
          <cell r="P1483" t="str">
            <v>M</v>
          </cell>
          <cell r="Q1483">
            <v>3480</v>
          </cell>
          <cell r="R1483" t="str">
            <v>LH Locator U/Grd Cable PL/PSE</v>
          </cell>
          <cell r="S1483" t="str">
            <v>ENA</v>
          </cell>
          <cell r="T1483" t="str">
            <v>EE</v>
          </cell>
          <cell r="U1483">
            <v>11230</v>
          </cell>
          <cell r="V1483">
            <v>50.56</v>
          </cell>
          <cell r="W1483">
            <v>40</v>
          </cell>
          <cell r="X1483">
            <v>105164.8</v>
          </cell>
          <cell r="Y1483">
            <v>2</v>
          </cell>
          <cell r="Z1483">
            <v>9</v>
          </cell>
          <cell r="AA1483">
            <v>41274</v>
          </cell>
        </row>
        <row r="1484">
          <cell r="A1484">
            <v>138915</v>
          </cell>
          <cell r="B1484" t="str">
            <v>Scott,Terry D</v>
          </cell>
          <cell r="C1484" t="str">
            <v>M</v>
          </cell>
          <cell r="D1484">
            <v>26100</v>
          </cell>
          <cell r="E1484">
            <v>39631</v>
          </cell>
          <cell r="G1484" t="str">
            <v>ENM</v>
          </cell>
          <cell r="H1484">
            <v>2603033300</v>
          </cell>
          <cell r="I1484" t="str">
            <v>Enterprise PMO</v>
          </cell>
          <cell r="J1484" t="str">
            <v>Program Manager</v>
          </cell>
          <cell r="K1484">
            <v>201325</v>
          </cell>
          <cell r="M1484" t="str">
            <v>F</v>
          </cell>
          <cell r="N1484">
            <v>1</v>
          </cell>
          <cell r="O1484" t="str">
            <v>R</v>
          </cell>
          <cell r="P1484" t="str">
            <v>M</v>
          </cell>
          <cell r="Q1484">
            <v>8163</v>
          </cell>
          <cell r="R1484" t="str">
            <v>Info Syst:2nd Spvr/Spec:1 Mgmt</v>
          </cell>
          <cell r="S1484" t="str">
            <v>ENP</v>
          </cell>
          <cell r="T1484" t="str">
            <v>EX</v>
          </cell>
          <cell r="U1484">
            <v>9886</v>
          </cell>
          <cell r="V1484">
            <v>66.690190999999999</v>
          </cell>
          <cell r="W1484">
            <v>38.15</v>
          </cell>
          <cell r="X1484">
            <v>132300.00099999999</v>
          </cell>
          <cell r="Y1484" t="str">
            <v>IS4</v>
          </cell>
          <cell r="Z1484">
            <v>0</v>
          </cell>
          <cell r="AA1484">
            <v>41330</v>
          </cell>
        </row>
        <row r="1485">
          <cell r="A1485">
            <v>141121</v>
          </cell>
          <cell r="B1485" t="str">
            <v>Sehgal,Pallavi</v>
          </cell>
          <cell r="C1485" t="str">
            <v>F</v>
          </cell>
          <cell r="D1485">
            <v>28842</v>
          </cell>
          <cell r="E1485">
            <v>41113</v>
          </cell>
          <cell r="G1485" t="str">
            <v>EPC</v>
          </cell>
          <cell r="H1485">
            <v>2602043210</v>
          </cell>
          <cell r="I1485" t="str">
            <v>Operations Engineering</v>
          </cell>
          <cell r="J1485" t="str">
            <v>Sr. Designer, Protect. &amp; Contr</v>
          </cell>
          <cell r="K1485">
            <v>9839</v>
          </cell>
          <cell r="M1485" t="str">
            <v>F</v>
          </cell>
          <cell r="N1485">
            <v>1</v>
          </cell>
          <cell r="O1485" t="str">
            <v>R</v>
          </cell>
          <cell r="P1485" t="str">
            <v>M</v>
          </cell>
          <cell r="Q1485">
            <v>8132</v>
          </cell>
          <cell r="R1485" t="str">
            <v>Engineers:1st lvl spvr/spec</v>
          </cell>
          <cell r="S1485" t="str">
            <v>ENP</v>
          </cell>
          <cell r="T1485" t="str">
            <v>EX</v>
          </cell>
          <cell r="U1485">
            <v>101450</v>
          </cell>
          <cell r="V1485">
            <v>56.406896000000003</v>
          </cell>
          <cell r="W1485">
            <v>38.15</v>
          </cell>
          <cell r="X1485">
            <v>111900</v>
          </cell>
          <cell r="Y1485" t="str">
            <v>EN3</v>
          </cell>
          <cell r="Z1485">
            <v>0</v>
          </cell>
          <cell r="AA1485">
            <v>41330</v>
          </cell>
        </row>
        <row r="1486">
          <cell r="A1486">
            <v>107435</v>
          </cell>
          <cell r="B1486" t="str">
            <v>Sequeira,Dominic</v>
          </cell>
          <cell r="C1486" t="str">
            <v>M</v>
          </cell>
          <cell r="D1486">
            <v>19202</v>
          </cell>
          <cell r="E1486">
            <v>33070</v>
          </cell>
          <cell r="G1486" t="str">
            <v>EPS</v>
          </cell>
          <cell r="H1486">
            <v>2607057512</v>
          </cell>
          <cell r="I1486" t="str">
            <v>Government Segment</v>
          </cell>
          <cell r="J1486" t="str">
            <v>Electrical Const. Planner</v>
          </cell>
          <cell r="K1486">
            <v>101473</v>
          </cell>
          <cell r="M1486" t="str">
            <v>F</v>
          </cell>
          <cell r="N1486">
            <v>1</v>
          </cell>
          <cell r="O1486" t="str">
            <v>R</v>
          </cell>
          <cell r="P1486" t="str">
            <v>M</v>
          </cell>
          <cell r="Q1486">
            <v>991</v>
          </cell>
          <cell r="R1486" t="str">
            <v>Electrical Constr. Planner</v>
          </cell>
          <cell r="S1486" t="str">
            <v>ENA</v>
          </cell>
          <cell r="T1486" t="str">
            <v>EE</v>
          </cell>
          <cell r="U1486">
            <v>11126</v>
          </cell>
          <cell r="V1486">
            <v>51.38</v>
          </cell>
          <cell r="W1486">
            <v>40</v>
          </cell>
          <cell r="X1486">
            <v>106870.39999999999</v>
          </cell>
          <cell r="Y1486">
            <v>3</v>
          </cell>
          <cell r="Z1486">
            <v>9</v>
          </cell>
          <cell r="AA1486">
            <v>41274</v>
          </cell>
        </row>
        <row r="1487">
          <cell r="A1487">
            <v>139010</v>
          </cell>
          <cell r="B1487" t="str">
            <v>Serrano,Marga</v>
          </cell>
          <cell r="C1487" t="str">
            <v>F</v>
          </cell>
          <cell r="D1487">
            <v>23006</v>
          </cell>
          <cell r="E1487">
            <v>39671</v>
          </cell>
          <cell r="G1487" t="str">
            <v>EEI</v>
          </cell>
          <cell r="H1487">
            <v>2605075510</v>
          </cell>
          <cell r="I1487" t="str">
            <v>Customer Contact</v>
          </cell>
          <cell r="J1487" t="str">
            <v>Customer Service Rep</v>
          </cell>
          <cell r="K1487">
            <v>202000</v>
          </cell>
          <cell r="M1487" t="str">
            <v>F</v>
          </cell>
          <cell r="N1487">
            <v>1</v>
          </cell>
          <cell r="O1487" t="str">
            <v>R</v>
          </cell>
          <cell r="P1487" t="str">
            <v>M</v>
          </cell>
          <cell r="Q1487" t="str">
            <v>UREPB</v>
          </cell>
          <cell r="R1487" t="str">
            <v>ABSU Customer Service Rep B</v>
          </cell>
          <cell r="S1487" t="str">
            <v>ENP</v>
          </cell>
          <cell r="T1487">
            <v>38</v>
          </cell>
          <cell r="U1487">
            <v>201401</v>
          </cell>
          <cell r="V1487">
            <v>26.55</v>
          </cell>
          <cell r="W1487">
            <v>38.15</v>
          </cell>
          <cell r="X1487">
            <v>52669.89</v>
          </cell>
          <cell r="Y1487" t="str">
            <v>B</v>
          </cell>
          <cell r="Z1487">
            <v>5</v>
          </cell>
          <cell r="AA1487">
            <v>41274</v>
          </cell>
        </row>
        <row r="1488">
          <cell r="A1488">
            <v>138147</v>
          </cell>
          <cell r="B1488" t="str">
            <v>Seto,Truman</v>
          </cell>
          <cell r="C1488" t="str">
            <v>M</v>
          </cell>
          <cell r="D1488">
            <v>30453</v>
          </cell>
          <cell r="E1488">
            <v>38880</v>
          </cell>
          <cell r="G1488" t="str">
            <v>EPC</v>
          </cell>
          <cell r="H1488">
            <v>2602043210</v>
          </cell>
          <cell r="I1488" t="str">
            <v>Operations Engineering</v>
          </cell>
          <cell r="J1488" t="str">
            <v>Sup. Eng., Operations Planning</v>
          </cell>
          <cell r="K1488">
            <v>201921</v>
          </cell>
          <cell r="M1488" t="str">
            <v>F</v>
          </cell>
          <cell r="N1488">
            <v>1</v>
          </cell>
          <cell r="O1488" t="str">
            <v>R</v>
          </cell>
          <cell r="P1488" t="str">
            <v>M</v>
          </cell>
          <cell r="Q1488">
            <v>8133</v>
          </cell>
          <cell r="R1488" t="str">
            <v>Engineers:spvr/tech adv-prof</v>
          </cell>
          <cell r="S1488" t="str">
            <v>ENP</v>
          </cell>
          <cell r="T1488" t="str">
            <v>EX</v>
          </cell>
          <cell r="U1488">
            <v>200295</v>
          </cell>
          <cell r="V1488">
            <v>59.481802999999999</v>
          </cell>
          <cell r="W1488">
            <v>38.15</v>
          </cell>
          <cell r="X1488">
            <v>118000.001</v>
          </cell>
          <cell r="Y1488" t="str">
            <v>ENS</v>
          </cell>
          <cell r="Z1488">
            <v>0</v>
          </cell>
          <cell r="AA1488">
            <v>41330</v>
          </cell>
        </row>
        <row r="1489">
          <cell r="A1489">
            <v>83709</v>
          </cell>
          <cell r="B1489" t="str">
            <v>Setoguchi,Jerry S</v>
          </cell>
          <cell r="C1489" t="str">
            <v>M</v>
          </cell>
          <cell r="D1489">
            <v>22255</v>
          </cell>
          <cell r="E1489">
            <v>31399</v>
          </cell>
          <cell r="G1489" t="str">
            <v>EEC</v>
          </cell>
          <cell r="H1489">
            <v>2604052304</v>
          </cell>
          <cell r="I1489" t="str">
            <v>Retail Energy Finance</v>
          </cell>
          <cell r="J1489" t="str">
            <v>Supervisor, Back Office</v>
          </cell>
          <cell r="K1489">
            <v>201561</v>
          </cell>
          <cell r="M1489" t="str">
            <v>F</v>
          </cell>
          <cell r="N1489">
            <v>1</v>
          </cell>
          <cell r="O1489" t="str">
            <v>R</v>
          </cell>
          <cell r="P1489" t="str">
            <v>M</v>
          </cell>
          <cell r="Q1489">
            <v>8112</v>
          </cell>
          <cell r="R1489" t="str">
            <v>Accounting/fin:1st spvr/spec</v>
          </cell>
          <cell r="S1489" t="str">
            <v>ENP</v>
          </cell>
          <cell r="T1489" t="str">
            <v>EX</v>
          </cell>
          <cell r="U1489">
            <v>9722</v>
          </cell>
          <cell r="V1489">
            <v>58.171187000000003</v>
          </cell>
          <cell r="W1489">
            <v>38.15</v>
          </cell>
          <cell r="X1489">
            <v>115400.001</v>
          </cell>
          <cell r="Y1489" t="str">
            <v>AF3</v>
          </cell>
          <cell r="Z1489">
            <v>0</v>
          </cell>
          <cell r="AA1489">
            <v>41330</v>
          </cell>
        </row>
        <row r="1490">
          <cell r="A1490">
            <v>139503</v>
          </cell>
          <cell r="B1490" t="str">
            <v>Sevigny,Eric M</v>
          </cell>
          <cell r="C1490" t="str">
            <v>M</v>
          </cell>
          <cell r="D1490">
            <v>30921</v>
          </cell>
          <cell r="E1490">
            <v>40378</v>
          </cell>
          <cell r="G1490" t="str">
            <v>EPC</v>
          </cell>
          <cell r="H1490">
            <v>2602043720</v>
          </cell>
          <cell r="I1490" t="str">
            <v>Apprentice Development TRANS</v>
          </cell>
          <cell r="J1490" t="str">
            <v>Apprentice (PSE)</v>
          </cell>
          <cell r="K1490">
            <v>201966</v>
          </cell>
          <cell r="M1490" t="str">
            <v>F</v>
          </cell>
          <cell r="N1490">
            <v>1</v>
          </cell>
          <cell r="O1490" t="str">
            <v>R</v>
          </cell>
          <cell r="P1490" t="str">
            <v>M</v>
          </cell>
          <cell r="Q1490">
            <v>2723</v>
          </cell>
          <cell r="R1490" t="str">
            <v>Apprentice Power System Electr</v>
          </cell>
          <cell r="S1490" t="str">
            <v>ENA</v>
          </cell>
          <cell r="T1490" t="str">
            <v>EE</v>
          </cell>
          <cell r="U1490">
            <v>10355</v>
          </cell>
          <cell r="V1490">
            <v>40.83</v>
          </cell>
          <cell r="W1490">
            <v>40</v>
          </cell>
          <cell r="X1490">
            <v>84926.399999999994</v>
          </cell>
          <cell r="Y1490">
            <v>6</v>
          </cell>
          <cell r="Z1490">
            <v>4</v>
          </cell>
          <cell r="AA1490">
            <v>41109</v>
          </cell>
        </row>
        <row r="1491">
          <cell r="A1491">
            <v>20092</v>
          </cell>
          <cell r="B1491" t="str">
            <v>Seymour,Brian</v>
          </cell>
          <cell r="C1491" t="str">
            <v>M</v>
          </cell>
          <cell r="D1491">
            <v>21281</v>
          </cell>
          <cell r="E1491">
            <v>30004</v>
          </cell>
          <cell r="G1491" t="str">
            <v>EPC</v>
          </cell>
          <cell r="H1491">
            <v>2602043770</v>
          </cell>
          <cell r="I1491" t="str">
            <v>Civil Eng. &amp; Eng. Serv</v>
          </cell>
          <cell r="J1491" t="str">
            <v>Sr Computer Draftsperson</v>
          </cell>
          <cell r="K1491">
            <v>9832</v>
          </cell>
          <cell r="M1491" t="str">
            <v>F</v>
          </cell>
          <cell r="N1491">
            <v>1</v>
          </cell>
          <cell r="O1491" t="str">
            <v>R</v>
          </cell>
          <cell r="P1491" t="str">
            <v>M</v>
          </cell>
          <cell r="Q1491" t="str">
            <v>DRFD</v>
          </cell>
          <cell r="R1491" t="str">
            <v>Drafter D</v>
          </cell>
          <cell r="S1491" t="str">
            <v>ENP</v>
          </cell>
          <cell r="T1491">
            <v>38</v>
          </cell>
          <cell r="U1491">
            <v>9422</v>
          </cell>
          <cell r="V1491">
            <v>45.43</v>
          </cell>
          <cell r="W1491">
            <v>38.15</v>
          </cell>
          <cell r="X1491">
            <v>90124.034</v>
          </cell>
          <cell r="Y1491" t="str">
            <v>D</v>
          </cell>
          <cell r="Z1491">
            <v>5</v>
          </cell>
          <cell r="AA1491">
            <v>41274</v>
          </cell>
        </row>
        <row r="1492">
          <cell r="A1492">
            <v>140855</v>
          </cell>
          <cell r="B1492" t="str">
            <v>Shaikin,Stacy</v>
          </cell>
          <cell r="C1492" t="str">
            <v>M</v>
          </cell>
          <cell r="D1492">
            <v>27731</v>
          </cell>
          <cell r="E1492">
            <v>40980</v>
          </cell>
          <cell r="G1492" t="str">
            <v>EPC</v>
          </cell>
          <cell r="H1492">
            <v>2602045710</v>
          </cell>
          <cell r="I1492" t="str">
            <v>MDM-Meter Reading</v>
          </cell>
          <cell r="J1492" t="str">
            <v>LT- Field Representative</v>
          </cell>
          <cell r="K1492">
            <v>101052</v>
          </cell>
          <cell r="M1492" t="str">
            <v>F</v>
          </cell>
          <cell r="N1492">
            <v>1</v>
          </cell>
          <cell r="O1492" t="str">
            <v>R</v>
          </cell>
          <cell r="P1492" t="str">
            <v>N</v>
          </cell>
          <cell r="Q1492" t="str">
            <v>FLDA</v>
          </cell>
          <cell r="R1492" t="str">
            <v>Field Rep / Meter Reader I</v>
          </cell>
          <cell r="S1492" t="str">
            <v>ENP</v>
          </cell>
          <cell r="T1492">
            <v>38</v>
          </cell>
          <cell r="U1492">
            <v>201704</v>
          </cell>
          <cell r="V1492">
            <v>23.9</v>
          </cell>
          <cell r="W1492">
            <v>38.15</v>
          </cell>
          <cell r="X1492">
            <v>47412.82</v>
          </cell>
          <cell r="Y1492" t="str">
            <v>A</v>
          </cell>
          <cell r="Z1492">
            <v>1</v>
          </cell>
          <cell r="AA1492">
            <v>40980</v>
          </cell>
        </row>
        <row r="1493">
          <cell r="A1493">
            <v>138722</v>
          </cell>
          <cell r="B1493" t="str">
            <v>Shand,Dianna D</v>
          </cell>
          <cell r="C1493" t="str">
            <v>F</v>
          </cell>
          <cell r="D1493">
            <v>23929</v>
          </cell>
          <cell r="E1493">
            <v>39571</v>
          </cell>
          <cell r="G1493" t="str">
            <v>EEI</v>
          </cell>
          <cell r="H1493">
            <v>2605075510</v>
          </cell>
          <cell r="I1493" t="str">
            <v>Customer Contact</v>
          </cell>
          <cell r="J1493" t="str">
            <v>Customer Service Rep</v>
          </cell>
          <cell r="K1493">
            <v>201554</v>
          </cell>
          <cell r="M1493" t="str">
            <v>F</v>
          </cell>
          <cell r="N1493">
            <v>1</v>
          </cell>
          <cell r="O1493" t="str">
            <v>R</v>
          </cell>
          <cell r="P1493" t="str">
            <v>M</v>
          </cell>
          <cell r="Q1493" t="str">
            <v>UREPB</v>
          </cell>
          <cell r="R1493" t="str">
            <v>ABSU Customer Service Rep B</v>
          </cell>
          <cell r="S1493" t="str">
            <v>ENP</v>
          </cell>
          <cell r="T1493">
            <v>38</v>
          </cell>
          <cell r="U1493">
            <v>201169</v>
          </cell>
          <cell r="V1493">
            <v>26.55</v>
          </cell>
          <cell r="W1493">
            <v>38.15</v>
          </cell>
          <cell r="X1493">
            <v>52669.89</v>
          </cell>
          <cell r="Y1493" t="str">
            <v>B</v>
          </cell>
          <cell r="Z1493">
            <v>5</v>
          </cell>
          <cell r="AA1493">
            <v>41274</v>
          </cell>
        </row>
        <row r="1494">
          <cell r="A1494">
            <v>43183</v>
          </cell>
          <cell r="B1494" t="str">
            <v>Shartau,Michael Shane</v>
          </cell>
          <cell r="C1494" t="str">
            <v>M</v>
          </cell>
          <cell r="D1494">
            <v>21639</v>
          </cell>
          <cell r="E1494">
            <v>27946</v>
          </cell>
          <cell r="F1494">
            <v>31425</v>
          </cell>
          <cell r="G1494" t="str">
            <v>EPC</v>
          </cell>
          <cell r="H1494">
            <v>2602043630</v>
          </cell>
          <cell r="I1494" t="str">
            <v>Trades Training Centre</v>
          </cell>
          <cell r="J1494" t="str">
            <v>Training Assistant (PLT)(PSE)</v>
          </cell>
          <cell r="K1494">
            <v>200630</v>
          </cell>
          <cell r="M1494" t="str">
            <v>F</v>
          </cell>
          <cell r="N1494">
            <v>1</v>
          </cell>
          <cell r="O1494" t="str">
            <v>R</v>
          </cell>
          <cell r="P1494" t="str">
            <v>M</v>
          </cell>
          <cell r="Q1494">
            <v>3566</v>
          </cell>
          <cell r="R1494" t="str">
            <v>Sfty&amp;Trng Asst-Trng(Pl)(Pse)</v>
          </cell>
          <cell r="S1494" t="str">
            <v>ENA</v>
          </cell>
          <cell r="T1494" t="str">
            <v>EE</v>
          </cell>
          <cell r="U1494">
            <v>10606</v>
          </cell>
          <cell r="V1494">
            <v>50.56</v>
          </cell>
          <cell r="W1494">
            <v>40</v>
          </cell>
          <cell r="X1494">
            <v>105164.8</v>
          </cell>
          <cell r="Y1494">
            <v>3</v>
          </cell>
          <cell r="Z1494">
            <v>9</v>
          </cell>
          <cell r="AA1494">
            <v>41274</v>
          </cell>
        </row>
        <row r="1495">
          <cell r="A1495">
            <v>141187</v>
          </cell>
          <cell r="B1495" t="str">
            <v>Shaw,Edith A</v>
          </cell>
          <cell r="C1495" t="str">
            <v>F</v>
          </cell>
          <cell r="D1495">
            <v>20679</v>
          </cell>
          <cell r="E1495">
            <v>41156</v>
          </cell>
          <cell r="G1495" t="str">
            <v>ENM</v>
          </cell>
          <cell r="H1495">
            <v>2601032120</v>
          </cell>
          <cell r="I1495" t="str">
            <v>Landlord</v>
          </cell>
          <cell r="J1495" t="str">
            <v>LT/PT-Land Lease Administrator</v>
          </cell>
          <cell r="K1495">
            <v>201821</v>
          </cell>
          <cell r="M1495" t="str">
            <v>P</v>
          </cell>
          <cell r="N1495">
            <v>1</v>
          </cell>
          <cell r="O1495" t="str">
            <v>R</v>
          </cell>
          <cell r="P1495" t="str">
            <v>N</v>
          </cell>
          <cell r="Q1495" t="str">
            <v>ADMC</v>
          </cell>
          <cell r="R1495" t="str">
            <v>Administrator C</v>
          </cell>
          <cell r="S1495" t="str">
            <v>ENP</v>
          </cell>
          <cell r="T1495">
            <v>38</v>
          </cell>
          <cell r="U1495">
            <v>90002385</v>
          </cell>
          <cell r="V1495">
            <v>29</v>
          </cell>
          <cell r="W1495">
            <v>20</v>
          </cell>
          <cell r="X1495">
            <v>30160</v>
          </cell>
          <cell r="Y1495" t="str">
            <v>C</v>
          </cell>
          <cell r="Z1495">
            <v>5</v>
          </cell>
          <cell r="AA1495">
            <v>41156</v>
          </cell>
        </row>
        <row r="1496">
          <cell r="A1496">
            <v>138508</v>
          </cell>
          <cell r="B1496" t="str">
            <v>Shaw,Lauren A</v>
          </cell>
          <cell r="C1496" t="str">
            <v>F</v>
          </cell>
          <cell r="D1496">
            <v>27169</v>
          </cell>
          <cell r="E1496">
            <v>39454</v>
          </cell>
          <cell r="G1496" t="str">
            <v>ENM</v>
          </cell>
          <cell r="H1496">
            <v>2601021070</v>
          </cell>
          <cell r="I1496" t="str">
            <v>Safety</v>
          </cell>
          <cell r="J1496" t="str">
            <v>Communications Coordinator</v>
          </cell>
          <cell r="K1496">
            <v>100943</v>
          </cell>
          <cell r="M1496" t="str">
            <v>F</v>
          </cell>
          <cell r="N1496">
            <v>1</v>
          </cell>
          <cell r="O1496" t="str">
            <v>R</v>
          </cell>
          <cell r="P1496" t="str">
            <v>M</v>
          </cell>
          <cell r="Q1496" t="str">
            <v>COMC</v>
          </cell>
          <cell r="R1496" t="str">
            <v>Communications C</v>
          </cell>
          <cell r="S1496" t="str">
            <v>ENP</v>
          </cell>
          <cell r="T1496">
            <v>38</v>
          </cell>
          <cell r="U1496">
            <v>101459</v>
          </cell>
          <cell r="V1496">
            <v>46.35</v>
          </cell>
          <cell r="W1496">
            <v>38.15</v>
          </cell>
          <cell r="X1496">
            <v>91949.13</v>
          </cell>
          <cell r="Y1496" t="str">
            <v>C</v>
          </cell>
          <cell r="Z1496">
            <v>5</v>
          </cell>
          <cell r="AA1496">
            <v>41274</v>
          </cell>
        </row>
        <row r="1497">
          <cell r="A1497">
            <v>107189</v>
          </cell>
          <cell r="B1497" t="str">
            <v>Sheka,Tenzin</v>
          </cell>
          <cell r="C1497" t="str">
            <v>M</v>
          </cell>
          <cell r="D1497">
            <v>22501</v>
          </cell>
          <cell r="E1497">
            <v>33182</v>
          </cell>
          <cell r="G1497" t="str">
            <v>EPC</v>
          </cell>
          <cell r="H1497">
            <v>2602045100</v>
          </cell>
          <cell r="I1497" t="str">
            <v>Metering General</v>
          </cell>
          <cell r="J1497" t="str">
            <v>Leadhand (PL) (PSE)</v>
          </cell>
          <cell r="K1497">
            <v>9843</v>
          </cell>
          <cell r="M1497" t="str">
            <v>F</v>
          </cell>
          <cell r="N1497">
            <v>1</v>
          </cell>
          <cell r="O1497" t="str">
            <v>R</v>
          </cell>
          <cell r="P1497" t="str">
            <v>M</v>
          </cell>
          <cell r="Q1497">
            <v>2726</v>
          </cell>
          <cell r="R1497" t="str">
            <v>Leadhand (PL) (PSE)</v>
          </cell>
          <cell r="S1497" t="str">
            <v>ENA</v>
          </cell>
          <cell r="T1497" t="str">
            <v>EE</v>
          </cell>
          <cell r="U1497">
            <v>10406</v>
          </cell>
          <cell r="V1497">
            <v>50.56</v>
          </cell>
          <cell r="W1497">
            <v>40</v>
          </cell>
          <cell r="X1497">
            <v>105164.8</v>
          </cell>
          <cell r="Y1497">
            <v>2</v>
          </cell>
          <cell r="Z1497">
            <v>9</v>
          </cell>
          <cell r="AA1497">
            <v>41274</v>
          </cell>
        </row>
        <row r="1498">
          <cell r="A1498">
            <v>138126</v>
          </cell>
          <cell r="B1498" t="str">
            <v>Shen,Liguo</v>
          </cell>
          <cell r="C1498" t="str">
            <v>M</v>
          </cell>
          <cell r="D1498">
            <v>23701</v>
          </cell>
          <cell r="E1498">
            <v>38866</v>
          </cell>
          <cell r="G1498" t="str">
            <v>ENM</v>
          </cell>
          <cell r="H1498">
            <v>2603033270</v>
          </cell>
          <cell r="I1498" t="str">
            <v>Other Apps &amp; Records Admin</v>
          </cell>
          <cell r="J1498" t="str">
            <v>Systems Analyst</v>
          </cell>
          <cell r="K1498">
            <v>201696</v>
          </cell>
          <cell r="M1498" t="str">
            <v>F</v>
          </cell>
          <cell r="N1498">
            <v>1</v>
          </cell>
          <cell r="O1498" t="str">
            <v>R</v>
          </cell>
          <cell r="P1498" t="str">
            <v>M</v>
          </cell>
          <cell r="Q1498">
            <v>8162</v>
          </cell>
          <cell r="R1498" t="str">
            <v>Info Systems:1st Spvr/Spec</v>
          </cell>
          <cell r="S1498" t="str">
            <v>ENP</v>
          </cell>
          <cell r="T1498" t="str">
            <v>EX</v>
          </cell>
          <cell r="U1498">
            <v>9996</v>
          </cell>
          <cell r="V1498">
            <v>56.205263000000002</v>
          </cell>
          <cell r="W1498">
            <v>38.15</v>
          </cell>
          <cell r="X1498">
            <v>111500.001</v>
          </cell>
          <cell r="Y1498" t="str">
            <v>IS3</v>
          </cell>
          <cell r="Z1498">
            <v>0</v>
          </cell>
          <cell r="AA1498">
            <v>41330</v>
          </cell>
        </row>
        <row r="1499">
          <cell r="A1499">
            <v>138948</v>
          </cell>
          <cell r="B1499" t="str">
            <v>Shen,Qiyi</v>
          </cell>
          <cell r="C1499" t="str">
            <v>F</v>
          </cell>
          <cell r="D1499">
            <v>30581</v>
          </cell>
          <cell r="E1499">
            <v>39643</v>
          </cell>
          <cell r="G1499" t="str">
            <v>EPC</v>
          </cell>
          <cell r="H1499">
            <v>2602040060</v>
          </cell>
          <cell r="I1499" t="str">
            <v>EPC Finance</v>
          </cell>
          <cell r="J1499" t="str">
            <v>Billing Accountant</v>
          </cell>
          <cell r="K1499">
            <v>201916</v>
          </cell>
          <cell r="M1499" t="str">
            <v>F</v>
          </cell>
          <cell r="N1499">
            <v>1</v>
          </cell>
          <cell r="O1499" t="str">
            <v>R</v>
          </cell>
          <cell r="P1499" t="str">
            <v>M</v>
          </cell>
          <cell r="Q1499" t="str">
            <v>ACCB</v>
          </cell>
          <cell r="R1499" t="str">
            <v>Accountant B</v>
          </cell>
          <cell r="S1499" t="str">
            <v>ENP</v>
          </cell>
          <cell r="T1499">
            <v>38</v>
          </cell>
          <cell r="U1499">
            <v>200208</v>
          </cell>
          <cell r="V1499">
            <v>31.58</v>
          </cell>
          <cell r="W1499">
            <v>38.15</v>
          </cell>
          <cell r="X1499">
            <v>62648.404000000002</v>
          </cell>
          <cell r="Y1499" t="str">
            <v>B</v>
          </cell>
          <cell r="Z1499">
            <v>2</v>
          </cell>
          <cell r="AA1499">
            <v>41045</v>
          </cell>
        </row>
        <row r="1500">
          <cell r="A1500">
            <v>140146</v>
          </cell>
          <cell r="B1500" t="str">
            <v>Sheppard,Paul M</v>
          </cell>
          <cell r="C1500" t="str">
            <v>M</v>
          </cell>
          <cell r="D1500">
            <v>28705</v>
          </cell>
          <cell r="E1500">
            <v>40630</v>
          </cell>
          <cell r="G1500" t="str">
            <v>EPS</v>
          </cell>
          <cell r="H1500">
            <v>2607057556</v>
          </cell>
          <cell r="I1500" t="str">
            <v>Field Services</v>
          </cell>
          <cell r="J1500" t="str">
            <v>Utility Worker</v>
          </cell>
          <cell r="K1500">
            <v>9872</v>
          </cell>
          <cell r="M1500" t="str">
            <v>F</v>
          </cell>
          <cell r="N1500">
            <v>1</v>
          </cell>
          <cell r="O1500" t="str">
            <v>R</v>
          </cell>
          <cell r="P1500" t="str">
            <v>M</v>
          </cell>
          <cell r="Q1500">
            <v>2720</v>
          </cell>
          <cell r="R1500" t="str">
            <v>Utility Worker</v>
          </cell>
          <cell r="S1500" t="str">
            <v>ENA</v>
          </cell>
          <cell r="T1500" t="str">
            <v>EE</v>
          </cell>
          <cell r="U1500">
            <v>200174</v>
          </cell>
          <cell r="V1500">
            <v>29.19</v>
          </cell>
          <cell r="W1500">
            <v>40</v>
          </cell>
          <cell r="X1500">
            <v>60715.199999999997</v>
          </cell>
          <cell r="Y1500">
            <v>1</v>
          </cell>
          <cell r="Z1500">
            <v>1</v>
          </cell>
          <cell r="AA1500">
            <v>40854</v>
          </cell>
        </row>
        <row r="1501">
          <cell r="A1501">
            <v>138482</v>
          </cell>
          <cell r="B1501" t="str">
            <v>Sheppard,Shane</v>
          </cell>
          <cell r="C1501" t="str">
            <v>M</v>
          </cell>
          <cell r="D1501">
            <v>28571</v>
          </cell>
          <cell r="E1501">
            <v>39399</v>
          </cell>
          <cell r="G1501" t="str">
            <v>ENM</v>
          </cell>
          <cell r="H1501">
            <v>2601032310</v>
          </cell>
          <cell r="I1501" t="str">
            <v>Supply Chain Warehouse</v>
          </cell>
          <cell r="J1501" t="str">
            <v>Material Handler</v>
          </cell>
          <cell r="K1501">
            <v>200443</v>
          </cell>
          <cell r="M1501" t="str">
            <v>F</v>
          </cell>
          <cell r="N1501">
            <v>1</v>
          </cell>
          <cell r="O1501" t="str">
            <v>R</v>
          </cell>
          <cell r="P1501" t="str">
            <v>M</v>
          </cell>
          <cell r="Q1501">
            <v>2731</v>
          </cell>
          <cell r="R1501" t="str">
            <v>Material Handler</v>
          </cell>
          <cell r="S1501" t="str">
            <v>ENA</v>
          </cell>
          <cell r="T1501" t="str">
            <v>EE</v>
          </cell>
          <cell r="U1501">
            <v>200446</v>
          </cell>
          <cell r="V1501">
            <v>33.07</v>
          </cell>
          <cell r="W1501">
            <v>40</v>
          </cell>
          <cell r="X1501">
            <v>68785.600000000006</v>
          </cell>
          <cell r="Y1501">
            <v>14</v>
          </cell>
          <cell r="Z1501">
            <v>3</v>
          </cell>
          <cell r="AA1501">
            <v>41029</v>
          </cell>
        </row>
        <row r="1502">
          <cell r="A1502">
            <v>140458</v>
          </cell>
          <cell r="B1502" t="str">
            <v>Sherring,Erica</v>
          </cell>
          <cell r="C1502" t="str">
            <v>F</v>
          </cell>
          <cell r="D1502">
            <v>25942</v>
          </cell>
          <cell r="E1502">
            <v>40749</v>
          </cell>
          <cell r="G1502" t="str">
            <v>ENM</v>
          </cell>
          <cell r="H1502">
            <v>2603033800</v>
          </cell>
          <cell r="I1502" t="str">
            <v>Relationship Management</v>
          </cell>
          <cell r="J1502" t="str">
            <v>Manager,Business Relationships</v>
          </cell>
          <cell r="K1502">
            <v>200521</v>
          </cell>
          <cell r="M1502" t="str">
            <v>F</v>
          </cell>
          <cell r="N1502">
            <v>1</v>
          </cell>
          <cell r="O1502" t="str">
            <v>R</v>
          </cell>
          <cell r="P1502" t="str">
            <v>M</v>
          </cell>
          <cell r="Q1502">
            <v>8163</v>
          </cell>
          <cell r="R1502" t="str">
            <v>Info Syst:2nd Spvr/Spec:1 Mgmt</v>
          </cell>
          <cell r="S1502" t="str">
            <v>ENP</v>
          </cell>
          <cell r="T1502" t="str">
            <v>EX</v>
          </cell>
          <cell r="U1502">
            <v>201627</v>
          </cell>
          <cell r="V1502">
            <v>67.395906999999994</v>
          </cell>
          <cell r="W1502">
            <v>38.15</v>
          </cell>
          <cell r="X1502">
            <v>133700</v>
          </cell>
          <cell r="Y1502" t="str">
            <v>IS4</v>
          </cell>
          <cell r="Z1502">
            <v>0</v>
          </cell>
          <cell r="AA1502">
            <v>41330</v>
          </cell>
        </row>
        <row r="1503">
          <cell r="A1503">
            <v>140395</v>
          </cell>
          <cell r="B1503" t="str">
            <v>Sherstabetoff,Emilienne M</v>
          </cell>
          <cell r="C1503" t="str">
            <v>F</v>
          </cell>
          <cell r="D1503">
            <v>25224</v>
          </cell>
          <cell r="E1503">
            <v>40721</v>
          </cell>
          <cell r="G1503" t="str">
            <v>EEC</v>
          </cell>
          <cell r="H1503">
            <v>2604054000</v>
          </cell>
          <cell r="I1503" t="str">
            <v>Supply Admin</v>
          </cell>
          <cell r="J1503" t="str">
            <v>LT-Executive Assistant</v>
          </cell>
          <cell r="K1503">
            <v>200712</v>
          </cell>
          <cell r="M1503" t="str">
            <v>F</v>
          </cell>
          <cell r="N1503">
            <v>1</v>
          </cell>
          <cell r="O1503" t="str">
            <v>R</v>
          </cell>
          <cell r="P1503" t="str">
            <v>M</v>
          </cell>
          <cell r="Q1503">
            <v>8101</v>
          </cell>
          <cell r="R1503" t="str">
            <v>Administrative-working level</v>
          </cell>
          <cell r="S1503" t="str">
            <v>ENP</v>
          </cell>
          <cell r="T1503" t="str">
            <v>EX</v>
          </cell>
          <cell r="U1503">
            <v>90002423</v>
          </cell>
          <cell r="V1503">
            <v>36.193165</v>
          </cell>
          <cell r="W1503">
            <v>38.15</v>
          </cell>
          <cell r="X1503">
            <v>71800.001000000004</v>
          </cell>
          <cell r="Y1503" t="str">
            <v>AD2</v>
          </cell>
          <cell r="Z1503">
            <v>0</v>
          </cell>
          <cell r="AA1503">
            <v>41330</v>
          </cell>
        </row>
        <row r="1504">
          <cell r="A1504">
            <v>44194</v>
          </cell>
          <cell r="B1504" t="str">
            <v>Shewan,Brian L</v>
          </cell>
          <cell r="C1504" t="str">
            <v>M</v>
          </cell>
          <cell r="D1504">
            <v>19295</v>
          </cell>
          <cell r="E1504">
            <v>28109</v>
          </cell>
          <cell r="G1504" t="str">
            <v>EPC</v>
          </cell>
          <cell r="H1504">
            <v>2602041120</v>
          </cell>
          <cell r="I1504" t="str">
            <v>T&amp;N - Substation Operations</v>
          </cell>
          <cell r="J1504" t="str">
            <v>Leadhand (PL)(PSE)</v>
          </cell>
          <cell r="K1504">
            <v>9869</v>
          </cell>
          <cell r="M1504" t="str">
            <v>F</v>
          </cell>
          <cell r="N1504">
            <v>1</v>
          </cell>
          <cell r="O1504" t="str">
            <v>R</v>
          </cell>
          <cell r="P1504" t="str">
            <v>M</v>
          </cell>
          <cell r="Q1504">
            <v>2726</v>
          </cell>
          <cell r="R1504" t="str">
            <v>Leadhand (PL) (PSE)</v>
          </cell>
          <cell r="S1504" t="str">
            <v>ENA</v>
          </cell>
          <cell r="T1504" t="str">
            <v>EE</v>
          </cell>
          <cell r="U1504">
            <v>10123</v>
          </cell>
          <cell r="V1504">
            <v>50.56</v>
          </cell>
          <cell r="W1504">
            <v>40</v>
          </cell>
          <cell r="X1504">
            <v>105164.8</v>
          </cell>
          <cell r="Y1504">
            <v>2</v>
          </cell>
          <cell r="Z1504">
            <v>9</v>
          </cell>
          <cell r="AA1504">
            <v>41274</v>
          </cell>
        </row>
        <row r="1505">
          <cell r="A1505">
            <v>136910</v>
          </cell>
          <cell r="B1505" t="str">
            <v>Shinnie,Kelley</v>
          </cell>
          <cell r="C1505" t="str">
            <v>F</v>
          </cell>
          <cell r="D1505">
            <v>27388</v>
          </cell>
          <cell r="E1505">
            <v>37033</v>
          </cell>
          <cell r="F1505">
            <v>39329</v>
          </cell>
          <cell r="G1505" t="str">
            <v>EEI</v>
          </cell>
          <cell r="H1505">
            <v>2605075510</v>
          </cell>
          <cell r="I1505" t="str">
            <v>Customer Contact</v>
          </cell>
          <cell r="J1505" t="str">
            <v>Sr. Collec &amp; Payment Proc Rep</v>
          </cell>
          <cell r="K1505">
            <v>200935</v>
          </cell>
          <cell r="M1505" t="str">
            <v>F</v>
          </cell>
          <cell r="N1505">
            <v>1</v>
          </cell>
          <cell r="O1505" t="str">
            <v>R</v>
          </cell>
          <cell r="P1505" t="str">
            <v>M</v>
          </cell>
          <cell r="Q1505" t="str">
            <v>UBILC</v>
          </cell>
          <cell r="R1505" t="str">
            <v>ABSU Billing C</v>
          </cell>
          <cell r="S1505" t="str">
            <v>ENP</v>
          </cell>
          <cell r="T1505">
            <v>38</v>
          </cell>
          <cell r="U1505">
            <v>200411</v>
          </cell>
          <cell r="V1505">
            <v>36.08</v>
          </cell>
          <cell r="W1505">
            <v>38.15</v>
          </cell>
          <cell r="X1505">
            <v>71575.504000000001</v>
          </cell>
          <cell r="Y1505" t="str">
            <v>C</v>
          </cell>
          <cell r="Z1505">
            <v>5</v>
          </cell>
          <cell r="AA1505">
            <v>40696</v>
          </cell>
        </row>
        <row r="1506">
          <cell r="A1506">
            <v>71018</v>
          </cell>
          <cell r="B1506" t="str">
            <v>Shirriff,Clifford</v>
          </cell>
          <cell r="C1506" t="str">
            <v>M</v>
          </cell>
          <cell r="D1506">
            <v>20161</v>
          </cell>
          <cell r="E1506">
            <v>29738</v>
          </cell>
          <cell r="G1506" t="str">
            <v>EPC</v>
          </cell>
          <cell r="H1506">
            <v>2602043230</v>
          </cell>
          <cell r="I1506" t="str">
            <v>Trouble Response</v>
          </cell>
          <cell r="J1506" t="str">
            <v>Troubleman(Pl)/Leadhand</v>
          </cell>
          <cell r="K1506">
            <v>9858</v>
          </cell>
          <cell r="M1506" t="str">
            <v>F</v>
          </cell>
          <cell r="N1506">
            <v>1</v>
          </cell>
          <cell r="O1506" t="str">
            <v>R</v>
          </cell>
          <cell r="P1506" t="str">
            <v>M</v>
          </cell>
          <cell r="Q1506">
            <v>3569</v>
          </cell>
          <cell r="R1506" t="str">
            <v>Leadhand 1st Line response(PL)</v>
          </cell>
          <cell r="S1506" t="str">
            <v>ENA</v>
          </cell>
          <cell r="T1506" t="str">
            <v>EE</v>
          </cell>
          <cell r="U1506">
            <v>11670</v>
          </cell>
          <cell r="V1506">
            <v>50.56</v>
          </cell>
          <cell r="W1506">
            <v>40</v>
          </cell>
          <cell r="X1506">
            <v>105164.8</v>
          </cell>
          <cell r="Y1506">
            <v>2</v>
          </cell>
          <cell r="Z1506">
            <v>9</v>
          </cell>
          <cell r="AA1506">
            <v>41274</v>
          </cell>
        </row>
        <row r="1507">
          <cell r="A1507">
            <v>21154</v>
          </cell>
          <cell r="B1507" t="str">
            <v>Short,Kenneth</v>
          </cell>
          <cell r="C1507" t="str">
            <v>M</v>
          </cell>
          <cell r="D1507">
            <v>22913</v>
          </cell>
          <cell r="E1507">
            <v>30809</v>
          </cell>
          <cell r="G1507" t="str">
            <v>EPC</v>
          </cell>
          <cell r="H1507">
            <v>2602043230</v>
          </cell>
          <cell r="I1507" t="str">
            <v>Trouble Response</v>
          </cell>
          <cell r="J1507" t="str">
            <v>Leadhand/Weekend Tr. Shift</v>
          </cell>
          <cell r="K1507">
            <v>9858</v>
          </cell>
          <cell r="M1507" t="str">
            <v>F</v>
          </cell>
          <cell r="N1507">
            <v>1</v>
          </cell>
          <cell r="O1507" t="str">
            <v>R</v>
          </cell>
          <cell r="P1507" t="str">
            <v>M</v>
          </cell>
          <cell r="Q1507">
            <v>3569</v>
          </cell>
          <cell r="R1507" t="str">
            <v>Leadhand 1st Line response(PL)</v>
          </cell>
          <cell r="S1507" t="str">
            <v>ENA</v>
          </cell>
          <cell r="T1507" t="str">
            <v>EE</v>
          </cell>
          <cell r="U1507">
            <v>200340</v>
          </cell>
          <cell r="V1507">
            <v>50.56</v>
          </cell>
          <cell r="W1507">
            <v>40</v>
          </cell>
          <cell r="X1507">
            <v>105164.8</v>
          </cell>
          <cell r="Y1507">
            <v>2</v>
          </cell>
          <cell r="Z1507">
            <v>9</v>
          </cell>
          <cell r="AA1507">
            <v>41274</v>
          </cell>
        </row>
        <row r="1508">
          <cell r="A1508">
            <v>138963</v>
          </cell>
          <cell r="B1508" t="str">
            <v>Shou,Jianxia (Sue)</v>
          </cell>
          <cell r="C1508" t="str">
            <v>F</v>
          </cell>
          <cell r="D1508">
            <v>23643</v>
          </cell>
          <cell r="E1508">
            <v>39665</v>
          </cell>
          <cell r="G1508" t="str">
            <v>ENM</v>
          </cell>
          <cell r="H1508">
            <v>2603033230</v>
          </cell>
          <cell r="I1508" t="str">
            <v>Data Base Admin</v>
          </cell>
          <cell r="J1508" t="str">
            <v>Infrastruct. Database Analyst</v>
          </cell>
          <cell r="K1508">
            <v>201991</v>
          </cell>
          <cell r="M1508" t="str">
            <v>F</v>
          </cell>
          <cell r="N1508">
            <v>1</v>
          </cell>
          <cell r="O1508" t="str">
            <v>R</v>
          </cell>
          <cell r="P1508" t="str">
            <v>M</v>
          </cell>
          <cell r="Q1508" t="str">
            <v>TSAD</v>
          </cell>
          <cell r="R1508" t="str">
            <v>Technical Services Analyst D</v>
          </cell>
          <cell r="S1508" t="str">
            <v>ENP</v>
          </cell>
          <cell r="T1508">
            <v>38</v>
          </cell>
          <cell r="U1508">
            <v>9965</v>
          </cell>
          <cell r="V1508">
            <v>58.79</v>
          </cell>
          <cell r="W1508">
            <v>38.15</v>
          </cell>
          <cell r="X1508">
            <v>116627.602</v>
          </cell>
          <cell r="Y1508" t="str">
            <v>D</v>
          </cell>
          <cell r="Z1508">
            <v>5</v>
          </cell>
          <cell r="AA1508">
            <v>41274</v>
          </cell>
        </row>
        <row r="1509">
          <cell r="A1509">
            <v>138460</v>
          </cell>
          <cell r="B1509" t="str">
            <v>Shrestha,Arun</v>
          </cell>
          <cell r="C1509" t="str">
            <v>M</v>
          </cell>
          <cell r="D1509">
            <v>23380</v>
          </cell>
          <cell r="E1509">
            <v>39364</v>
          </cell>
          <cell r="G1509" t="str">
            <v>EPC</v>
          </cell>
          <cell r="H1509">
            <v>2602043500</v>
          </cell>
          <cell r="I1509" t="str">
            <v>1st Line Response</v>
          </cell>
          <cell r="J1509" t="str">
            <v>Surveyor Assistant 2</v>
          </cell>
          <cell r="K1509">
            <v>201964</v>
          </cell>
          <cell r="M1509" t="str">
            <v>F</v>
          </cell>
          <cell r="N1509">
            <v>1</v>
          </cell>
          <cell r="O1509" t="str">
            <v>R</v>
          </cell>
          <cell r="P1509" t="str">
            <v>M</v>
          </cell>
          <cell r="Q1509" t="str">
            <v>SURB</v>
          </cell>
          <cell r="R1509" t="str">
            <v>Survey B</v>
          </cell>
          <cell r="S1509" t="str">
            <v>ENP</v>
          </cell>
          <cell r="T1509">
            <v>38</v>
          </cell>
          <cell r="U1509">
            <v>9252</v>
          </cell>
          <cell r="V1509">
            <v>34.979999999999997</v>
          </cell>
          <cell r="W1509">
            <v>38.15</v>
          </cell>
          <cell r="X1509">
            <v>69393.323999999993</v>
          </cell>
          <cell r="Y1509" t="str">
            <v>B</v>
          </cell>
          <cell r="Z1509">
            <v>5</v>
          </cell>
          <cell r="AA1509">
            <v>41274</v>
          </cell>
        </row>
        <row r="1510">
          <cell r="A1510">
            <v>138572</v>
          </cell>
          <cell r="B1510" t="str">
            <v>Shrivastava,Rahul</v>
          </cell>
          <cell r="C1510" t="str">
            <v>M</v>
          </cell>
          <cell r="D1510">
            <v>27165</v>
          </cell>
          <cell r="E1510">
            <v>39559</v>
          </cell>
          <cell r="G1510" t="str">
            <v>EEC</v>
          </cell>
          <cell r="H1510">
            <v>2604054000</v>
          </cell>
          <cell r="I1510" t="str">
            <v>Supply Admin</v>
          </cell>
          <cell r="J1510" t="str">
            <v>Commercial Specialist</v>
          </cell>
          <cell r="K1510">
            <v>200239</v>
          </cell>
          <cell r="M1510" t="str">
            <v>F</v>
          </cell>
          <cell r="N1510">
            <v>1</v>
          </cell>
          <cell r="O1510" t="str">
            <v>R</v>
          </cell>
          <cell r="P1510" t="str">
            <v>M</v>
          </cell>
          <cell r="Q1510">
            <v>8231</v>
          </cell>
          <cell r="R1510" t="str">
            <v>Analytical:1st Lv Spvr/Special</v>
          </cell>
          <cell r="S1510" t="str">
            <v>ENP</v>
          </cell>
          <cell r="T1510" t="str">
            <v>EX</v>
          </cell>
          <cell r="U1510">
            <v>201551</v>
          </cell>
          <cell r="V1510">
            <v>54.440972000000002</v>
          </cell>
          <cell r="W1510">
            <v>38.15</v>
          </cell>
          <cell r="X1510">
            <v>108000</v>
          </cell>
          <cell r="Y1510" t="str">
            <v>AN3</v>
          </cell>
          <cell r="Z1510">
            <v>0</v>
          </cell>
          <cell r="AA1510">
            <v>41330</v>
          </cell>
        </row>
        <row r="1511">
          <cell r="A1511">
            <v>41286</v>
          </cell>
          <cell r="B1511" t="str">
            <v>Shukys,Henry P</v>
          </cell>
          <cell r="C1511" t="str">
            <v>M</v>
          </cell>
          <cell r="D1511">
            <v>17787</v>
          </cell>
          <cell r="E1511">
            <v>27876</v>
          </cell>
          <cell r="G1511" t="str">
            <v>EPC</v>
          </cell>
          <cell r="H1511">
            <v>2602043230</v>
          </cell>
          <cell r="I1511" t="str">
            <v>Trouble Response</v>
          </cell>
          <cell r="J1511" t="str">
            <v>Troubleman(Pl)/Leadhand</v>
          </cell>
          <cell r="K1511">
            <v>9858</v>
          </cell>
          <cell r="M1511" t="str">
            <v>F</v>
          </cell>
          <cell r="N1511">
            <v>1</v>
          </cell>
          <cell r="O1511" t="str">
            <v>R</v>
          </cell>
          <cell r="P1511" t="str">
            <v>M</v>
          </cell>
          <cell r="Q1511">
            <v>3569</v>
          </cell>
          <cell r="R1511" t="str">
            <v>Leadhand 1st Line response(PL)</v>
          </cell>
          <cell r="S1511" t="str">
            <v>ENA</v>
          </cell>
          <cell r="T1511" t="str">
            <v>EE</v>
          </cell>
          <cell r="U1511">
            <v>11673</v>
          </cell>
          <cell r="V1511">
            <v>50.56</v>
          </cell>
          <cell r="W1511">
            <v>40</v>
          </cell>
          <cell r="X1511">
            <v>105164.8</v>
          </cell>
          <cell r="Y1511">
            <v>2</v>
          </cell>
          <cell r="Z1511">
            <v>9</v>
          </cell>
          <cell r="AA1511">
            <v>41274</v>
          </cell>
        </row>
        <row r="1512">
          <cell r="A1512">
            <v>140422</v>
          </cell>
          <cell r="B1512" t="str">
            <v>Shular,Regan</v>
          </cell>
          <cell r="C1512" t="str">
            <v>M</v>
          </cell>
          <cell r="D1512">
            <v>29970</v>
          </cell>
          <cell r="E1512">
            <v>40735</v>
          </cell>
          <cell r="G1512" t="str">
            <v>EPS</v>
          </cell>
          <cell r="H1512">
            <v>2607057515</v>
          </cell>
          <cell r="I1512" t="str">
            <v>Residential &amp; Commercial Devt</v>
          </cell>
          <cell r="J1512" t="str">
            <v>Mgr, RCI Engineering</v>
          </cell>
          <cell r="K1512">
            <v>200311</v>
          </cell>
          <cell r="M1512" t="str">
            <v>F</v>
          </cell>
          <cell r="N1512">
            <v>1</v>
          </cell>
          <cell r="O1512" t="str">
            <v>R</v>
          </cell>
          <cell r="P1512" t="str">
            <v>M</v>
          </cell>
          <cell r="Q1512">
            <v>8134</v>
          </cell>
          <cell r="R1512" t="str">
            <v>Engineers:2nd spvr/spec:1 mgmt</v>
          </cell>
          <cell r="S1512" t="str">
            <v>ENP</v>
          </cell>
          <cell r="T1512" t="str">
            <v>EX</v>
          </cell>
          <cell r="U1512">
            <v>200673</v>
          </cell>
          <cell r="V1512">
            <v>81.863090999999997</v>
          </cell>
          <cell r="W1512">
            <v>38.15</v>
          </cell>
          <cell r="X1512">
            <v>162400</v>
          </cell>
          <cell r="Y1512" t="str">
            <v>EN4</v>
          </cell>
          <cell r="Z1512">
            <v>0</v>
          </cell>
          <cell r="AA1512">
            <v>41330</v>
          </cell>
        </row>
        <row r="1513">
          <cell r="A1513">
            <v>138728</v>
          </cell>
          <cell r="B1513" t="str">
            <v>Sidhu,Ravinder</v>
          </cell>
          <cell r="C1513" t="str">
            <v>F</v>
          </cell>
          <cell r="D1513">
            <v>29962</v>
          </cell>
          <cell r="E1513">
            <v>39571</v>
          </cell>
          <cell r="G1513" t="str">
            <v>EEI</v>
          </cell>
          <cell r="H1513">
            <v>2605075510</v>
          </cell>
          <cell r="I1513" t="str">
            <v>Customer Contact</v>
          </cell>
          <cell r="J1513" t="str">
            <v>Customer Support Rep</v>
          </cell>
          <cell r="K1513">
            <v>90002476</v>
          </cell>
          <cell r="M1513" t="str">
            <v>F</v>
          </cell>
          <cell r="N1513">
            <v>1</v>
          </cell>
          <cell r="O1513" t="str">
            <v>R</v>
          </cell>
          <cell r="P1513" t="str">
            <v>M</v>
          </cell>
          <cell r="Q1513" t="str">
            <v>UREPC</v>
          </cell>
          <cell r="R1513" t="str">
            <v>ABSU Customer Service Rep C</v>
          </cell>
          <cell r="S1513" t="str">
            <v>ENP</v>
          </cell>
          <cell r="T1513">
            <v>38</v>
          </cell>
          <cell r="U1513">
            <v>201392</v>
          </cell>
          <cell r="V1513">
            <v>31.16</v>
          </cell>
          <cell r="W1513">
            <v>38.15</v>
          </cell>
          <cell r="X1513">
            <v>61815.207999999999</v>
          </cell>
          <cell r="Y1513" t="str">
            <v>C</v>
          </cell>
          <cell r="Z1513">
            <v>5</v>
          </cell>
          <cell r="AA1513">
            <v>41274</v>
          </cell>
        </row>
        <row r="1514">
          <cell r="A1514">
            <v>141047</v>
          </cell>
          <cell r="B1514" t="str">
            <v>Siki,Jennifer L</v>
          </cell>
          <cell r="C1514" t="str">
            <v>F</v>
          </cell>
          <cell r="D1514">
            <v>25126</v>
          </cell>
          <cell r="E1514">
            <v>41071</v>
          </cell>
          <cell r="G1514" t="str">
            <v>ENM</v>
          </cell>
          <cell r="H1514">
            <v>2600010000</v>
          </cell>
          <cell r="I1514" t="str">
            <v>CEO Office</v>
          </cell>
          <cell r="J1514" t="str">
            <v>Executive Assistant</v>
          </cell>
          <cell r="K1514">
            <v>8000</v>
          </cell>
          <cell r="M1514" t="str">
            <v>F</v>
          </cell>
          <cell r="N1514">
            <v>1</v>
          </cell>
          <cell r="O1514" t="str">
            <v>R</v>
          </cell>
          <cell r="P1514" t="str">
            <v>M</v>
          </cell>
          <cell r="Q1514">
            <v>8102</v>
          </cell>
          <cell r="R1514" t="str">
            <v>Administrative-1st spvr/spec</v>
          </cell>
          <cell r="S1514" t="str">
            <v>ENP</v>
          </cell>
          <cell r="T1514" t="str">
            <v>EX</v>
          </cell>
          <cell r="U1514">
            <v>9701</v>
          </cell>
          <cell r="V1514">
            <v>48.492792000000001</v>
          </cell>
          <cell r="W1514">
            <v>38.15</v>
          </cell>
          <cell r="X1514">
            <v>96200.001000000004</v>
          </cell>
          <cell r="Y1514" t="str">
            <v>AD3</v>
          </cell>
          <cell r="Z1514">
            <v>0</v>
          </cell>
          <cell r="AA1514">
            <v>41330</v>
          </cell>
        </row>
        <row r="1515">
          <cell r="A1515">
            <v>138833</v>
          </cell>
          <cell r="B1515" t="str">
            <v>Silverhorn,Shane G</v>
          </cell>
          <cell r="C1515" t="str">
            <v>M</v>
          </cell>
          <cell r="D1515">
            <v>25977</v>
          </cell>
          <cell r="E1515">
            <v>39588</v>
          </cell>
          <cell r="F1515">
            <v>39979</v>
          </cell>
          <cell r="G1515" t="str">
            <v>EPC</v>
          </cell>
          <cell r="H1515">
            <v>2602043740</v>
          </cell>
          <cell r="I1515" t="str">
            <v>Scheduling and Contracts</v>
          </cell>
          <cell r="J1515" t="str">
            <v>LT-Works Inspector Trainee</v>
          </cell>
          <cell r="K1515">
            <v>201935</v>
          </cell>
          <cell r="M1515" t="str">
            <v>F</v>
          </cell>
          <cell r="N1515">
            <v>1</v>
          </cell>
          <cell r="O1515" t="str">
            <v>T</v>
          </cell>
          <cell r="P1515" t="str">
            <v>M</v>
          </cell>
          <cell r="Q1515">
            <v>3596</v>
          </cell>
          <cell r="R1515" t="str">
            <v>Site Assessor</v>
          </cell>
          <cell r="S1515" t="str">
            <v>ENA</v>
          </cell>
          <cell r="T1515" t="str">
            <v>EE</v>
          </cell>
          <cell r="U1515">
            <v>90002569</v>
          </cell>
          <cell r="V1515">
            <v>33.07</v>
          </cell>
          <cell r="W1515">
            <v>40</v>
          </cell>
          <cell r="X1515">
            <v>68785.600000000006</v>
          </cell>
          <cell r="Y1515">
            <v>21</v>
          </cell>
          <cell r="Z1515">
            <v>9</v>
          </cell>
          <cell r="AA1515">
            <v>41302</v>
          </cell>
        </row>
        <row r="1516">
          <cell r="A1516">
            <v>138783</v>
          </cell>
          <cell r="B1516" t="str">
            <v>Silvester,Michelle C</v>
          </cell>
          <cell r="C1516" t="str">
            <v>F</v>
          </cell>
          <cell r="D1516">
            <v>29959</v>
          </cell>
          <cell r="E1516">
            <v>39571</v>
          </cell>
          <cell r="G1516" t="str">
            <v>EEI</v>
          </cell>
          <cell r="H1516">
            <v>2605075510</v>
          </cell>
          <cell r="I1516" t="str">
            <v>Customer Contact</v>
          </cell>
          <cell r="J1516" t="str">
            <v>Customer Service Rep</v>
          </cell>
          <cell r="K1516">
            <v>202000</v>
          </cell>
          <cell r="M1516" t="str">
            <v>F</v>
          </cell>
          <cell r="N1516">
            <v>1</v>
          </cell>
          <cell r="O1516" t="str">
            <v>R</v>
          </cell>
          <cell r="P1516" t="str">
            <v>M</v>
          </cell>
          <cell r="Q1516" t="str">
            <v>UREPB</v>
          </cell>
          <cell r="R1516" t="str">
            <v>ABSU Customer Service Rep B</v>
          </cell>
          <cell r="S1516" t="str">
            <v>ENP</v>
          </cell>
          <cell r="T1516">
            <v>38</v>
          </cell>
          <cell r="U1516">
            <v>201197</v>
          </cell>
          <cell r="V1516">
            <v>26.55</v>
          </cell>
          <cell r="W1516">
            <v>38.15</v>
          </cell>
          <cell r="X1516">
            <v>52669.89</v>
          </cell>
          <cell r="Y1516" t="str">
            <v>B</v>
          </cell>
          <cell r="Z1516">
            <v>5</v>
          </cell>
          <cell r="AA1516">
            <v>41274</v>
          </cell>
        </row>
        <row r="1517">
          <cell r="A1517">
            <v>139892</v>
          </cell>
          <cell r="B1517" t="str">
            <v>Simmons,Connie</v>
          </cell>
          <cell r="C1517" t="str">
            <v>F</v>
          </cell>
          <cell r="D1517">
            <v>22742</v>
          </cell>
          <cell r="E1517">
            <v>40476</v>
          </cell>
          <cell r="G1517" t="str">
            <v>EEI</v>
          </cell>
          <cell r="H1517">
            <v>2605075510</v>
          </cell>
          <cell r="I1517" t="str">
            <v>Customer Contact</v>
          </cell>
          <cell r="J1517" t="str">
            <v>PT-SF Customer Care Rep</v>
          </cell>
          <cell r="K1517">
            <v>200951</v>
          </cell>
          <cell r="M1517" t="str">
            <v>P</v>
          </cell>
          <cell r="N1517">
            <v>0.66</v>
          </cell>
          <cell r="O1517" t="str">
            <v>R</v>
          </cell>
          <cell r="P1517" t="str">
            <v>M</v>
          </cell>
          <cell r="Q1517" t="str">
            <v>UREPBC</v>
          </cell>
          <cell r="R1517" t="str">
            <v>ABSU Customer Service Rep BC</v>
          </cell>
          <cell r="S1517" t="str">
            <v>ENP</v>
          </cell>
          <cell r="T1517">
            <v>38</v>
          </cell>
          <cell r="U1517">
            <v>202011</v>
          </cell>
          <cell r="V1517">
            <v>25.97</v>
          </cell>
          <cell r="W1517">
            <v>25</v>
          </cell>
          <cell r="X1517">
            <v>33761</v>
          </cell>
          <cell r="Y1517" t="str">
            <v>BC</v>
          </cell>
          <cell r="Z1517">
            <v>3</v>
          </cell>
          <cell r="AA1517">
            <v>40912</v>
          </cell>
        </row>
        <row r="1518">
          <cell r="A1518">
            <v>138471</v>
          </cell>
          <cell r="B1518" t="str">
            <v>Simms,Scott A</v>
          </cell>
          <cell r="C1518" t="str">
            <v>M</v>
          </cell>
          <cell r="D1518">
            <v>28574</v>
          </cell>
          <cell r="E1518">
            <v>39384</v>
          </cell>
          <cell r="G1518" t="str">
            <v>EPC</v>
          </cell>
          <cell r="H1518">
            <v>2602043400</v>
          </cell>
          <cell r="I1518" t="str">
            <v>Distribution - Trades</v>
          </cell>
          <cell r="J1518" t="str">
            <v>Leadhand (PLT)</v>
          </cell>
          <cell r="K1518">
            <v>201907</v>
          </cell>
          <cell r="M1518" t="str">
            <v>F</v>
          </cell>
          <cell r="N1518">
            <v>1</v>
          </cell>
          <cell r="O1518" t="str">
            <v>R</v>
          </cell>
          <cell r="P1518" t="str">
            <v>M</v>
          </cell>
          <cell r="Q1518">
            <v>2726</v>
          </cell>
          <cell r="R1518" t="str">
            <v>Leadhand (PL) (PSE)</v>
          </cell>
          <cell r="S1518" t="str">
            <v>ENA</v>
          </cell>
          <cell r="T1518" t="str">
            <v>EE</v>
          </cell>
          <cell r="U1518">
            <v>11658</v>
          </cell>
          <cell r="V1518">
            <v>50.56</v>
          </cell>
          <cell r="W1518">
            <v>40</v>
          </cell>
          <cell r="X1518">
            <v>105164.8</v>
          </cell>
          <cell r="Y1518">
            <v>2</v>
          </cell>
          <cell r="Z1518">
            <v>9</v>
          </cell>
          <cell r="AA1518">
            <v>41274</v>
          </cell>
        </row>
        <row r="1519">
          <cell r="A1519">
            <v>137557</v>
          </cell>
          <cell r="B1519" t="str">
            <v>Simpson,Daniel</v>
          </cell>
          <cell r="C1519" t="str">
            <v>M</v>
          </cell>
          <cell r="D1519">
            <v>22923</v>
          </cell>
          <cell r="E1519">
            <v>37623</v>
          </cell>
          <cell r="G1519" t="str">
            <v>ENM</v>
          </cell>
          <cell r="H1519">
            <v>2601032310</v>
          </cell>
          <cell r="I1519" t="str">
            <v>Supply Chain Warehouse</v>
          </cell>
          <cell r="J1519" t="str">
            <v>Warehouse Coordinator</v>
          </cell>
          <cell r="K1519">
            <v>200315</v>
          </cell>
          <cell r="M1519" t="str">
            <v>F</v>
          </cell>
          <cell r="N1519">
            <v>1</v>
          </cell>
          <cell r="O1519" t="str">
            <v>R</v>
          </cell>
          <cell r="P1519" t="str">
            <v>M</v>
          </cell>
          <cell r="Q1519">
            <v>3797</v>
          </cell>
          <cell r="R1519" t="str">
            <v>Warehouse Coordinator</v>
          </cell>
          <cell r="S1519" t="str">
            <v>ENA</v>
          </cell>
          <cell r="T1519" t="str">
            <v>EE</v>
          </cell>
          <cell r="U1519">
            <v>200443</v>
          </cell>
          <cell r="V1519">
            <v>40.299999999999997</v>
          </cell>
          <cell r="W1519">
            <v>40</v>
          </cell>
          <cell r="X1519">
            <v>83824</v>
          </cell>
          <cell r="Y1519">
            <v>24</v>
          </cell>
          <cell r="Z1519">
            <v>9</v>
          </cell>
          <cell r="AA1519">
            <v>41274</v>
          </cell>
        </row>
        <row r="1520">
          <cell r="A1520">
            <v>141186</v>
          </cell>
          <cell r="B1520" t="str">
            <v>Simpson,Ian</v>
          </cell>
          <cell r="C1520" t="str">
            <v>M</v>
          </cell>
          <cell r="D1520">
            <v>20166</v>
          </cell>
          <cell r="E1520">
            <v>41156</v>
          </cell>
          <cell r="G1520" t="str">
            <v>EEC</v>
          </cell>
          <cell r="H1520">
            <v>2604077070</v>
          </cell>
          <cell r="I1520" t="str">
            <v>Infrastructure</v>
          </cell>
          <cell r="J1520" t="str">
            <v>Manager Technical Training</v>
          </cell>
          <cell r="K1520">
            <v>201769</v>
          </cell>
          <cell r="M1520" t="str">
            <v>F</v>
          </cell>
          <cell r="N1520">
            <v>1</v>
          </cell>
          <cell r="O1520" t="str">
            <v>R</v>
          </cell>
          <cell r="P1520" t="str">
            <v>M</v>
          </cell>
          <cell r="Q1520">
            <v>8203</v>
          </cell>
          <cell r="R1520" t="str">
            <v>Operation:2nd Spvr/Apec:1 Mgmt</v>
          </cell>
          <cell r="S1520" t="str">
            <v>ENP</v>
          </cell>
          <cell r="T1520" t="str">
            <v>EX</v>
          </cell>
          <cell r="U1520">
            <v>201826</v>
          </cell>
          <cell r="V1520">
            <v>61.750176000000003</v>
          </cell>
          <cell r="W1520">
            <v>38.15</v>
          </cell>
          <cell r="X1520">
            <v>122499.999</v>
          </cell>
          <cell r="Y1520" t="str">
            <v>OP4</v>
          </cell>
          <cell r="Z1520">
            <v>0</v>
          </cell>
          <cell r="AA1520">
            <v>41330</v>
          </cell>
        </row>
        <row r="1521">
          <cell r="A1521">
            <v>137343</v>
          </cell>
          <cell r="B1521" t="str">
            <v>Sims,Clint</v>
          </cell>
          <cell r="C1521" t="str">
            <v>M</v>
          </cell>
          <cell r="D1521">
            <v>24826</v>
          </cell>
          <cell r="E1521">
            <v>37397</v>
          </cell>
          <cell r="F1521">
            <v>38960</v>
          </cell>
          <cell r="G1521" t="str">
            <v>EPS</v>
          </cell>
          <cell r="H1521">
            <v>2607057513</v>
          </cell>
          <cell r="I1521" t="str">
            <v>Light Rail and Power</v>
          </cell>
          <cell r="J1521" t="str">
            <v>Mgr, LRP Engineering</v>
          </cell>
          <cell r="K1521">
            <v>200300</v>
          </cell>
          <cell r="M1521" t="str">
            <v>F</v>
          </cell>
          <cell r="N1521">
            <v>1</v>
          </cell>
          <cell r="O1521" t="str">
            <v>R</v>
          </cell>
          <cell r="P1521" t="str">
            <v>M</v>
          </cell>
          <cell r="Q1521">
            <v>8134</v>
          </cell>
          <cell r="R1521" t="str">
            <v>Engineers:2nd spvr/spec:1 mgmt</v>
          </cell>
          <cell r="S1521" t="str">
            <v>ENP</v>
          </cell>
          <cell r="T1521" t="str">
            <v>EX</v>
          </cell>
          <cell r="U1521">
            <v>9931</v>
          </cell>
          <cell r="V1521">
            <v>81.157375000000002</v>
          </cell>
          <cell r="W1521">
            <v>38.15</v>
          </cell>
          <cell r="X1521">
            <v>161000.00099999999</v>
          </cell>
          <cell r="Y1521" t="str">
            <v>EN4</v>
          </cell>
          <cell r="Z1521">
            <v>0</v>
          </cell>
          <cell r="AA1521">
            <v>41330</v>
          </cell>
        </row>
        <row r="1522">
          <cell r="A1522">
            <v>135534</v>
          </cell>
          <cell r="B1522" t="str">
            <v>Slemp,Bruce D.</v>
          </cell>
          <cell r="C1522" t="str">
            <v>M</v>
          </cell>
          <cell r="D1522">
            <v>28600</v>
          </cell>
          <cell r="E1522">
            <v>36696</v>
          </cell>
          <cell r="G1522" t="str">
            <v>EPC</v>
          </cell>
          <cell r="H1522">
            <v>2602041120</v>
          </cell>
          <cell r="I1522" t="str">
            <v>T&amp;N - Substation Operations</v>
          </cell>
          <cell r="J1522" t="str">
            <v>Leadhand (PL)(PSE)</v>
          </cell>
          <cell r="K1522">
            <v>9868</v>
          </cell>
          <cell r="M1522" t="str">
            <v>F</v>
          </cell>
          <cell r="N1522">
            <v>1</v>
          </cell>
          <cell r="O1522" t="str">
            <v>R</v>
          </cell>
          <cell r="P1522" t="str">
            <v>M</v>
          </cell>
          <cell r="Q1522">
            <v>2726</v>
          </cell>
          <cell r="R1522" t="str">
            <v>Leadhand (PL) (PSE)</v>
          </cell>
          <cell r="S1522" t="str">
            <v>ENA</v>
          </cell>
          <cell r="T1522" t="str">
            <v>EE</v>
          </cell>
          <cell r="U1522">
            <v>10132</v>
          </cell>
          <cell r="V1522">
            <v>50.56</v>
          </cell>
          <cell r="W1522">
            <v>40</v>
          </cell>
          <cell r="X1522">
            <v>105164.8</v>
          </cell>
          <cell r="Y1522">
            <v>2</v>
          </cell>
          <cell r="Z1522">
            <v>9</v>
          </cell>
          <cell r="AA1522">
            <v>41274</v>
          </cell>
        </row>
        <row r="1523">
          <cell r="A1523">
            <v>140946</v>
          </cell>
          <cell r="B1523" t="str">
            <v>Smallbone,Andrea L</v>
          </cell>
          <cell r="C1523" t="str">
            <v>F</v>
          </cell>
          <cell r="D1523">
            <v>27198</v>
          </cell>
          <cell r="E1523">
            <v>41029</v>
          </cell>
          <cell r="G1523" t="str">
            <v>ENM</v>
          </cell>
          <cell r="H1523">
            <v>2601032300</v>
          </cell>
          <cell r="I1523" t="str">
            <v>Supply Chain Management</v>
          </cell>
          <cell r="J1523" t="str">
            <v>Strategic Sourcing Specialist</v>
          </cell>
          <cell r="K1523">
            <v>101502</v>
          </cell>
          <cell r="M1523" t="str">
            <v>F</v>
          </cell>
          <cell r="N1523">
            <v>1</v>
          </cell>
          <cell r="O1523" t="str">
            <v>R</v>
          </cell>
          <cell r="P1523" t="str">
            <v>M</v>
          </cell>
          <cell r="Q1523">
            <v>8258</v>
          </cell>
          <cell r="R1523" t="str">
            <v>Supply Chain - 1st Lvl Superv.</v>
          </cell>
          <cell r="S1523" t="str">
            <v>ENP</v>
          </cell>
          <cell r="T1523" t="str">
            <v>EX</v>
          </cell>
          <cell r="U1523">
            <v>9801</v>
          </cell>
          <cell r="V1523">
            <v>60.389152000000003</v>
          </cell>
          <cell r="W1523">
            <v>38.15</v>
          </cell>
          <cell r="X1523">
            <v>119800</v>
          </cell>
          <cell r="Y1523" t="str">
            <v>SC3</v>
          </cell>
          <cell r="Z1523">
            <v>0</v>
          </cell>
          <cell r="AA1523">
            <v>41330</v>
          </cell>
        </row>
        <row r="1524">
          <cell r="A1524">
            <v>100280</v>
          </cell>
          <cell r="B1524" t="str">
            <v>Smart,Peter</v>
          </cell>
          <cell r="C1524" t="str">
            <v>M</v>
          </cell>
          <cell r="D1524">
            <v>22989</v>
          </cell>
          <cell r="E1524">
            <v>31600</v>
          </cell>
          <cell r="G1524" t="str">
            <v>EPS</v>
          </cell>
          <cell r="H1524">
            <v>2607057556</v>
          </cell>
          <cell r="I1524" t="str">
            <v>Field Services</v>
          </cell>
          <cell r="J1524" t="str">
            <v>Utility Worker</v>
          </cell>
          <cell r="K1524">
            <v>9872</v>
          </cell>
          <cell r="M1524" t="str">
            <v>F</v>
          </cell>
          <cell r="N1524">
            <v>1</v>
          </cell>
          <cell r="O1524" t="str">
            <v>R</v>
          </cell>
          <cell r="P1524" t="str">
            <v>M</v>
          </cell>
          <cell r="Q1524">
            <v>2720</v>
          </cell>
          <cell r="R1524" t="str">
            <v>Utility Worker</v>
          </cell>
          <cell r="S1524" t="str">
            <v>ENA</v>
          </cell>
          <cell r="T1524" t="str">
            <v>EE</v>
          </cell>
          <cell r="U1524">
            <v>11391</v>
          </cell>
          <cell r="V1524">
            <v>29.19</v>
          </cell>
          <cell r="W1524">
            <v>40</v>
          </cell>
          <cell r="X1524">
            <v>60715.199999999997</v>
          </cell>
          <cell r="Y1524">
            <v>1</v>
          </cell>
          <cell r="Z1524">
            <v>1</v>
          </cell>
          <cell r="AA1524">
            <v>41274</v>
          </cell>
        </row>
        <row r="1525">
          <cell r="A1525">
            <v>140917</v>
          </cell>
          <cell r="B1525" t="str">
            <v>Smid,Jordan D</v>
          </cell>
          <cell r="C1525" t="str">
            <v>M</v>
          </cell>
          <cell r="D1525">
            <v>29633</v>
          </cell>
          <cell r="E1525">
            <v>41015</v>
          </cell>
          <cell r="G1525" t="str">
            <v>EEC</v>
          </cell>
          <cell r="H1525">
            <v>2604059120</v>
          </cell>
          <cell r="I1525" t="str">
            <v>Marketing Res</v>
          </cell>
          <cell r="J1525" t="str">
            <v>Marketing Specialist</v>
          </cell>
          <cell r="K1525">
            <v>201766</v>
          </cell>
          <cell r="M1525" t="str">
            <v>F</v>
          </cell>
          <cell r="N1525">
            <v>1</v>
          </cell>
          <cell r="O1525" t="str">
            <v>R</v>
          </cell>
          <cell r="P1525" t="str">
            <v>M</v>
          </cell>
          <cell r="Q1525">
            <v>8192</v>
          </cell>
          <cell r="R1525" t="str">
            <v>Mktg/Sales - 1st Lvl Spvr/Spec</v>
          </cell>
          <cell r="S1525" t="str">
            <v>ENP</v>
          </cell>
          <cell r="T1525" t="str">
            <v>EX</v>
          </cell>
          <cell r="U1525">
            <v>201431</v>
          </cell>
          <cell r="V1525">
            <v>45.821151</v>
          </cell>
          <cell r="W1525">
            <v>38.15</v>
          </cell>
          <cell r="X1525">
            <v>90899.998999999996</v>
          </cell>
          <cell r="Y1525" t="str">
            <v>MS3</v>
          </cell>
          <cell r="Z1525">
            <v>0</v>
          </cell>
          <cell r="AA1525">
            <v>41330</v>
          </cell>
        </row>
        <row r="1526">
          <cell r="A1526">
            <v>138663</v>
          </cell>
          <cell r="B1526" t="str">
            <v>Smith,Amanda M</v>
          </cell>
          <cell r="C1526" t="str">
            <v>F</v>
          </cell>
          <cell r="D1526">
            <v>31293</v>
          </cell>
          <cell r="E1526">
            <v>39571</v>
          </cell>
          <cell r="G1526" t="str">
            <v>EEI</v>
          </cell>
          <cell r="H1526">
            <v>2605075510</v>
          </cell>
          <cell r="I1526" t="str">
            <v>Customer Contact</v>
          </cell>
          <cell r="J1526" t="str">
            <v>Collections Representative</v>
          </cell>
          <cell r="K1526">
            <v>200935</v>
          </cell>
          <cell r="M1526" t="str">
            <v>F</v>
          </cell>
          <cell r="N1526">
            <v>1</v>
          </cell>
          <cell r="O1526" t="str">
            <v>R</v>
          </cell>
          <cell r="P1526" t="str">
            <v>M</v>
          </cell>
          <cell r="Q1526" t="str">
            <v>UREPBC</v>
          </cell>
          <cell r="R1526" t="str">
            <v>ABSU Customer Service Rep BC</v>
          </cell>
          <cell r="S1526" t="str">
            <v>ENP</v>
          </cell>
          <cell r="T1526">
            <v>38</v>
          </cell>
          <cell r="U1526">
            <v>201096</v>
          </cell>
          <cell r="V1526">
            <v>28.85</v>
          </cell>
          <cell r="W1526">
            <v>38.15</v>
          </cell>
          <cell r="X1526">
            <v>57232.63</v>
          </cell>
          <cell r="Y1526" t="str">
            <v>BC</v>
          </cell>
          <cell r="Z1526">
            <v>5</v>
          </cell>
          <cell r="AA1526">
            <v>41274</v>
          </cell>
        </row>
        <row r="1527">
          <cell r="A1527">
            <v>138574</v>
          </cell>
          <cell r="B1527" t="str">
            <v>Smith,Cara M</v>
          </cell>
          <cell r="C1527" t="str">
            <v>F</v>
          </cell>
          <cell r="D1527">
            <v>31100</v>
          </cell>
          <cell r="E1527">
            <v>39571</v>
          </cell>
          <cell r="G1527" t="str">
            <v>EEI</v>
          </cell>
          <cell r="H1527">
            <v>2605075250</v>
          </cell>
          <cell r="I1527" t="str">
            <v>Revenue and Billing Operations</v>
          </cell>
          <cell r="J1527" t="str">
            <v>Senior Billing Representative</v>
          </cell>
          <cell r="K1527">
            <v>201575</v>
          </cell>
          <cell r="M1527" t="str">
            <v>F</v>
          </cell>
          <cell r="N1527">
            <v>1</v>
          </cell>
          <cell r="O1527" t="str">
            <v>R</v>
          </cell>
          <cell r="P1527" t="str">
            <v>M</v>
          </cell>
          <cell r="Q1527" t="str">
            <v>UBILC</v>
          </cell>
          <cell r="R1527" t="str">
            <v>ABSU Billing C</v>
          </cell>
          <cell r="S1527" t="str">
            <v>ENP</v>
          </cell>
          <cell r="T1527">
            <v>38</v>
          </cell>
          <cell r="U1527">
            <v>200961</v>
          </cell>
          <cell r="V1527">
            <v>31.16</v>
          </cell>
          <cell r="W1527">
            <v>38.15</v>
          </cell>
          <cell r="X1527">
            <v>61815.207999999999</v>
          </cell>
          <cell r="Y1527" t="str">
            <v>C</v>
          </cell>
          <cell r="Z1527">
            <v>5</v>
          </cell>
          <cell r="AA1527">
            <v>41274</v>
          </cell>
        </row>
        <row r="1528">
          <cell r="A1528">
            <v>134410</v>
          </cell>
          <cell r="B1528" t="str">
            <v>Smith,Chris</v>
          </cell>
          <cell r="C1528" t="str">
            <v>M</v>
          </cell>
          <cell r="D1528">
            <v>25557</v>
          </cell>
          <cell r="E1528">
            <v>36529</v>
          </cell>
          <cell r="G1528" t="str">
            <v>EPS</v>
          </cell>
          <cell r="H1528">
            <v>2607057500</v>
          </cell>
          <cell r="I1528" t="str">
            <v>Power Services Admin</v>
          </cell>
          <cell r="J1528" t="str">
            <v>Manager Field Services</v>
          </cell>
          <cell r="K1528">
            <v>100717</v>
          </cell>
          <cell r="M1528" t="str">
            <v>F</v>
          </cell>
          <cell r="N1528">
            <v>1</v>
          </cell>
          <cell r="O1528" t="str">
            <v>R</v>
          </cell>
          <cell r="P1528" t="str">
            <v>M</v>
          </cell>
          <cell r="Q1528">
            <v>8203</v>
          </cell>
          <cell r="R1528" t="str">
            <v>Operation:2nd Spvr/Apec:1 Mgmt</v>
          </cell>
          <cell r="S1528" t="str">
            <v>ENP</v>
          </cell>
          <cell r="T1528" t="str">
            <v>EX</v>
          </cell>
          <cell r="U1528">
            <v>200299</v>
          </cell>
          <cell r="V1528">
            <v>69.008972999999997</v>
          </cell>
          <cell r="W1528">
            <v>38.15</v>
          </cell>
          <cell r="X1528">
            <v>136900.00099999999</v>
          </cell>
          <cell r="Y1528" t="str">
            <v>OP4</v>
          </cell>
          <cell r="Z1528">
            <v>0</v>
          </cell>
          <cell r="AA1528">
            <v>41330</v>
          </cell>
        </row>
        <row r="1529">
          <cell r="A1529">
            <v>141024</v>
          </cell>
          <cell r="B1529" t="str">
            <v>Smith,David</v>
          </cell>
          <cell r="C1529" t="str">
            <v>M</v>
          </cell>
          <cell r="D1529">
            <v>27442</v>
          </cell>
          <cell r="E1529">
            <v>41057</v>
          </cell>
          <cell r="G1529" t="str">
            <v>ENM</v>
          </cell>
          <cell r="H1529">
            <v>2601021040</v>
          </cell>
          <cell r="I1529" t="str">
            <v>Recruitment</v>
          </cell>
          <cell r="J1529" t="str">
            <v>Recruitment Advisor</v>
          </cell>
          <cell r="K1529">
            <v>201825</v>
          </cell>
          <cell r="M1529" t="str">
            <v>F</v>
          </cell>
          <cell r="N1529">
            <v>1</v>
          </cell>
          <cell r="O1529" t="str">
            <v>R</v>
          </cell>
          <cell r="P1529" t="str">
            <v>M</v>
          </cell>
          <cell r="Q1529">
            <v>8151</v>
          </cell>
          <cell r="R1529" t="str">
            <v>Human resources:working level</v>
          </cell>
          <cell r="S1529" t="str">
            <v>ENP</v>
          </cell>
          <cell r="T1529" t="str">
            <v>EX</v>
          </cell>
          <cell r="U1529">
            <v>200077</v>
          </cell>
          <cell r="V1529">
            <v>43.099102999999999</v>
          </cell>
          <cell r="W1529">
            <v>38.15</v>
          </cell>
          <cell r="X1529">
            <v>85500.001000000004</v>
          </cell>
          <cell r="Y1529" t="str">
            <v>HR2</v>
          </cell>
          <cell r="Z1529">
            <v>0</v>
          </cell>
          <cell r="AA1529">
            <v>41330</v>
          </cell>
        </row>
        <row r="1530">
          <cell r="A1530">
            <v>133727</v>
          </cell>
          <cell r="B1530" t="str">
            <v>Smith,Janice L</v>
          </cell>
          <cell r="C1530" t="str">
            <v>F</v>
          </cell>
          <cell r="D1530">
            <v>27282</v>
          </cell>
          <cell r="E1530">
            <v>36346</v>
          </cell>
          <cell r="F1530">
            <v>39571</v>
          </cell>
          <cell r="G1530" t="str">
            <v>EEI</v>
          </cell>
          <cell r="H1530">
            <v>2605075250</v>
          </cell>
          <cell r="I1530" t="str">
            <v>Revenue and Billing Operations</v>
          </cell>
          <cell r="J1530" t="str">
            <v>TL, Competitive Contract</v>
          </cell>
          <cell r="K1530">
            <v>200930</v>
          </cell>
          <cell r="M1530" t="str">
            <v>F</v>
          </cell>
          <cell r="N1530">
            <v>1</v>
          </cell>
          <cell r="O1530" t="str">
            <v>R</v>
          </cell>
          <cell r="P1530" t="str">
            <v>M</v>
          </cell>
          <cell r="Q1530">
            <v>8615</v>
          </cell>
          <cell r="R1530" t="str">
            <v>Cust Serv 1st Levl Supv.Spec</v>
          </cell>
          <cell r="S1530" t="str">
            <v>ENP</v>
          </cell>
          <cell r="T1530" t="str">
            <v>EX</v>
          </cell>
          <cell r="U1530">
            <v>200950</v>
          </cell>
          <cell r="V1530">
            <v>41.738078000000002</v>
          </cell>
          <cell r="W1530">
            <v>38.15</v>
          </cell>
          <cell r="X1530">
            <v>82799.998999999996</v>
          </cell>
          <cell r="Y1530" t="str">
            <v>CS3</v>
          </cell>
          <cell r="Z1530">
            <v>0</v>
          </cell>
          <cell r="AA1530">
            <v>41330</v>
          </cell>
        </row>
        <row r="1531">
          <cell r="A1531">
            <v>140504</v>
          </cell>
          <cell r="B1531" t="str">
            <v>Smith,Jodee A</v>
          </cell>
          <cell r="C1531" t="str">
            <v>F</v>
          </cell>
          <cell r="D1531">
            <v>25736</v>
          </cell>
          <cell r="E1531">
            <v>40784</v>
          </cell>
          <cell r="G1531" t="str">
            <v>ENM</v>
          </cell>
          <cell r="H1531">
            <v>2603023000</v>
          </cell>
          <cell r="I1531" t="str">
            <v>Legal Services</v>
          </cell>
          <cell r="J1531" t="str">
            <v>LT-Executive Assistant</v>
          </cell>
          <cell r="K1531">
            <v>200549</v>
          </cell>
          <cell r="M1531" t="str">
            <v>F</v>
          </cell>
          <cell r="N1531">
            <v>1</v>
          </cell>
          <cell r="O1531" t="str">
            <v>T</v>
          </cell>
          <cell r="P1531" t="str">
            <v>M</v>
          </cell>
          <cell r="Q1531">
            <v>8101</v>
          </cell>
          <cell r="R1531" t="str">
            <v>Administrative-working level</v>
          </cell>
          <cell r="S1531" t="str">
            <v>ENP</v>
          </cell>
          <cell r="T1531" t="str">
            <v>EX</v>
          </cell>
          <cell r="U1531">
            <v>90002261</v>
          </cell>
          <cell r="V1531">
            <v>35.789898000000001</v>
          </cell>
          <cell r="W1531">
            <v>38.15</v>
          </cell>
          <cell r="X1531">
            <v>71000</v>
          </cell>
          <cell r="Y1531" t="str">
            <v>AD2</v>
          </cell>
          <cell r="Z1531">
            <v>0</v>
          </cell>
          <cell r="AA1531">
            <v>41330</v>
          </cell>
        </row>
        <row r="1532">
          <cell r="A1532">
            <v>107812</v>
          </cell>
          <cell r="B1532" t="str">
            <v>Smith,Steve J</v>
          </cell>
          <cell r="C1532" t="str">
            <v>M</v>
          </cell>
          <cell r="D1532">
            <v>25645</v>
          </cell>
          <cell r="E1532">
            <v>33007</v>
          </cell>
          <cell r="F1532">
            <v>35530</v>
          </cell>
          <cell r="G1532" t="str">
            <v>EPC</v>
          </cell>
          <cell r="H1532">
            <v>2602043230</v>
          </cell>
          <cell r="I1532" t="str">
            <v>Trouble Response</v>
          </cell>
          <cell r="J1532" t="str">
            <v>Leadhand (PL) Days/Afts</v>
          </cell>
          <cell r="K1532">
            <v>9858</v>
          </cell>
          <cell r="M1532" t="str">
            <v>F</v>
          </cell>
          <cell r="N1532">
            <v>1</v>
          </cell>
          <cell r="O1532" t="str">
            <v>R</v>
          </cell>
          <cell r="P1532" t="str">
            <v>M</v>
          </cell>
          <cell r="Q1532">
            <v>3569</v>
          </cell>
          <cell r="R1532" t="str">
            <v>Leadhand 1st Line response(PL)</v>
          </cell>
          <cell r="S1532" t="str">
            <v>ENA</v>
          </cell>
          <cell r="T1532" t="str">
            <v>EE</v>
          </cell>
          <cell r="U1532">
            <v>11680</v>
          </cell>
          <cell r="V1532">
            <v>50.56</v>
          </cell>
          <cell r="W1532">
            <v>40</v>
          </cell>
          <cell r="X1532">
            <v>105164.8</v>
          </cell>
          <cell r="Y1532">
            <v>2</v>
          </cell>
          <cell r="Z1532">
            <v>9</v>
          </cell>
          <cell r="AA1532">
            <v>41274</v>
          </cell>
        </row>
        <row r="1533">
          <cell r="A1533">
            <v>126432</v>
          </cell>
          <cell r="B1533" t="str">
            <v>Smith,Valerie J</v>
          </cell>
          <cell r="C1533" t="str">
            <v>F</v>
          </cell>
          <cell r="D1533">
            <v>23110</v>
          </cell>
          <cell r="E1533">
            <v>34568</v>
          </cell>
          <cell r="F1533">
            <v>39571</v>
          </cell>
          <cell r="G1533" t="str">
            <v>EEI</v>
          </cell>
          <cell r="H1533">
            <v>2605075510</v>
          </cell>
          <cell r="I1533" t="str">
            <v>Customer Contact</v>
          </cell>
          <cell r="J1533" t="str">
            <v>Customer Service Rep</v>
          </cell>
          <cell r="K1533">
            <v>201554</v>
          </cell>
          <cell r="M1533" t="str">
            <v>F</v>
          </cell>
          <cell r="N1533">
            <v>1</v>
          </cell>
          <cell r="O1533" t="str">
            <v>R</v>
          </cell>
          <cell r="P1533" t="str">
            <v>M</v>
          </cell>
          <cell r="Q1533" t="str">
            <v>UREPC</v>
          </cell>
          <cell r="R1533" t="str">
            <v>ABSU Customer Service Rep C</v>
          </cell>
          <cell r="S1533" t="str">
            <v>ENP</v>
          </cell>
          <cell r="T1533">
            <v>38</v>
          </cell>
          <cell r="U1533">
            <v>201174</v>
          </cell>
          <cell r="V1533">
            <v>31.16</v>
          </cell>
          <cell r="W1533">
            <v>38.15</v>
          </cell>
          <cell r="X1533">
            <v>61815.207999999999</v>
          </cell>
          <cell r="Y1533" t="str">
            <v>C</v>
          </cell>
          <cell r="Z1533">
            <v>5</v>
          </cell>
          <cell r="AA1533">
            <v>41274</v>
          </cell>
        </row>
        <row r="1534">
          <cell r="A1534">
            <v>140043</v>
          </cell>
          <cell r="B1534" t="str">
            <v>Smoole,Oscar W</v>
          </cell>
          <cell r="C1534" t="str">
            <v>M</v>
          </cell>
          <cell r="D1534">
            <v>19351</v>
          </cell>
          <cell r="E1534">
            <v>40560</v>
          </cell>
          <cell r="G1534" t="str">
            <v>ENM</v>
          </cell>
          <cell r="H1534">
            <v>2603033260</v>
          </cell>
          <cell r="I1534" t="str">
            <v>ERP</v>
          </cell>
          <cell r="J1534" t="str">
            <v>TL, SAP Netweaver</v>
          </cell>
          <cell r="K1534">
            <v>100454</v>
          </cell>
          <cell r="M1534" t="str">
            <v>F</v>
          </cell>
          <cell r="N1534">
            <v>1</v>
          </cell>
          <cell r="O1534" t="str">
            <v>R</v>
          </cell>
          <cell r="P1534" t="str">
            <v>M</v>
          </cell>
          <cell r="Q1534">
            <v>8162</v>
          </cell>
          <cell r="R1534" t="str">
            <v>Info Systems:1st Spvr/Spec</v>
          </cell>
          <cell r="S1534" t="str">
            <v>ENP</v>
          </cell>
          <cell r="T1534" t="str">
            <v>EX</v>
          </cell>
          <cell r="U1534">
            <v>101334</v>
          </cell>
          <cell r="V1534">
            <v>66.589374000000007</v>
          </cell>
          <cell r="W1534">
            <v>38.15</v>
          </cell>
          <cell r="X1534">
            <v>132100</v>
          </cell>
          <cell r="Y1534" t="str">
            <v>IS3</v>
          </cell>
          <cell r="Z1534">
            <v>0</v>
          </cell>
          <cell r="AA1534">
            <v>41330</v>
          </cell>
        </row>
        <row r="1535">
          <cell r="A1535">
            <v>139029</v>
          </cell>
          <cell r="B1535" t="str">
            <v>Smutko,Teri L</v>
          </cell>
          <cell r="C1535" t="str">
            <v>F</v>
          </cell>
          <cell r="D1535">
            <v>20731</v>
          </cell>
          <cell r="E1535">
            <v>39678</v>
          </cell>
          <cell r="G1535" t="str">
            <v>EEI</v>
          </cell>
          <cell r="H1535">
            <v>2605075510</v>
          </cell>
          <cell r="I1535" t="str">
            <v>Customer Contact</v>
          </cell>
          <cell r="J1535" t="str">
            <v>TL, Customer Contact Centre</v>
          </cell>
          <cell r="K1535">
            <v>200900</v>
          </cell>
          <cell r="M1535" t="str">
            <v>F</v>
          </cell>
          <cell r="N1535">
            <v>1</v>
          </cell>
          <cell r="O1535" t="str">
            <v>R</v>
          </cell>
          <cell r="P1535" t="str">
            <v>M</v>
          </cell>
          <cell r="Q1535">
            <v>8615</v>
          </cell>
          <cell r="R1535" t="str">
            <v>Cust Serv 1st Levl Supv.Spec</v>
          </cell>
          <cell r="S1535" t="str">
            <v>ENP</v>
          </cell>
          <cell r="T1535" t="str">
            <v>EX</v>
          </cell>
          <cell r="U1535">
            <v>201419</v>
          </cell>
          <cell r="V1535">
            <v>39.671337999999999</v>
          </cell>
          <cell r="W1535">
            <v>38.15</v>
          </cell>
          <cell r="X1535">
            <v>78700</v>
          </cell>
          <cell r="Y1535" t="str">
            <v>CS3</v>
          </cell>
          <cell r="Z1535">
            <v>0</v>
          </cell>
          <cell r="AA1535">
            <v>41330</v>
          </cell>
        </row>
        <row r="1536">
          <cell r="A1536">
            <v>140425</v>
          </cell>
          <cell r="B1536" t="str">
            <v>Smylie,Jean F</v>
          </cell>
          <cell r="C1536" t="str">
            <v>F</v>
          </cell>
          <cell r="D1536">
            <v>22015</v>
          </cell>
          <cell r="E1536">
            <v>40735</v>
          </cell>
          <cell r="G1536" t="str">
            <v>EEI</v>
          </cell>
          <cell r="H1536">
            <v>2605075510</v>
          </cell>
          <cell r="I1536" t="str">
            <v>Customer Contact</v>
          </cell>
          <cell r="J1536" t="str">
            <v>Customer Service Rep</v>
          </cell>
          <cell r="K1536">
            <v>201419</v>
          </cell>
          <cell r="M1536" t="str">
            <v>F</v>
          </cell>
          <cell r="N1536">
            <v>1</v>
          </cell>
          <cell r="O1536" t="str">
            <v>R</v>
          </cell>
          <cell r="P1536" t="str">
            <v>M</v>
          </cell>
          <cell r="Q1536" t="str">
            <v>UREPB</v>
          </cell>
          <cell r="R1536" t="str">
            <v>ABSU Customer Service Rep B</v>
          </cell>
          <cell r="S1536" t="str">
            <v>ENP</v>
          </cell>
          <cell r="T1536">
            <v>38</v>
          </cell>
          <cell r="U1536">
            <v>201835</v>
          </cell>
          <cell r="V1536">
            <v>23.9</v>
          </cell>
          <cell r="W1536">
            <v>38.15</v>
          </cell>
          <cell r="X1536">
            <v>47412.82</v>
          </cell>
          <cell r="Y1536" t="str">
            <v>B</v>
          </cell>
          <cell r="Z1536">
            <v>3</v>
          </cell>
          <cell r="AA1536">
            <v>41101</v>
          </cell>
        </row>
        <row r="1537">
          <cell r="A1537">
            <v>141145</v>
          </cell>
          <cell r="B1537" t="str">
            <v>So,Helina</v>
          </cell>
          <cell r="C1537" t="str">
            <v>F</v>
          </cell>
          <cell r="D1537">
            <v>31559</v>
          </cell>
          <cell r="E1537">
            <v>41134</v>
          </cell>
          <cell r="G1537" t="str">
            <v>ENM</v>
          </cell>
          <cell r="H1537">
            <v>2601032300</v>
          </cell>
          <cell r="I1537" t="str">
            <v>Supply Chain Management</v>
          </cell>
          <cell r="J1537" t="str">
            <v>LT-Buyer</v>
          </cell>
          <cell r="K1537">
            <v>9801</v>
          </cell>
          <cell r="M1537" t="str">
            <v>F</v>
          </cell>
          <cell r="N1537">
            <v>1</v>
          </cell>
          <cell r="O1537" t="str">
            <v>R</v>
          </cell>
          <cell r="P1537" t="str">
            <v>N</v>
          </cell>
          <cell r="Q1537" t="str">
            <v>SCMC</v>
          </cell>
          <cell r="R1537" t="str">
            <v>Supply Chain C</v>
          </cell>
          <cell r="S1537" t="str">
            <v>ENP</v>
          </cell>
          <cell r="T1537">
            <v>38</v>
          </cell>
          <cell r="U1537">
            <v>90002345</v>
          </cell>
          <cell r="V1537">
            <v>42.62</v>
          </cell>
          <cell r="W1537">
            <v>38.15</v>
          </cell>
          <cell r="X1537">
            <v>84549.555999999997</v>
          </cell>
          <cell r="Y1537" t="str">
            <v>C</v>
          </cell>
          <cell r="Z1537">
            <v>2</v>
          </cell>
          <cell r="AA1537">
            <v>41134</v>
          </cell>
        </row>
        <row r="1538">
          <cell r="A1538">
            <v>140952</v>
          </cell>
          <cell r="B1538" t="str">
            <v>Soltek,Jan M</v>
          </cell>
          <cell r="C1538" t="str">
            <v>F</v>
          </cell>
          <cell r="D1538">
            <v>32335</v>
          </cell>
          <cell r="E1538">
            <v>41029</v>
          </cell>
          <cell r="G1538" t="str">
            <v>EEI</v>
          </cell>
          <cell r="H1538">
            <v>2605075510</v>
          </cell>
          <cell r="I1538" t="str">
            <v>Customer Contact</v>
          </cell>
          <cell r="J1538" t="str">
            <v>PT-Customer Service Rep</v>
          </cell>
          <cell r="K1538">
            <v>200929</v>
          </cell>
          <cell r="M1538" t="str">
            <v>P</v>
          </cell>
          <cell r="N1538">
            <v>0.52</v>
          </cell>
          <cell r="O1538" t="str">
            <v>R</v>
          </cell>
          <cell r="P1538" t="str">
            <v>M</v>
          </cell>
          <cell r="Q1538" t="str">
            <v>UREPB</v>
          </cell>
          <cell r="R1538" t="str">
            <v>ABSU Customer Service Rep B</v>
          </cell>
          <cell r="S1538" t="str">
            <v>ENP</v>
          </cell>
          <cell r="T1538">
            <v>38</v>
          </cell>
          <cell r="U1538">
            <v>201405</v>
          </cell>
          <cell r="V1538">
            <v>22.57</v>
          </cell>
          <cell r="W1538">
            <v>20</v>
          </cell>
          <cell r="X1538">
            <v>23472.799999999999</v>
          </cell>
          <cell r="Y1538" t="str">
            <v>B</v>
          </cell>
          <cell r="Z1538">
            <v>2</v>
          </cell>
          <cell r="AA1538">
            <v>41246</v>
          </cell>
        </row>
        <row r="1539">
          <cell r="A1539">
            <v>138243</v>
          </cell>
          <cell r="B1539" t="str">
            <v>Somes,Kerri L</v>
          </cell>
          <cell r="C1539" t="str">
            <v>F</v>
          </cell>
          <cell r="D1539">
            <v>27017</v>
          </cell>
          <cell r="E1539">
            <v>39006</v>
          </cell>
          <cell r="G1539" t="str">
            <v>ENM</v>
          </cell>
          <cell r="H1539">
            <v>2601032300</v>
          </cell>
          <cell r="I1539" t="str">
            <v>Supply Chain Management</v>
          </cell>
          <cell r="J1539" t="str">
            <v>Junior Buyer</v>
          </cell>
          <cell r="K1539">
            <v>200395</v>
          </cell>
          <cell r="M1539" t="str">
            <v>F</v>
          </cell>
          <cell r="N1539">
            <v>1</v>
          </cell>
          <cell r="O1539" t="str">
            <v>R</v>
          </cell>
          <cell r="P1539" t="str">
            <v>M</v>
          </cell>
          <cell r="Q1539" t="str">
            <v>SCMB</v>
          </cell>
          <cell r="R1539" t="str">
            <v>Supply Chain B</v>
          </cell>
          <cell r="S1539" t="str">
            <v>ENP</v>
          </cell>
          <cell r="T1539">
            <v>38</v>
          </cell>
          <cell r="U1539">
            <v>200459</v>
          </cell>
          <cell r="V1539">
            <v>40.07</v>
          </cell>
          <cell r="W1539">
            <v>38.15</v>
          </cell>
          <cell r="X1539">
            <v>79490.865999999995</v>
          </cell>
          <cell r="Y1539" t="str">
            <v>B</v>
          </cell>
          <cell r="Z1539">
            <v>4</v>
          </cell>
          <cell r="AA1539">
            <v>41262</v>
          </cell>
        </row>
        <row r="1540">
          <cell r="A1540">
            <v>137491</v>
          </cell>
          <cell r="B1540" t="str">
            <v>Song,Heidi</v>
          </cell>
          <cell r="C1540" t="str">
            <v>F</v>
          </cell>
          <cell r="D1540">
            <v>25529</v>
          </cell>
          <cell r="E1540">
            <v>37564</v>
          </cell>
          <cell r="G1540" t="str">
            <v>EEC</v>
          </cell>
          <cell r="H1540">
            <v>2604052304</v>
          </cell>
          <cell r="I1540" t="str">
            <v>Retail Energy Finance</v>
          </cell>
          <cell r="J1540" t="str">
            <v>Retail Fin. Operation Analyst</v>
          </cell>
          <cell r="K1540">
            <v>9722</v>
          </cell>
          <cell r="M1540" t="str">
            <v>F</v>
          </cell>
          <cell r="N1540">
            <v>1</v>
          </cell>
          <cell r="O1540" t="str">
            <v>R</v>
          </cell>
          <cell r="P1540" t="str">
            <v>M</v>
          </cell>
          <cell r="Q1540" t="str">
            <v>FBAC</v>
          </cell>
          <cell r="R1540" t="str">
            <v>Financial Business Analyst C</v>
          </cell>
          <cell r="S1540" t="str">
            <v>ENP</v>
          </cell>
          <cell r="T1540">
            <v>38</v>
          </cell>
          <cell r="U1540">
            <v>101443</v>
          </cell>
          <cell r="V1540">
            <v>48.94</v>
          </cell>
          <cell r="W1540">
            <v>38.15</v>
          </cell>
          <cell r="X1540">
            <v>97087.172000000006</v>
          </cell>
          <cell r="Y1540" t="str">
            <v>C</v>
          </cell>
          <cell r="Z1540">
            <v>5</v>
          </cell>
          <cell r="AA1540">
            <v>41274</v>
          </cell>
        </row>
        <row r="1541">
          <cell r="A1541">
            <v>137718</v>
          </cell>
          <cell r="B1541" t="str">
            <v>Soos,Colin J</v>
          </cell>
          <cell r="C1541" t="str">
            <v>M</v>
          </cell>
          <cell r="D1541">
            <v>26430</v>
          </cell>
          <cell r="E1541">
            <v>37921</v>
          </cell>
          <cell r="G1541" t="str">
            <v>EPC</v>
          </cell>
          <cell r="H1541">
            <v>2602043400</v>
          </cell>
          <cell r="I1541" t="str">
            <v>Distribution - Trades</v>
          </cell>
          <cell r="J1541" t="str">
            <v>Leadhand (PLT)</v>
          </cell>
          <cell r="K1541">
            <v>201907</v>
          </cell>
          <cell r="M1541" t="str">
            <v>F</v>
          </cell>
          <cell r="N1541">
            <v>1</v>
          </cell>
          <cell r="O1541" t="str">
            <v>R</v>
          </cell>
          <cell r="P1541" t="str">
            <v>M</v>
          </cell>
          <cell r="Q1541">
            <v>2726</v>
          </cell>
          <cell r="R1541" t="str">
            <v>Leadhand (PL) (PSE)</v>
          </cell>
          <cell r="S1541" t="str">
            <v>ENA</v>
          </cell>
          <cell r="T1541" t="str">
            <v>EE</v>
          </cell>
          <cell r="U1541">
            <v>11472</v>
          </cell>
          <cell r="V1541">
            <v>50.56</v>
          </cell>
          <cell r="W1541">
            <v>40</v>
          </cell>
          <cell r="X1541">
            <v>105164.8</v>
          </cell>
          <cell r="Y1541">
            <v>2</v>
          </cell>
          <cell r="Z1541">
            <v>9</v>
          </cell>
          <cell r="AA1541">
            <v>41274</v>
          </cell>
        </row>
        <row r="1542">
          <cell r="A1542">
            <v>138174</v>
          </cell>
          <cell r="B1542" t="str">
            <v>Sopha,Marshall</v>
          </cell>
          <cell r="C1542" t="str">
            <v>M</v>
          </cell>
          <cell r="D1542">
            <v>28275</v>
          </cell>
          <cell r="E1542">
            <v>38902</v>
          </cell>
          <cell r="G1542" t="str">
            <v>EPC</v>
          </cell>
          <cell r="H1542">
            <v>2602041140</v>
          </cell>
          <cell r="I1542" t="str">
            <v>T&amp;N - Network Operations</v>
          </cell>
          <cell r="J1542" t="str">
            <v>Cable Splicer (PL/PSE)</v>
          </cell>
          <cell r="K1542">
            <v>9866</v>
          </cell>
          <cell r="M1542" t="str">
            <v>F</v>
          </cell>
          <cell r="N1542">
            <v>1</v>
          </cell>
          <cell r="O1542" t="str">
            <v>R</v>
          </cell>
          <cell r="P1542" t="str">
            <v>M</v>
          </cell>
          <cell r="Q1542">
            <v>3592</v>
          </cell>
          <cell r="R1542" t="str">
            <v>Cable Splicer (PL/PSE)</v>
          </cell>
          <cell r="S1542" t="str">
            <v>ENA</v>
          </cell>
          <cell r="T1542" t="str">
            <v>EE</v>
          </cell>
          <cell r="U1542">
            <v>11100</v>
          </cell>
          <cell r="V1542">
            <v>48.04</v>
          </cell>
          <cell r="W1542">
            <v>40</v>
          </cell>
          <cell r="X1542">
            <v>99923.199999999997</v>
          </cell>
          <cell r="Y1542">
            <v>1</v>
          </cell>
          <cell r="Z1542">
            <v>9</v>
          </cell>
          <cell r="AA1542">
            <v>41274</v>
          </cell>
        </row>
        <row r="1543">
          <cell r="A1543">
            <v>74004</v>
          </cell>
          <cell r="B1543" t="str">
            <v>Sorathia,Shellina</v>
          </cell>
          <cell r="C1543" t="str">
            <v>F</v>
          </cell>
          <cell r="D1543">
            <v>21934</v>
          </cell>
          <cell r="E1543">
            <v>29864</v>
          </cell>
          <cell r="G1543" t="str">
            <v>ENM</v>
          </cell>
          <cell r="H1543">
            <v>2601021052</v>
          </cell>
          <cell r="I1543" t="str">
            <v>LTD Employees Over 2 Years</v>
          </cell>
          <cell r="J1543" t="str">
            <v>LTD from P00011925</v>
          </cell>
          <cell r="K1543">
            <v>100629</v>
          </cell>
          <cell r="M1543" t="str">
            <v>F</v>
          </cell>
          <cell r="N1543">
            <v>1</v>
          </cell>
          <cell r="O1543" t="str">
            <v>T</v>
          </cell>
          <cell r="P1543" t="str">
            <v>M</v>
          </cell>
          <cell r="Q1543">
            <v>95421</v>
          </cell>
          <cell r="R1543" t="str">
            <v>Data Processing Level 10-Enmax</v>
          </cell>
          <cell r="S1543" t="str">
            <v>ENP</v>
          </cell>
          <cell r="T1543">
            <v>38</v>
          </cell>
          <cell r="U1543">
            <v>90000173</v>
          </cell>
          <cell r="V1543">
            <v>36.040278999999998</v>
          </cell>
          <cell r="W1543">
            <v>38.15</v>
          </cell>
          <cell r="X1543">
            <v>71496.705000000002</v>
          </cell>
          <cell r="Y1543" t="str">
            <v>Z12</v>
          </cell>
          <cell r="Z1543">
            <v>5</v>
          </cell>
          <cell r="AA1543">
            <v>40179</v>
          </cell>
        </row>
        <row r="1544">
          <cell r="A1544">
            <v>141127</v>
          </cell>
          <cell r="B1544" t="str">
            <v>Sorensen,Joely A</v>
          </cell>
          <cell r="C1544" t="str">
            <v>F</v>
          </cell>
          <cell r="D1544">
            <v>27314</v>
          </cell>
          <cell r="E1544">
            <v>41120</v>
          </cell>
          <cell r="G1544" t="str">
            <v>ENM</v>
          </cell>
          <cell r="H1544">
            <v>2601021090</v>
          </cell>
          <cell r="I1544" t="str">
            <v>Business Partners</v>
          </cell>
          <cell r="J1544" t="str">
            <v>HR Business Partner</v>
          </cell>
          <cell r="K1544">
            <v>100629</v>
          </cell>
          <cell r="M1544" t="str">
            <v>F</v>
          </cell>
          <cell r="N1544">
            <v>1</v>
          </cell>
          <cell r="O1544" t="str">
            <v>R</v>
          </cell>
          <cell r="P1544" t="str">
            <v>M</v>
          </cell>
          <cell r="Q1544">
            <v>8153</v>
          </cell>
          <cell r="R1544" t="str">
            <v>Human res:2nd spvr/spec:1 mgmt</v>
          </cell>
          <cell r="S1544" t="str">
            <v>ENP</v>
          </cell>
          <cell r="T1544" t="str">
            <v>EX</v>
          </cell>
          <cell r="U1544">
            <v>100945</v>
          </cell>
          <cell r="V1544">
            <v>60.086702000000002</v>
          </cell>
          <cell r="W1544">
            <v>38.15</v>
          </cell>
          <cell r="X1544">
            <v>119199.999</v>
          </cell>
          <cell r="Y1544" t="str">
            <v>HR4</v>
          </cell>
          <cell r="Z1544">
            <v>0</v>
          </cell>
          <cell r="AA1544">
            <v>41330</v>
          </cell>
        </row>
        <row r="1545">
          <cell r="A1545">
            <v>140668</v>
          </cell>
          <cell r="B1545" t="str">
            <v>Soto,Daniela T</v>
          </cell>
          <cell r="C1545" t="str">
            <v>F</v>
          </cell>
          <cell r="D1545">
            <v>32453</v>
          </cell>
          <cell r="E1545">
            <v>40870</v>
          </cell>
          <cell r="G1545" t="str">
            <v>ENM</v>
          </cell>
          <cell r="H1545">
            <v>2603026500</v>
          </cell>
          <cell r="I1545" t="str">
            <v>Corp Mktg - Salary &amp; Admin</v>
          </cell>
          <cell r="J1545" t="str">
            <v>On Call -Community Invest Rep</v>
          </cell>
          <cell r="K1545">
            <v>201807</v>
          </cell>
          <cell r="M1545" t="str">
            <v>P</v>
          </cell>
          <cell r="N1545">
            <v>0.03</v>
          </cell>
          <cell r="O1545" t="str">
            <v>T</v>
          </cell>
          <cell r="P1545" t="str">
            <v>M</v>
          </cell>
          <cell r="Q1545" t="str">
            <v>ADMA</v>
          </cell>
          <cell r="R1545" t="str">
            <v>Administrator A</v>
          </cell>
          <cell r="S1545" t="str">
            <v>ENA</v>
          </cell>
          <cell r="T1545">
            <v>38</v>
          </cell>
          <cell r="U1545">
            <v>90001906</v>
          </cell>
          <cell r="V1545">
            <v>18.32</v>
          </cell>
          <cell r="W1545">
            <v>1</v>
          </cell>
          <cell r="X1545">
            <v>952.64</v>
          </cell>
          <cell r="Y1545" t="str">
            <v>A</v>
          </cell>
          <cell r="Z1545">
            <v>2</v>
          </cell>
          <cell r="AA1545">
            <v>41276</v>
          </cell>
        </row>
        <row r="1546">
          <cell r="A1546">
            <v>135972</v>
          </cell>
          <cell r="B1546" t="str">
            <v>Soulard,Paul</v>
          </cell>
          <cell r="C1546" t="str">
            <v>M</v>
          </cell>
          <cell r="D1546">
            <v>24072</v>
          </cell>
          <cell r="E1546">
            <v>36774</v>
          </cell>
          <cell r="G1546" t="str">
            <v>ENM</v>
          </cell>
          <cell r="H1546">
            <v>2603033400</v>
          </cell>
          <cell r="I1546" t="str">
            <v>Policy &amp; Compliance</v>
          </cell>
          <cell r="J1546" t="str">
            <v>Mgr, IT Policy &amp; Compliance</v>
          </cell>
          <cell r="K1546">
            <v>201590</v>
          </cell>
          <cell r="M1546" t="str">
            <v>F</v>
          </cell>
          <cell r="N1546">
            <v>1</v>
          </cell>
          <cell r="O1546" t="str">
            <v>R</v>
          </cell>
          <cell r="P1546" t="str">
            <v>M</v>
          </cell>
          <cell r="Q1546">
            <v>8163</v>
          </cell>
          <cell r="R1546" t="str">
            <v>Info Syst:2nd Spvr/Spec:1 Mgmt</v>
          </cell>
          <cell r="S1546" t="str">
            <v>ENP</v>
          </cell>
          <cell r="T1546" t="str">
            <v>EX</v>
          </cell>
          <cell r="U1546">
            <v>100733</v>
          </cell>
          <cell r="V1546">
            <v>68.000806999999995</v>
          </cell>
          <cell r="W1546">
            <v>38.15</v>
          </cell>
          <cell r="X1546">
            <v>134900.00099999999</v>
          </cell>
          <cell r="Y1546" t="str">
            <v>IS4</v>
          </cell>
          <cell r="Z1546">
            <v>0</v>
          </cell>
          <cell r="AA1546">
            <v>41330</v>
          </cell>
        </row>
        <row r="1547">
          <cell r="A1547">
            <v>60535</v>
          </cell>
          <cell r="B1547" t="str">
            <v>Spence,Christopher D</v>
          </cell>
          <cell r="C1547" t="str">
            <v>M</v>
          </cell>
          <cell r="D1547">
            <v>17531</v>
          </cell>
          <cell r="E1547">
            <v>30039</v>
          </cell>
          <cell r="F1547">
            <v>31061</v>
          </cell>
          <cell r="G1547" t="str">
            <v>EPC</v>
          </cell>
          <cell r="H1547">
            <v>2602043200</v>
          </cell>
          <cell r="I1547" t="str">
            <v>System Control Centre</v>
          </cell>
          <cell r="J1547" t="str">
            <v>System Operator</v>
          </cell>
          <cell r="K1547">
            <v>201963</v>
          </cell>
          <cell r="M1547" t="str">
            <v>F</v>
          </cell>
          <cell r="N1547">
            <v>1</v>
          </cell>
          <cell r="O1547" t="str">
            <v>R</v>
          </cell>
          <cell r="P1547" t="str">
            <v>M</v>
          </cell>
          <cell r="Q1547">
            <v>3516</v>
          </cell>
          <cell r="R1547" t="str">
            <v>System Operator (PL)(PSE)</v>
          </cell>
          <cell r="S1547" t="str">
            <v>ENA</v>
          </cell>
          <cell r="T1547" t="str">
            <v>EE</v>
          </cell>
          <cell r="U1547">
            <v>10325</v>
          </cell>
          <cell r="V1547">
            <v>52.91</v>
          </cell>
          <cell r="W1547">
            <v>40</v>
          </cell>
          <cell r="X1547">
            <v>110052.8</v>
          </cell>
          <cell r="Y1547">
            <v>7</v>
          </cell>
          <cell r="Z1547">
            <v>9</v>
          </cell>
          <cell r="AA1547">
            <v>41274</v>
          </cell>
        </row>
        <row r="1548">
          <cell r="A1548">
            <v>84906</v>
          </cell>
          <cell r="B1548" t="str">
            <v>Spencer,Kevin T</v>
          </cell>
          <cell r="C1548" t="str">
            <v>M</v>
          </cell>
          <cell r="D1548">
            <v>23361</v>
          </cell>
          <cell r="E1548">
            <v>31558</v>
          </cell>
          <cell r="G1548" t="str">
            <v>EPC</v>
          </cell>
          <cell r="H1548">
            <v>2602043770</v>
          </cell>
          <cell r="I1548" t="str">
            <v>Civil Eng. &amp; Eng. Serv</v>
          </cell>
          <cell r="J1548" t="str">
            <v>Sup, Drafting &amp; Land Mgmt.</v>
          </cell>
          <cell r="K1548">
            <v>9836</v>
          </cell>
          <cell r="M1548" t="str">
            <v>F</v>
          </cell>
          <cell r="N1548">
            <v>1</v>
          </cell>
          <cell r="O1548" t="str">
            <v>R</v>
          </cell>
          <cell r="P1548" t="str">
            <v>M</v>
          </cell>
          <cell r="Q1548">
            <v>8202</v>
          </cell>
          <cell r="R1548" t="str">
            <v>Operations:1st Lvl Spvr/Spec</v>
          </cell>
          <cell r="S1548" t="str">
            <v>ENP</v>
          </cell>
          <cell r="T1548" t="str">
            <v>EX</v>
          </cell>
          <cell r="U1548">
            <v>9832</v>
          </cell>
          <cell r="V1548">
            <v>54.340155000000003</v>
          </cell>
          <cell r="W1548">
            <v>38.15</v>
          </cell>
          <cell r="X1548">
            <v>107799.999</v>
          </cell>
          <cell r="Y1548" t="str">
            <v>OP3</v>
          </cell>
          <cell r="Z1548">
            <v>0</v>
          </cell>
          <cell r="AA1548">
            <v>41330</v>
          </cell>
        </row>
        <row r="1549">
          <cell r="A1549">
            <v>132488</v>
          </cell>
          <cell r="B1549" t="str">
            <v>Spencer,Susan</v>
          </cell>
          <cell r="C1549" t="str">
            <v>F</v>
          </cell>
          <cell r="D1549">
            <v>21935</v>
          </cell>
          <cell r="E1549">
            <v>36185</v>
          </cell>
          <cell r="G1549" t="str">
            <v>ENM</v>
          </cell>
          <cell r="H1549">
            <v>2601021010</v>
          </cell>
          <cell r="I1549" t="str">
            <v>Rewards</v>
          </cell>
          <cell r="J1549" t="str">
            <v>Total Rewards Analyst</v>
          </cell>
          <cell r="K1549">
            <v>9765</v>
          </cell>
          <cell r="M1549" t="str">
            <v>F</v>
          </cell>
          <cell r="N1549">
            <v>1</v>
          </cell>
          <cell r="O1549" t="str">
            <v>R</v>
          </cell>
          <cell r="P1549" t="str">
            <v>M</v>
          </cell>
          <cell r="Q1549">
            <v>8151</v>
          </cell>
          <cell r="R1549" t="str">
            <v>Human resources:working level</v>
          </cell>
          <cell r="S1549" t="str">
            <v>ENP</v>
          </cell>
          <cell r="T1549" t="str">
            <v>EX</v>
          </cell>
          <cell r="U1549">
            <v>200899</v>
          </cell>
          <cell r="V1549">
            <v>46.778908999999999</v>
          </cell>
          <cell r="W1549">
            <v>38.15</v>
          </cell>
          <cell r="X1549">
            <v>92800</v>
          </cell>
          <cell r="Y1549" t="str">
            <v>HR2</v>
          </cell>
          <cell r="Z1549">
            <v>0</v>
          </cell>
          <cell r="AA1549">
            <v>41330</v>
          </cell>
        </row>
        <row r="1550">
          <cell r="A1550">
            <v>137721</v>
          </cell>
          <cell r="B1550" t="str">
            <v>Spielman,Gord</v>
          </cell>
          <cell r="C1550" t="str">
            <v>M</v>
          </cell>
          <cell r="D1550">
            <v>20913</v>
          </cell>
          <cell r="E1550">
            <v>37928</v>
          </cell>
          <cell r="G1550" t="str">
            <v>ENV</v>
          </cell>
          <cell r="H1550">
            <v>2606065000</v>
          </cell>
          <cell r="I1550" t="str">
            <v>Envision Operations</v>
          </cell>
          <cell r="J1550" t="str">
            <v>Manager, Commercial Sales</v>
          </cell>
          <cell r="K1550">
            <v>200355</v>
          </cell>
          <cell r="M1550" t="str">
            <v>F</v>
          </cell>
          <cell r="N1550">
            <v>1</v>
          </cell>
          <cell r="O1550" t="str">
            <v>R</v>
          </cell>
          <cell r="P1550" t="str">
            <v>M</v>
          </cell>
          <cell r="Q1550">
            <v>8193</v>
          </cell>
          <cell r="R1550" t="str">
            <v>Marketing:2nd Spvr/Spec:1 Mgmt</v>
          </cell>
          <cell r="S1550" t="str">
            <v>ENP</v>
          </cell>
          <cell r="T1550" t="str">
            <v>EX</v>
          </cell>
          <cell r="U1550">
            <v>101421</v>
          </cell>
          <cell r="V1550">
            <v>61.800584999999998</v>
          </cell>
          <cell r="W1550">
            <v>38.15</v>
          </cell>
          <cell r="X1550">
            <v>122600.001</v>
          </cell>
          <cell r="Y1550" t="str">
            <v>MS4</v>
          </cell>
          <cell r="Z1550">
            <v>0</v>
          </cell>
          <cell r="AA1550">
            <v>41330</v>
          </cell>
        </row>
        <row r="1551">
          <cell r="A1551">
            <v>139989</v>
          </cell>
          <cell r="B1551" t="str">
            <v>Spilker,Shannon L</v>
          </cell>
          <cell r="C1551" t="str">
            <v>F</v>
          </cell>
          <cell r="D1551">
            <v>31039</v>
          </cell>
          <cell r="E1551">
            <v>40532</v>
          </cell>
          <cell r="G1551" t="str">
            <v>ENM</v>
          </cell>
          <cell r="H1551">
            <v>2603023400</v>
          </cell>
          <cell r="I1551" t="str">
            <v>Environment</v>
          </cell>
          <cell r="J1551" t="str">
            <v>Environmental Advisor</v>
          </cell>
          <cell r="K1551">
            <v>8037</v>
          </cell>
          <cell r="M1551" t="str">
            <v>F</v>
          </cell>
          <cell r="N1551">
            <v>1</v>
          </cell>
          <cell r="O1551" t="str">
            <v>R</v>
          </cell>
          <cell r="P1551" t="str">
            <v>M</v>
          </cell>
          <cell r="Q1551" t="str">
            <v>FBAC</v>
          </cell>
          <cell r="R1551" t="str">
            <v>Financial Business Analyst C</v>
          </cell>
          <cell r="S1551" t="str">
            <v>ENP</v>
          </cell>
          <cell r="T1551">
            <v>38</v>
          </cell>
          <cell r="U1551">
            <v>200958</v>
          </cell>
          <cell r="V1551">
            <v>48.94</v>
          </cell>
          <cell r="W1551">
            <v>38.15</v>
          </cell>
          <cell r="X1551">
            <v>97087.172000000006</v>
          </cell>
          <cell r="Y1551" t="str">
            <v>C</v>
          </cell>
          <cell r="Z1551">
            <v>5</v>
          </cell>
          <cell r="AA1551">
            <v>41274</v>
          </cell>
        </row>
        <row r="1552">
          <cell r="A1552">
            <v>140406</v>
          </cell>
          <cell r="B1552" t="str">
            <v>Spletzer,Roland H</v>
          </cell>
          <cell r="C1552" t="str">
            <v>M</v>
          </cell>
          <cell r="D1552">
            <v>24020</v>
          </cell>
          <cell r="E1552">
            <v>40728</v>
          </cell>
          <cell r="G1552" t="str">
            <v>EPS</v>
          </cell>
          <cell r="H1552">
            <v>2607057512</v>
          </cell>
          <cell r="I1552" t="str">
            <v>Government Segment</v>
          </cell>
          <cell r="J1552" t="str">
            <v>Electrical Eng Technologist</v>
          </cell>
          <cell r="K1552">
            <v>101233</v>
          </cell>
          <cell r="M1552" t="str">
            <v>F</v>
          </cell>
          <cell r="N1552">
            <v>1</v>
          </cell>
          <cell r="O1552" t="str">
            <v>R</v>
          </cell>
          <cell r="P1552" t="str">
            <v>M</v>
          </cell>
          <cell r="Q1552" t="str">
            <v>TCHE</v>
          </cell>
          <cell r="R1552" t="str">
            <v>Technologist E</v>
          </cell>
          <cell r="S1552" t="str">
            <v>ENP</v>
          </cell>
          <cell r="T1552">
            <v>38</v>
          </cell>
          <cell r="U1552">
            <v>201830</v>
          </cell>
          <cell r="V1552">
            <v>49.31</v>
          </cell>
          <cell r="W1552">
            <v>38.15</v>
          </cell>
          <cell r="X1552">
            <v>97821.178</v>
          </cell>
          <cell r="Y1552" t="str">
            <v>E</v>
          </cell>
          <cell r="Z1552">
            <v>5</v>
          </cell>
          <cell r="AA1552">
            <v>41274</v>
          </cell>
        </row>
        <row r="1553">
          <cell r="A1553">
            <v>137784</v>
          </cell>
          <cell r="B1553" t="str">
            <v>Spratt,Tracy N.</v>
          </cell>
          <cell r="C1553" t="str">
            <v>F</v>
          </cell>
          <cell r="D1553">
            <v>29270</v>
          </cell>
          <cell r="E1553">
            <v>38152</v>
          </cell>
          <cell r="G1553" t="str">
            <v>EPC</v>
          </cell>
          <cell r="H1553">
            <v>2602041320</v>
          </cell>
          <cell r="I1553" t="str">
            <v>Electrical Engineering - TRANS</v>
          </cell>
          <cell r="J1553" t="str">
            <v>Supervising Eng, Substations</v>
          </cell>
          <cell r="K1553">
            <v>9840</v>
          </cell>
          <cell r="M1553" t="str">
            <v>F</v>
          </cell>
          <cell r="N1553">
            <v>1</v>
          </cell>
          <cell r="O1553" t="str">
            <v>R</v>
          </cell>
          <cell r="P1553" t="str">
            <v>M</v>
          </cell>
          <cell r="Q1553">
            <v>8133</v>
          </cell>
          <cell r="R1553" t="str">
            <v>Engineers:spvr/tech adv-prof</v>
          </cell>
          <cell r="S1553" t="str">
            <v>ENP</v>
          </cell>
          <cell r="T1553" t="str">
            <v>EX</v>
          </cell>
          <cell r="U1553">
            <v>200954</v>
          </cell>
          <cell r="V1553">
            <v>59.885069000000001</v>
          </cell>
          <cell r="W1553">
            <v>38.15</v>
          </cell>
          <cell r="X1553">
            <v>118800</v>
          </cell>
          <cell r="Y1553" t="str">
            <v>ENS</v>
          </cell>
          <cell r="Z1553">
            <v>0</v>
          </cell>
          <cell r="AA1553">
            <v>41330</v>
          </cell>
        </row>
        <row r="1554">
          <cell r="A1554">
            <v>139020</v>
          </cell>
          <cell r="B1554" t="str">
            <v>Sroka,Greg</v>
          </cell>
          <cell r="C1554" t="str">
            <v>M</v>
          </cell>
          <cell r="D1554">
            <v>28687</v>
          </cell>
          <cell r="E1554">
            <v>39678</v>
          </cell>
          <cell r="G1554" t="str">
            <v>EEI</v>
          </cell>
          <cell r="H1554">
            <v>2605075500</v>
          </cell>
          <cell r="I1554" t="str">
            <v>Customer Care</v>
          </cell>
          <cell r="J1554" t="str">
            <v>Support Rep-Small Comm Team</v>
          </cell>
          <cell r="K1554">
            <v>200945</v>
          </cell>
          <cell r="M1554" t="str">
            <v>F</v>
          </cell>
          <cell r="N1554">
            <v>1</v>
          </cell>
          <cell r="O1554" t="str">
            <v>R</v>
          </cell>
          <cell r="P1554" t="str">
            <v>M</v>
          </cell>
          <cell r="Q1554" t="str">
            <v>UREPC</v>
          </cell>
          <cell r="R1554" t="str">
            <v>ABSU Customer Service Rep C</v>
          </cell>
          <cell r="S1554" t="str">
            <v>ENP</v>
          </cell>
          <cell r="T1554">
            <v>38</v>
          </cell>
          <cell r="U1554">
            <v>202062</v>
          </cell>
          <cell r="V1554">
            <v>31.16</v>
          </cell>
          <cell r="W1554">
            <v>38.15</v>
          </cell>
          <cell r="X1554">
            <v>61815.207999999999</v>
          </cell>
          <cell r="Y1554" t="str">
            <v>C</v>
          </cell>
          <cell r="Z1554">
            <v>5</v>
          </cell>
          <cell r="AA1554">
            <v>41274</v>
          </cell>
        </row>
        <row r="1555">
          <cell r="A1555">
            <v>139197</v>
          </cell>
          <cell r="B1555" t="str">
            <v>St-Hilaire,Robyn L.</v>
          </cell>
          <cell r="C1555" t="str">
            <v>F</v>
          </cell>
          <cell r="D1555">
            <v>27864</v>
          </cell>
          <cell r="E1555">
            <v>39839</v>
          </cell>
          <cell r="G1555" t="str">
            <v>ENM</v>
          </cell>
          <cell r="H1555">
            <v>2603025100</v>
          </cell>
          <cell r="I1555" t="str">
            <v>Corporate Communications</v>
          </cell>
          <cell r="J1555" t="str">
            <v>Communications Advisor</v>
          </cell>
          <cell r="K1555">
            <v>100191</v>
          </cell>
          <cell r="M1555" t="str">
            <v>F</v>
          </cell>
          <cell r="N1555">
            <v>1</v>
          </cell>
          <cell r="O1555" t="str">
            <v>R</v>
          </cell>
          <cell r="P1555" t="str">
            <v>M</v>
          </cell>
          <cell r="Q1555" t="str">
            <v>COMC</v>
          </cell>
          <cell r="R1555" t="str">
            <v>Communications C</v>
          </cell>
          <cell r="S1555" t="str">
            <v>ENP</v>
          </cell>
          <cell r="T1555">
            <v>38</v>
          </cell>
          <cell r="U1555">
            <v>201709</v>
          </cell>
          <cell r="V1555">
            <v>46.35</v>
          </cell>
          <cell r="W1555">
            <v>38.15</v>
          </cell>
          <cell r="X1555">
            <v>91949.13</v>
          </cell>
          <cell r="Y1555" t="str">
            <v>C</v>
          </cell>
          <cell r="Z1555">
            <v>5</v>
          </cell>
          <cell r="AA1555">
            <v>41274</v>
          </cell>
        </row>
        <row r="1556">
          <cell r="A1556">
            <v>138538</v>
          </cell>
          <cell r="B1556" t="str">
            <v>St. Laurent,James A</v>
          </cell>
          <cell r="C1556" t="str">
            <v>M</v>
          </cell>
          <cell r="D1556">
            <v>24523</v>
          </cell>
          <cell r="E1556">
            <v>39510</v>
          </cell>
          <cell r="G1556" t="str">
            <v>EPC</v>
          </cell>
          <cell r="H1556">
            <v>2602046110</v>
          </cell>
          <cell r="I1556" t="str">
            <v>Records Management</v>
          </cell>
          <cell r="J1556" t="str">
            <v>Records &amp; Info. Mgmt Tech</v>
          </cell>
          <cell r="K1556">
            <v>9477</v>
          </cell>
          <cell r="M1556" t="str">
            <v>F</v>
          </cell>
          <cell r="N1556">
            <v>1</v>
          </cell>
          <cell r="O1556" t="str">
            <v>R</v>
          </cell>
          <cell r="P1556" t="str">
            <v>M</v>
          </cell>
          <cell r="Q1556" t="str">
            <v>RECB</v>
          </cell>
          <cell r="R1556" t="str">
            <v>Records B</v>
          </cell>
          <cell r="S1556" t="str">
            <v>ENP</v>
          </cell>
          <cell r="T1556">
            <v>38</v>
          </cell>
          <cell r="U1556">
            <v>201629</v>
          </cell>
          <cell r="V1556">
            <v>25.5</v>
          </cell>
          <cell r="W1556">
            <v>38.15</v>
          </cell>
          <cell r="X1556">
            <v>50586.9</v>
          </cell>
          <cell r="Y1556" t="str">
            <v>B</v>
          </cell>
          <cell r="Z1556">
            <v>2</v>
          </cell>
          <cell r="AA1556">
            <v>41316</v>
          </cell>
        </row>
        <row r="1557">
          <cell r="A1557">
            <v>138972</v>
          </cell>
          <cell r="B1557" t="str">
            <v>St. Onge,Annick K</v>
          </cell>
          <cell r="C1557" t="str">
            <v>F</v>
          </cell>
          <cell r="D1557">
            <v>29032</v>
          </cell>
          <cell r="E1557">
            <v>39665</v>
          </cell>
          <cell r="G1557" t="str">
            <v>EEI</v>
          </cell>
          <cell r="H1557">
            <v>2605075510</v>
          </cell>
          <cell r="I1557" t="str">
            <v>Customer Contact</v>
          </cell>
          <cell r="J1557" t="str">
            <v>Customer Service Rep</v>
          </cell>
          <cell r="K1557">
            <v>200952</v>
          </cell>
          <cell r="M1557" t="str">
            <v>F</v>
          </cell>
          <cell r="N1557">
            <v>1</v>
          </cell>
          <cell r="O1557" t="str">
            <v>R</v>
          </cell>
          <cell r="P1557" t="str">
            <v>M</v>
          </cell>
          <cell r="Q1557" t="str">
            <v>UREPB</v>
          </cell>
          <cell r="R1557" t="str">
            <v>ABSU Customer Service Rep B</v>
          </cell>
          <cell r="S1557" t="str">
            <v>ENP</v>
          </cell>
          <cell r="T1557">
            <v>38</v>
          </cell>
          <cell r="U1557">
            <v>201364</v>
          </cell>
          <cell r="V1557">
            <v>26.55</v>
          </cell>
          <cell r="W1557">
            <v>38.15</v>
          </cell>
          <cell r="X1557">
            <v>52669.89</v>
          </cell>
          <cell r="Y1557" t="str">
            <v>B</v>
          </cell>
          <cell r="Z1557">
            <v>5</v>
          </cell>
          <cell r="AA1557">
            <v>41274</v>
          </cell>
        </row>
        <row r="1558">
          <cell r="A1558">
            <v>138512</v>
          </cell>
          <cell r="B1558" t="str">
            <v>Stacey,Leigh J</v>
          </cell>
          <cell r="C1558" t="str">
            <v>M</v>
          </cell>
          <cell r="D1558">
            <v>24143</v>
          </cell>
          <cell r="E1558">
            <v>39454</v>
          </cell>
          <cell r="G1558" t="str">
            <v>ENM</v>
          </cell>
          <cell r="H1558">
            <v>2603033260</v>
          </cell>
          <cell r="I1558" t="str">
            <v>ERP</v>
          </cell>
          <cell r="J1558" t="str">
            <v>Application Support Specialist</v>
          </cell>
          <cell r="K1558">
            <v>200458</v>
          </cell>
          <cell r="M1558" t="str">
            <v>F</v>
          </cell>
          <cell r="N1558">
            <v>1</v>
          </cell>
          <cell r="O1558" t="str">
            <v>R</v>
          </cell>
          <cell r="P1558" t="str">
            <v>M</v>
          </cell>
          <cell r="Q1558">
            <v>8162</v>
          </cell>
          <cell r="R1558" t="str">
            <v>Info Systems:1st Spvr/Spec</v>
          </cell>
          <cell r="S1558" t="str">
            <v>ENP</v>
          </cell>
          <cell r="T1558" t="str">
            <v>EX</v>
          </cell>
          <cell r="U1558">
            <v>200789</v>
          </cell>
          <cell r="V1558">
            <v>59.582619000000001</v>
          </cell>
          <cell r="W1558">
            <v>38.15</v>
          </cell>
          <cell r="X1558">
            <v>118200</v>
          </cell>
          <cell r="Y1558" t="str">
            <v>IS3</v>
          </cell>
          <cell r="Z1558">
            <v>0</v>
          </cell>
          <cell r="AA1558">
            <v>41330</v>
          </cell>
        </row>
        <row r="1559">
          <cell r="A1559">
            <v>67560</v>
          </cell>
          <cell r="B1559" t="str">
            <v>Staley,William G</v>
          </cell>
          <cell r="C1559" t="str">
            <v>M</v>
          </cell>
          <cell r="D1559">
            <v>22185</v>
          </cell>
          <cell r="E1559">
            <v>29444</v>
          </cell>
          <cell r="G1559" t="str">
            <v>EPS</v>
          </cell>
          <cell r="H1559">
            <v>2607057556</v>
          </cell>
          <cell r="I1559" t="str">
            <v>Field Services</v>
          </cell>
          <cell r="J1559" t="str">
            <v>Journeyman (MBTO)</v>
          </cell>
          <cell r="K1559">
            <v>101313</v>
          </cell>
          <cell r="M1559" t="str">
            <v>F</v>
          </cell>
          <cell r="N1559">
            <v>1</v>
          </cell>
          <cell r="O1559" t="str">
            <v>R</v>
          </cell>
          <cell r="P1559" t="str">
            <v>M</v>
          </cell>
          <cell r="Q1559">
            <v>2586</v>
          </cell>
          <cell r="R1559" t="str">
            <v>Jrnyman Mobile Boom Truck Oper</v>
          </cell>
          <cell r="S1559" t="str">
            <v>ENA</v>
          </cell>
          <cell r="T1559" t="str">
            <v>EE</v>
          </cell>
          <cell r="U1559">
            <v>11280</v>
          </cell>
          <cell r="V1559">
            <v>36.01</v>
          </cell>
          <cell r="W1559">
            <v>40</v>
          </cell>
          <cell r="X1559">
            <v>74900.800000000003</v>
          </cell>
          <cell r="Y1559">
            <v>16</v>
          </cell>
          <cell r="Z1559">
            <v>9</v>
          </cell>
          <cell r="AA1559">
            <v>41274</v>
          </cell>
        </row>
        <row r="1560">
          <cell r="A1560">
            <v>137487</v>
          </cell>
          <cell r="B1560" t="str">
            <v>Stanich,Murray</v>
          </cell>
          <cell r="C1560" t="str">
            <v>M</v>
          </cell>
          <cell r="D1560">
            <v>25598</v>
          </cell>
          <cell r="E1560">
            <v>37557</v>
          </cell>
          <cell r="G1560" t="str">
            <v>EPC</v>
          </cell>
          <cell r="H1560">
            <v>2602045210</v>
          </cell>
          <cell r="I1560" t="str">
            <v>Revenue Stream &amp; Settlement</v>
          </cell>
          <cell r="J1560" t="str">
            <v>Billing Settlement Analyst</v>
          </cell>
          <cell r="K1560">
            <v>200256</v>
          </cell>
          <cell r="M1560" t="str">
            <v>F</v>
          </cell>
          <cell r="N1560">
            <v>1</v>
          </cell>
          <cell r="O1560" t="str">
            <v>R</v>
          </cell>
          <cell r="P1560" t="str">
            <v>M</v>
          </cell>
          <cell r="Q1560" t="str">
            <v>TCHES</v>
          </cell>
          <cell r="R1560" t="str">
            <v>Technologist ES</v>
          </cell>
          <cell r="S1560" t="str">
            <v>ENP</v>
          </cell>
          <cell r="T1560">
            <v>38</v>
          </cell>
          <cell r="U1560">
            <v>200693</v>
          </cell>
          <cell r="V1560">
            <v>46.55</v>
          </cell>
          <cell r="W1560">
            <v>38.15</v>
          </cell>
          <cell r="X1560">
            <v>92345.89</v>
          </cell>
          <cell r="Y1560" t="str">
            <v>ES</v>
          </cell>
          <cell r="Z1560">
            <v>5</v>
          </cell>
          <cell r="AA1560">
            <v>41274</v>
          </cell>
        </row>
        <row r="1561">
          <cell r="A1561">
            <v>137575</v>
          </cell>
          <cell r="B1561" t="str">
            <v>Stanko,Tyler</v>
          </cell>
          <cell r="C1561" t="str">
            <v>M</v>
          </cell>
          <cell r="D1561">
            <v>28343</v>
          </cell>
          <cell r="E1561">
            <v>37670</v>
          </cell>
          <cell r="G1561" t="str">
            <v>EPC</v>
          </cell>
          <cell r="H1561">
            <v>2602043230</v>
          </cell>
          <cell r="I1561" t="str">
            <v>Trouble Response</v>
          </cell>
          <cell r="J1561" t="str">
            <v>Leadhand Trouble Resp (PLT)</v>
          </cell>
          <cell r="K1561">
            <v>9858</v>
          </cell>
          <cell r="M1561" t="str">
            <v>F</v>
          </cell>
          <cell r="N1561">
            <v>1</v>
          </cell>
          <cell r="O1561" t="str">
            <v>R</v>
          </cell>
          <cell r="P1561" t="str">
            <v>M</v>
          </cell>
          <cell r="Q1561">
            <v>3569</v>
          </cell>
          <cell r="R1561" t="str">
            <v>Leadhand 1st Line response(PL)</v>
          </cell>
          <cell r="S1561" t="str">
            <v>ENA</v>
          </cell>
          <cell r="T1561" t="str">
            <v>EE</v>
          </cell>
          <cell r="U1561">
            <v>11675</v>
          </cell>
          <cell r="V1561">
            <v>50.56</v>
          </cell>
          <cell r="W1561">
            <v>40</v>
          </cell>
          <cell r="X1561">
            <v>105164.8</v>
          </cell>
          <cell r="Y1561">
            <v>2</v>
          </cell>
          <cell r="Z1561">
            <v>9</v>
          </cell>
          <cell r="AA1561">
            <v>41274</v>
          </cell>
        </row>
        <row r="1562">
          <cell r="A1562">
            <v>137657</v>
          </cell>
          <cell r="B1562" t="str">
            <v>Stapley,Robert Scott</v>
          </cell>
          <cell r="C1562" t="str">
            <v>M</v>
          </cell>
          <cell r="D1562">
            <v>28898</v>
          </cell>
          <cell r="E1562">
            <v>37781</v>
          </cell>
          <cell r="F1562">
            <v>38124</v>
          </cell>
          <cell r="G1562" t="str">
            <v>EPC</v>
          </cell>
          <cell r="H1562">
            <v>2602043400</v>
          </cell>
          <cell r="I1562" t="str">
            <v>Distribution - Trades</v>
          </cell>
          <cell r="J1562" t="str">
            <v>Journeyman (PLT)</v>
          </cell>
          <cell r="K1562">
            <v>9860</v>
          </cell>
          <cell r="M1562" t="str">
            <v>F</v>
          </cell>
          <cell r="N1562">
            <v>1</v>
          </cell>
          <cell r="O1562" t="str">
            <v>R</v>
          </cell>
          <cell r="P1562" t="str">
            <v>M</v>
          </cell>
          <cell r="Q1562">
            <v>3561</v>
          </cell>
          <cell r="R1562" t="str">
            <v>Journeyman Power Lineman (PL)</v>
          </cell>
          <cell r="S1562" t="str">
            <v>ENA</v>
          </cell>
          <cell r="T1562" t="str">
            <v>EE</v>
          </cell>
          <cell r="U1562">
            <v>10746</v>
          </cell>
          <cell r="V1562">
            <v>48.04</v>
          </cell>
          <cell r="W1562">
            <v>40</v>
          </cell>
          <cell r="X1562">
            <v>99923.199999999997</v>
          </cell>
          <cell r="Y1562">
            <v>1</v>
          </cell>
          <cell r="Z1562">
            <v>9</v>
          </cell>
          <cell r="AA1562">
            <v>41274</v>
          </cell>
        </row>
        <row r="1563">
          <cell r="A1563">
            <v>20977</v>
          </cell>
          <cell r="B1563" t="str">
            <v>Statham,Peter A</v>
          </cell>
          <cell r="C1563" t="str">
            <v>M</v>
          </cell>
          <cell r="D1563">
            <v>22582</v>
          </cell>
          <cell r="E1563">
            <v>30096</v>
          </cell>
          <cell r="F1563">
            <v>39571</v>
          </cell>
          <cell r="G1563" t="str">
            <v>EEI</v>
          </cell>
          <cell r="H1563">
            <v>2605075250</v>
          </cell>
          <cell r="I1563" t="str">
            <v>Revenue and Billing Operations</v>
          </cell>
          <cell r="J1563" t="str">
            <v>Operations Analyst</v>
          </cell>
          <cell r="K1563">
            <v>201423</v>
          </cell>
          <cell r="M1563" t="str">
            <v>F</v>
          </cell>
          <cell r="N1563">
            <v>1</v>
          </cell>
          <cell r="O1563" t="str">
            <v>R</v>
          </cell>
          <cell r="P1563" t="str">
            <v>M</v>
          </cell>
          <cell r="Q1563" t="str">
            <v>ADME</v>
          </cell>
          <cell r="R1563" t="str">
            <v>Administrator E</v>
          </cell>
          <cell r="S1563" t="str">
            <v>ENP</v>
          </cell>
          <cell r="T1563">
            <v>38</v>
          </cell>
          <cell r="U1563">
            <v>201095</v>
          </cell>
          <cell r="V1563">
            <v>37.200000000000003</v>
          </cell>
          <cell r="W1563">
            <v>38.15</v>
          </cell>
          <cell r="X1563">
            <v>73797.36</v>
          </cell>
          <cell r="Y1563" t="str">
            <v>E</v>
          </cell>
          <cell r="Z1563">
            <v>5</v>
          </cell>
          <cell r="AA1563">
            <v>41274</v>
          </cell>
        </row>
        <row r="1564">
          <cell r="A1564">
            <v>138734</v>
          </cell>
          <cell r="B1564" t="str">
            <v>Stavric,Svjetlana</v>
          </cell>
          <cell r="C1564" t="str">
            <v>F</v>
          </cell>
          <cell r="D1564">
            <v>29570</v>
          </cell>
          <cell r="E1564">
            <v>39571</v>
          </cell>
          <cell r="G1564" t="str">
            <v>EEI</v>
          </cell>
          <cell r="H1564">
            <v>2605075510</v>
          </cell>
          <cell r="I1564" t="str">
            <v>Customer Contact</v>
          </cell>
          <cell r="J1564" t="str">
            <v>Payment Proc &amp; Collections Rep</v>
          </cell>
          <cell r="K1564">
            <v>200935</v>
          </cell>
          <cell r="M1564" t="str">
            <v>F</v>
          </cell>
          <cell r="N1564">
            <v>1</v>
          </cell>
          <cell r="O1564" t="str">
            <v>R</v>
          </cell>
          <cell r="P1564" t="str">
            <v>M</v>
          </cell>
          <cell r="Q1564" t="str">
            <v>UREPBC</v>
          </cell>
          <cell r="R1564" t="str">
            <v>ABSU Customer Service Rep BC</v>
          </cell>
          <cell r="S1564" t="str">
            <v>ENP</v>
          </cell>
          <cell r="T1564">
            <v>38</v>
          </cell>
          <cell r="U1564">
            <v>201058</v>
          </cell>
          <cell r="V1564">
            <v>28.85</v>
          </cell>
          <cell r="W1564">
            <v>38.15</v>
          </cell>
          <cell r="X1564">
            <v>57232.63</v>
          </cell>
          <cell r="Y1564" t="str">
            <v>BC</v>
          </cell>
          <cell r="Z1564">
            <v>5</v>
          </cell>
          <cell r="AA1564">
            <v>41274</v>
          </cell>
        </row>
        <row r="1565">
          <cell r="A1565">
            <v>137360</v>
          </cell>
          <cell r="B1565" t="str">
            <v>Steinhubl,Kim</v>
          </cell>
          <cell r="C1565" t="str">
            <v>M</v>
          </cell>
          <cell r="D1565">
            <v>22495</v>
          </cell>
          <cell r="E1565">
            <v>37417</v>
          </cell>
          <cell r="G1565" t="str">
            <v>EPC</v>
          </cell>
          <cell r="H1565">
            <v>2602043630</v>
          </cell>
          <cell r="I1565" t="str">
            <v>Trades Training Centre</v>
          </cell>
          <cell r="J1565" t="str">
            <v>Training Assistant (PLT)(PSE)</v>
          </cell>
          <cell r="K1565">
            <v>200630</v>
          </cell>
          <cell r="M1565" t="str">
            <v>F</v>
          </cell>
          <cell r="N1565">
            <v>1</v>
          </cell>
          <cell r="O1565" t="str">
            <v>R</v>
          </cell>
          <cell r="P1565" t="str">
            <v>M</v>
          </cell>
          <cell r="Q1565">
            <v>3566</v>
          </cell>
          <cell r="R1565" t="str">
            <v>Sfty&amp;Trng Asst-Trng(Pl)(Pse)</v>
          </cell>
          <cell r="S1565" t="str">
            <v>ENA</v>
          </cell>
          <cell r="T1565" t="str">
            <v>EE</v>
          </cell>
          <cell r="U1565">
            <v>11448</v>
          </cell>
          <cell r="V1565">
            <v>50.56</v>
          </cell>
          <cell r="W1565">
            <v>40</v>
          </cell>
          <cell r="X1565">
            <v>105164.8</v>
          </cell>
          <cell r="Y1565">
            <v>3</v>
          </cell>
          <cell r="Z1565">
            <v>9</v>
          </cell>
          <cell r="AA1565">
            <v>41274</v>
          </cell>
        </row>
        <row r="1566">
          <cell r="A1566">
            <v>140741</v>
          </cell>
          <cell r="B1566" t="str">
            <v>Stephenson,Diana</v>
          </cell>
          <cell r="C1566" t="str">
            <v>F</v>
          </cell>
          <cell r="D1566">
            <v>27906</v>
          </cell>
          <cell r="E1566">
            <v>40924</v>
          </cell>
          <cell r="G1566" t="str">
            <v>ENM</v>
          </cell>
          <cell r="H1566">
            <v>2603024000</v>
          </cell>
          <cell r="I1566" t="str">
            <v>Gov. and Shareholder Relations</v>
          </cell>
          <cell r="J1566" t="str">
            <v>Dir, Gov. &amp; Shareholder Relat.</v>
          </cell>
          <cell r="K1566">
            <v>8000</v>
          </cell>
          <cell r="M1566" t="str">
            <v>F</v>
          </cell>
          <cell r="N1566">
            <v>1</v>
          </cell>
          <cell r="O1566" t="str">
            <v>R</v>
          </cell>
          <cell r="P1566" t="str">
            <v>M</v>
          </cell>
          <cell r="Q1566">
            <v>8105</v>
          </cell>
          <cell r="R1566" t="str">
            <v>Admin.-Director/General Mgr</v>
          </cell>
          <cell r="S1566" t="str">
            <v>ENP</v>
          </cell>
          <cell r="T1566" t="str">
            <v>EX</v>
          </cell>
          <cell r="U1566">
            <v>100588</v>
          </cell>
          <cell r="V1566">
            <v>80.653291999999993</v>
          </cell>
          <cell r="W1566">
            <v>38.15</v>
          </cell>
          <cell r="X1566">
            <v>160000.00099999999</v>
          </cell>
          <cell r="Y1566" t="str">
            <v>AD6</v>
          </cell>
          <cell r="Z1566">
            <v>0</v>
          </cell>
        </row>
        <row r="1567">
          <cell r="A1567">
            <v>141054</v>
          </cell>
          <cell r="B1567" t="str">
            <v>Sterling,Michael</v>
          </cell>
          <cell r="C1567" t="str">
            <v>M</v>
          </cell>
          <cell r="D1567">
            <v>32596</v>
          </cell>
          <cell r="E1567">
            <v>41078</v>
          </cell>
          <cell r="G1567" t="str">
            <v>EPC</v>
          </cell>
          <cell r="H1567">
            <v>2602040032</v>
          </cell>
          <cell r="I1567" t="str">
            <v>Engineers in Training (Other)</v>
          </cell>
          <cell r="J1567" t="str">
            <v>Mechanical Eng In Training</v>
          </cell>
          <cell r="K1567">
            <v>200954</v>
          </cell>
          <cell r="M1567" t="str">
            <v>F</v>
          </cell>
          <cell r="N1567">
            <v>1</v>
          </cell>
          <cell r="O1567" t="str">
            <v>R</v>
          </cell>
          <cell r="P1567" t="str">
            <v>M</v>
          </cell>
          <cell r="Q1567">
            <v>8130</v>
          </cell>
          <cell r="R1567" t="str">
            <v>Engineers:entry/development</v>
          </cell>
          <cell r="S1567" t="str">
            <v>ENP</v>
          </cell>
          <cell r="T1567" t="str">
            <v>EX</v>
          </cell>
          <cell r="U1567">
            <v>101447</v>
          </cell>
          <cell r="V1567">
            <v>35.910877999999997</v>
          </cell>
          <cell r="W1567">
            <v>38.15</v>
          </cell>
          <cell r="X1567">
            <v>71240</v>
          </cell>
          <cell r="Y1567" t="str">
            <v>EN1</v>
          </cell>
          <cell r="Z1567">
            <v>0</v>
          </cell>
        </row>
        <row r="1568">
          <cell r="A1568">
            <v>45166</v>
          </cell>
          <cell r="B1568" t="str">
            <v>Stern,Leslie A</v>
          </cell>
          <cell r="C1568" t="str">
            <v>F</v>
          </cell>
          <cell r="D1568">
            <v>19435</v>
          </cell>
          <cell r="E1568">
            <v>28247</v>
          </cell>
          <cell r="F1568">
            <v>31733</v>
          </cell>
          <cell r="G1568" t="str">
            <v>EPC</v>
          </cell>
          <cell r="H1568">
            <v>2602040060</v>
          </cell>
          <cell r="I1568" t="str">
            <v>EPC Finance</v>
          </cell>
          <cell r="J1568" t="str">
            <v>Financial Accountant</v>
          </cell>
          <cell r="K1568">
            <v>201916</v>
          </cell>
          <cell r="M1568" t="str">
            <v>F</v>
          </cell>
          <cell r="N1568">
            <v>1</v>
          </cell>
          <cell r="O1568" t="str">
            <v>R</v>
          </cell>
          <cell r="P1568" t="str">
            <v>M</v>
          </cell>
          <cell r="Q1568" t="str">
            <v>ACCC</v>
          </cell>
          <cell r="R1568" t="str">
            <v>Accountant C</v>
          </cell>
          <cell r="S1568" t="str">
            <v>ENP</v>
          </cell>
          <cell r="T1568">
            <v>38</v>
          </cell>
          <cell r="U1568">
            <v>200880</v>
          </cell>
          <cell r="V1568">
            <v>45.13</v>
          </cell>
          <cell r="W1568">
            <v>38.15</v>
          </cell>
          <cell r="X1568">
            <v>89528.894</v>
          </cell>
          <cell r="Y1568" t="str">
            <v>C</v>
          </cell>
          <cell r="Z1568">
            <v>5</v>
          </cell>
          <cell r="AA1568">
            <v>41308</v>
          </cell>
        </row>
        <row r="1569">
          <cell r="A1569">
            <v>138811</v>
          </cell>
          <cell r="B1569" t="str">
            <v>Stern,Rebecca A</v>
          </cell>
          <cell r="C1569" t="str">
            <v>F</v>
          </cell>
          <cell r="D1569">
            <v>30072</v>
          </cell>
          <cell r="E1569">
            <v>39569</v>
          </cell>
          <cell r="F1569">
            <v>40469</v>
          </cell>
          <cell r="G1569" t="str">
            <v>EPC</v>
          </cell>
          <cell r="H1569">
            <v>2602046110</v>
          </cell>
          <cell r="I1569" t="str">
            <v>Records Management</v>
          </cell>
          <cell r="J1569" t="str">
            <v>Records &amp; Information Tech.</v>
          </cell>
          <cell r="K1569">
            <v>9477</v>
          </cell>
          <cell r="M1569" t="str">
            <v>F</v>
          </cell>
          <cell r="N1569">
            <v>1</v>
          </cell>
          <cell r="O1569" t="str">
            <v>R</v>
          </cell>
          <cell r="P1569" t="str">
            <v>M</v>
          </cell>
          <cell r="Q1569" t="str">
            <v>RECB</v>
          </cell>
          <cell r="R1569" t="str">
            <v>Records B</v>
          </cell>
          <cell r="S1569" t="str">
            <v>ENP</v>
          </cell>
          <cell r="T1569">
            <v>38</v>
          </cell>
          <cell r="U1569">
            <v>9476</v>
          </cell>
          <cell r="V1569">
            <v>27</v>
          </cell>
          <cell r="W1569">
            <v>38.15</v>
          </cell>
          <cell r="X1569">
            <v>53562.6</v>
          </cell>
          <cell r="Y1569" t="str">
            <v>B</v>
          </cell>
          <cell r="Z1569">
            <v>3</v>
          </cell>
          <cell r="AA1569">
            <v>41200</v>
          </cell>
        </row>
        <row r="1570">
          <cell r="A1570">
            <v>67580</v>
          </cell>
          <cell r="B1570" t="str">
            <v>Stevenson,Mark Lewis</v>
          </cell>
          <cell r="C1570" t="str">
            <v>M</v>
          </cell>
          <cell r="D1570">
            <v>22947</v>
          </cell>
          <cell r="E1570">
            <v>29396</v>
          </cell>
          <cell r="G1570" t="str">
            <v>EPC</v>
          </cell>
          <cell r="H1570">
            <v>2602043200</v>
          </cell>
          <cell r="I1570" t="str">
            <v>System Control Centre</v>
          </cell>
          <cell r="J1570" t="str">
            <v>System Operator</v>
          </cell>
          <cell r="K1570">
            <v>201963</v>
          </cell>
          <cell r="M1570" t="str">
            <v>F</v>
          </cell>
          <cell r="N1570">
            <v>1</v>
          </cell>
          <cell r="O1570" t="str">
            <v>R</v>
          </cell>
          <cell r="P1570" t="str">
            <v>M</v>
          </cell>
          <cell r="Q1570">
            <v>3516</v>
          </cell>
          <cell r="R1570" t="str">
            <v>System Operator (PL)(PSE)</v>
          </cell>
          <cell r="S1570" t="str">
            <v>ENA</v>
          </cell>
          <cell r="T1570" t="str">
            <v>EE</v>
          </cell>
          <cell r="U1570">
            <v>10312</v>
          </cell>
          <cell r="V1570">
            <v>52.91</v>
          </cell>
          <cell r="W1570">
            <v>40</v>
          </cell>
          <cell r="X1570">
            <v>110052.8</v>
          </cell>
          <cell r="Y1570">
            <v>7</v>
          </cell>
          <cell r="Z1570">
            <v>9</v>
          </cell>
          <cell r="AA1570">
            <v>41274</v>
          </cell>
        </row>
        <row r="1571">
          <cell r="A1571">
            <v>140901</v>
          </cell>
          <cell r="B1571" t="str">
            <v>Stewart,Anthony W</v>
          </cell>
          <cell r="C1571" t="str">
            <v>M</v>
          </cell>
          <cell r="D1571">
            <v>25821</v>
          </cell>
          <cell r="E1571">
            <v>41009</v>
          </cell>
          <cell r="G1571" t="str">
            <v>EPC</v>
          </cell>
          <cell r="H1571">
            <v>2602043300</v>
          </cell>
          <cell r="I1571" t="str">
            <v>Civil Works</v>
          </cell>
          <cell r="J1571" t="str">
            <v>Utility Worker</v>
          </cell>
          <cell r="K1571">
            <v>11333</v>
          </cell>
          <cell r="M1571" t="str">
            <v>F</v>
          </cell>
          <cell r="N1571">
            <v>1</v>
          </cell>
          <cell r="O1571" t="str">
            <v>R</v>
          </cell>
          <cell r="P1571" t="str">
            <v>M</v>
          </cell>
          <cell r="Q1571">
            <v>2720</v>
          </cell>
          <cell r="R1571" t="str">
            <v>Utility Worker</v>
          </cell>
          <cell r="S1571" t="str">
            <v>ENA</v>
          </cell>
          <cell r="T1571" t="str">
            <v>EE</v>
          </cell>
          <cell r="U1571">
            <v>200891</v>
          </cell>
          <cell r="V1571">
            <v>29.19</v>
          </cell>
          <cell r="W1571">
            <v>40</v>
          </cell>
          <cell r="X1571">
            <v>60715.199999999997</v>
          </cell>
          <cell r="Y1571">
            <v>1</v>
          </cell>
          <cell r="Z1571">
            <v>1</v>
          </cell>
          <cell r="AA1571">
            <v>41211</v>
          </cell>
        </row>
        <row r="1572">
          <cell r="A1572">
            <v>60805</v>
          </cell>
          <cell r="B1572" t="str">
            <v>Stewart,Daniel</v>
          </cell>
          <cell r="C1572" t="str">
            <v>M</v>
          </cell>
          <cell r="D1572">
            <v>20163</v>
          </cell>
          <cell r="E1572">
            <v>31601</v>
          </cell>
          <cell r="G1572" t="str">
            <v>EPC</v>
          </cell>
          <cell r="H1572">
            <v>2602041130</v>
          </cell>
          <cell r="I1572" t="str">
            <v>T&amp;N - Transmission Operations</v>
          </cell>
          <cell r="J1572" t="str">
            <v>Project Inspector (PL)</v>
          </cell>
          <cell r="K1572">
            <v>201933</v>
          </cell>
          <cell r="M1572" t="str">
            <v>F</v>
          </cell>
          <cell r="N1572">
            <v>1</v>
          </cell>
          <cell r="O1572" t="str">
            <v>R</v>
          </cell>
          <cell r="P1572" t="str">
            <v>M</v>
          </cell>
          <cell r="Q1572">
            <v>2729</v>
          </cell>
          <cell r="R1572" t="str">
            <v>Project Inspector Elec PL/PSE</v>
          </cell>
          <cell r="S1572" t="str">
            <v>ENA</v>
          </cell>
          <cell r="T1572" t="str">
            <v>EE</v>
          </cell>
          <cell r="U1572">
            <v>9942</v>
          </cell>
          <cell r="V1572">
            <v>50.65</v>
          </cell>
          <cell r="W1572">
            <v>40</v>
          </cell>
          <cell r="X1572">
            <v>105352</v>
          </cell>
          <cell r="Y1572">
            <v>4</v>
          </cell>
          <cell r="Z1572">
            <v>9</v>
          </cell>
          <cell r="AA1572">
            <v>41274</v>
          </cell>
        </row>
        <row r="1573">
          <cell r="A1573">
            <v>140900</v>
          </cell>
          <cell r="B1573" t="str">
            <v>Stewart,Richard Drew</v>
          </cell>
          <cell r="C1573" t="str">
            <v>M</v>
          </cell>
          <cell r="D1573">
            <v>29151</v>
          </cell>
          <cell r="E1573">
            <v>41009</v>
          </cell>
          <cell r="G1573" t="str">
            <v>EPC</v>
          </cell>
          <cell r="H1573">
            <v>2602043300</v>
          </cell>
          <cell r="I1573" t="str">
            <v>Civil Works</v>
          </cell>
          <cell r="J1573" t="str">
            <v>Utility Worker</v>
          </cell>
          <cell r="K1573">
            <v>11333</v>
          </cell>
          <cell r="M1573" t="str">
            <v>F</v>
          </cell>
          <cell r="N1573">
            <v>1</v>
          </cell>
          <cell r="O1573" t="str">
            <v>R</v>
          </cell>
          <cell r="P1573" t="str">
            <v>M</v>
          </cell>
          <cell r="Q1573">
            <v>2720</v>
          </cell>
          <cell r="R1573" t="str">
            <v>Utility Worker</v>
          </cell>
          <cell r="S1573" t="str">
            <v>ENA</v>
          </cell>
          <cell r="T1573" t="str">
            <v>EE</v>
          </cell>
          <cell r="U1573">
            <v>10545</v>
          </cell>
          <cell r="V1573">
            <v>29.19</v>
          </cell>
          <cell r="W1573">
            <v>40</v>
          </cell>
          <cell r="X1573">
            <v>60715.199999999997</v>
          </cell>
          <cell r="Y1573">
            <v>1</v>
          </cell>
          <cell r="Z1573">
            <v>1</v>
          </cell>
          <cell r="AA1573">
            <v>41211</v>
          </cell>
        </row>
        <row r="1574">
          <cell r="A1574">
            <v>70433</v>
          </cell>
          <cell r="B1574" t="str">
            <v>Stewart,Wayne Allan</v>
          </cell>
          <cell r="C1574" t="str">
            <v>M</v>
          </cell>
          <cell r="D1574">
            <v>19634</v>
          </cell>
          <cell r="E1574">
            <v>29675</v>
          </cell>
          <cell r="G1574" t="str">
            <v>EPC</v>
          </cell>
          <cell r="H1574">
            <v>2602045231</v>
          </cell>
          <cell r="I1574" t="str">
            <v>Regulated Rate DT</v>
          </cell>
          <cell r="J1574" t="str">
            <v>TL, Service Order Control</v>
          </cell>
          <cell r="K1574">
            <v>200697</v>
          </cell>
          <cell r="M1574" t="str">
            <v>F</v>
          </cell>
          <cell r="N1574">
            <v>1</v>
          </cell>
          <cell r="O1574" t="str">
            <v>R</v>
          </cell>
          <cell r="P1574" t="str">
            <v>M</v>
          </cell>
          <cell r="Q1574">
            <v>8202</v>
          </cell>
          <cell r="R1574" t="str">
            <v>Operations:1st Lvl Spvr/Spec</v>
          </cell>
          <cell r="S1574" t="str">
            <v>ENP</v>
          </cell>
          <cell r="T1574" t="str">
            <v>EX</v>
          </cell>
          <cell r="U1574">
            <v>200358</v>
          </cell>
          <cell r="V1574">
            <v>57.465470000000003</v>
          </cell>
          <cell r="W1574">
            <v>38.15</v>
          </cell>
          <cell r="X1574">
            <v>113999.999</v>
          </cell>
          <cell r="Y1574" t="str">
            <v>OP3</v>
          </cell>
          <cell r="Z1574">
            <v>0</v>
          </cell>
          <cell r="AA1574">
            <v>41330</v>
          </cell>
        </row>
        <row r="1575">
          <cell r="A1575">
            <v>137158</v>
          </cell>
          <cell r="B1575" t="str">
            <v>Stinn,Crystal D</v>
          </cell>
          <cell r="C1575" t="str">
            <v>F</v>
          </cell>
          <cell r="D1575">
            <v>27030</v>
          </cell>
          <cell r="E1575">
            <v>37207</v>
          </cell>
          <cell r="F1575">
            <v>39722</v>
          </cell>
          <cell r="G1575" t="str">
            <v>EEI</v>
          </cell>
          <cell r="H1575">
            <v>2605075250</v>
          </cell>
          <cell r="I1575" t="str">
            <v>Revenue and Billing Operations</v>
          </cell>
          <cell r="J1575" t="str">
            <v>Contract Management Rep</v>
          </cell>
          <cell r="K1575">
            <v>200950</v>
          </cell>
          <cell r="M1575" t="str">
            <v>F</v>
          </cell>
          <cell r="N1575">
            <v>1</v>
          </cell>
          <cell r="O1575" t="str">
            <v>R</v>
          </cell>
          <cell r="P1575" t="str">
            <v>M</v>
          </cell>
          <cell r="Q1575" t="str">
            <v>UBILC</v>
          </cell>
          <cell r="R1575" t="str">
            <v>ABSU Billing C</v>
          </cell>
          <cell r="S1575" t="str">
            <v>ENP</v>
          </cell>
          <cell r="T1575">
            <v>38</v>
          </cell>
          <cell r="U1575">
            <v>201485</v>
          </cell>
          <cell r="V1575">
            <v>31.16</v>
          </cell>
          <cell r="W1575">
            <v>38.15</v>
          </cell>
          <cell r="X1575">
            <v>61815.207999999999</v>
          </cell>
          <cell r="Y1575" t="str">
            <v>C</v>
          </cell>
          <cell r="Z1575">
            <v>5</v>
          </cell>
          <cell r="AA1575">
            <v>41274</v>
          </cell>
        </row>
        <row r="1576">
          <cell r="A1576">
            <v>136851</v>
          </cell>
          <cell r="B1576" t="str">
            <v>Stinn,Tracy I</v>
          </cell>
          <cell r="C1576" t="str">
            <v>F</v>
          </cell>
          <cell r="D1576">
            <v>28235</v>
          </cell>
          <cell r="E1576">
            <v>36997</v>
          </cell>
          <cell r="F1576">
            <v>39571</v>
          </cell>
          <cell r="G1576" t="str">
            <v>EEI</v>
          </cell>
          <cell r="H1576">
            <v>2605075250</v>
          </cell>
          <cell r="I1576" t="str">
            <v>Revenue and Billing Operations</v>
          </cell>
          <cell r="J1576" t="str">
            <v>Senior Billing Representative</v>
          </cell>
          <cell r="K1576">
            <v>201575</v>
          </cell>
          <cell r="M1576" t="str">
            <v>F</v>
          </cell>
          <cell r="N1576">
            <v>1</v>
          </cell>
          <cell r="O1576" t="str">
            <v>R</v>
          </cell>
          <cell r="P1576" t="str">
            <v>M</v>
          </cell>
          <cell r="Q1576" t="str">
            <v>UBILC</v>
          </cell>
          <cell r="R1576" t="str">
            <v>ABSU Billing C</v>
          </cell>
          <cell r="S1576" t="str">
            <v>ENP</v>
          </cell>
          <cell r="T1576">
            <v>38</v>
          </cell>
          <cell r="U1576">
            <v>201011</v>
          </cell>
          <cell r="V1576">
            <v>31.16</v>
          </cell>
          <cell r="W1576">
            <v>38.15</v>
          </cell>
          <cell r="X1576">
            <v>61815.207999999999</v>
          </cell>
          <cell r="Y1576" t="str">
            <v>C</v>
          </cell>
          <cell r="Z1576">
            <v>5</v>
          </cell>
          <cell r="AA1576">
            <v>41274</v>
          </cell>
        </row>
        <row r="1577">
          <cell r="A1577">
            <v>140662</v>
          </cell>
          <cell r="B1577" t="str">
            <v>Stocks,Cody A</v>
          </cell>
          <cell r="C1577" t="str">
            <v>M</v>
          </cell>
          <cell r="D1577">
            <v>27377</v>
          </cell>
          <cell r="E1577">
            <v>40868</v>
          </cell>
          <cell r="G1577" t="str">
            <v>EPC</v>
          </cell>
          <cell r="H1577">
            <v>2602043500</v>
          </cell>
          <cell r="I1577" t="str">
            <v>1st Line Response</v>
          </cell>
          <cell r="J1577" t="str">
            <v>Journeyman Power Lineman (PL)</v>
          </cell>
          <cell r="K1577">
            <v>9859</v>
          </cell>
          <cell r="M1577" t="str">
            <v>F</v>
          </cell>
          <cell r="N1577">
            <v>1</v>
          </cell>
          <cell r="O1577" t="str">
            <v>R</v>
          </cell>
          <cell r="P1577" t="str">
            <v>M</v>
          </cell>
          <cell r="Q1577">
            <v>3561</v>
          </cell>
          <cell r="R1577" t="str">
            <v>Journeyman Power Lineman (PL)</v>
          </cell>
          <cell r="S1577" t="str">
            <v>ENA</v>
          </cell>
          <cell r="T1577" t="str">
            <v>EE</v>
          </cell>
          <cell r="U1577">
            <v>202021</v>
          </cell>
          <cell r="V1577">
            <v>48.04</v>
          </cell>
          <cell r="W1577">
            <v>40</v>
          </cell>
          <cell r="X1577">
            <v>99923.199999999997</v>
          </cell>
          <cell r="Y1577">
            <v>1</v>
          </cell>
          <cell r="Z1577">
            <v>9</v>
          </cell>
          <cell r="AA1577">
            <v>41330</v>
          </cell>
        </row>
        <row r="1578">
          <cell r="A1578">
            <v>140500</v>
          </cell>
          <cell r="B1578" t="str">
            <v>Stoian,Marius</v>
          </cell>
          <cell r="C1578" t="str">
            <v>M</v>
          </cell>
          <cell r="D1578">
            <v>26526</v>
          </cell>
          <cell r="E1578">
            <v>40777</v>
          </cell>
          <cell r="G1578" t="str">
            <v>EEC</v>
          </cell>
          <cell r="H1578">
            <v>2604077000</v>
          </cell>
          <cell r="I1578" t="str">
            <v>GENCO Operations</v>
          </cell>
          <cell r="J1578" t="str">
            <v>Rotating Equipment Engineer</v>
          </cell>
          <cell r="K1578">
            <v>201725</v>
          </cell>
          <cell r="M1578" t="str">
            <v>F</v>
          </cell>
          <cell r="N1578">
            <v>1</v>
          </cell>
          <cell r="O1578" t="str">
            <v>R</v>
          </cell>
          <cell r="P1578" t="str">
            <v>M</v>
          </cell>
          <cell r="Q1578">
            <v>8132</v>
          </cell>
          <cell r="R1578" t="str">
            <v>Engineers:1st lvl spvr/spec</v>
          </cell>
          <cell r="S1578" t="str">
            <v>ENP</v>
          </cell>
          <cell r="T1578" t="str">
            <v>EX</v>
          </cell>
          <cell r="U1578">
            <v>201731</v>
          </cell>
          <cell r="V1578">
            <v>69.626474000000002</v>
          </cell>
          <cell r="W1578">
            <v>38.15</v>
          </cell>
          <cell r="X1578">
            <v>138124.99900000001</v>
          </cell>
          <cell r="Y1578" t="str">
            <v>EN3</v>
          </cell>
          <cell r="Z1578">
            <v>0</v>
          </cell>
          <cell r="AA1578">
            <v>41330</v>
          </cell>
        </row>
        <row r="1579">
          <cell r="A1579">
            <v>137741</v>
          </cell>
          <cell r="B1579" t="str">
            <v>Stokes,David</v>
          </cell>
          <cell r="C1579" t="str">
            <v>M</v>
          </cell>
          <cell r="D1579">
            <v>20726</v>
          </cell>
          <cell r="E1579">
            <v>38026</v>
          </cell>
          <cell r="G1579" t="str">
            <v>ENM</v>
          </cell>
          <cell r="H1579">
            <v>2601036100</v>
          </cell>
          <cell r="I1579" t="str">
            <v>Internal Audit</v>
          </cell>
          <cell r="J1579" t="str">
            <v>Mgr, Internal Audit</v>
          </cell>
          <cell r="K1579">
            <v>200421</v>
          </cell>
          <cell r="M1579" t="str">
            <v>F</v>
          </cell>
          <cell r="N1579">
            <v>1</v>
          </cell>
          <cell r="O1579" t="str">
            <v>R</v>
          </cell>
          <cell r="P1579" t="str">
            <v>M</v>
          </cell>
          <cell r="Q1579">
            <v>8113</v>
          </cell>
          <cell r="R1579" t="str">
            <v>Actg/fin:2nd spvr/spec:1st mgt</v>
          </cell>
          <cell r="S1579" t="str">
            <v>ENP</v>
          </cell>
          <cell r="T1579" t="str">
            <v>EX</v>
          </cell>
          <cell r="U1579">
            <v>200596</v>
          </cell>
          <cell r="V1579">
            <v>76.82226</v>
          </cell>
          <cell r="W1579">
            <v>38.15</v>
          </cell>
          <cell r="X1579">
            <v>152399.99900000001</v>
          </cell>
          <cell r="Y1579" t="str">
            <v>AF4</v>
          </cell>
          <cell r="Z1579">
            <v>0</v>
          </cell>
          <cell r="AA1579">
            <v>41330</v>
          </cell>
        </row>
        <row r="1580">
          <cell r="A1580">
            <v>136845</v>
          </cell>
          <cell r="B1580" t="str">
            <v>Storey,Sheila J</v>
          </cell>
          <cell r="C1580" t="str">
            <v>F</v>
          </cell>
          <cell r="D1580">
            <v>26078</v>
          </cell>
          <cell r="E1580">
            <v>36997</v>
          </cell>
          <cell r="F1580">
            <v>39216</v>
          </cell>
          <cell r="G1580" t="str">
            <v>EEI</v>
          </cell>
          <cell r="H1580">
            <v>2605075510</v>
          </cell>
          <cell r="I1580" t="str">
            <v>Customer Contact</v>
          </cell>
          <cell r="J1580" t="str">
            <v>Team Lead, Customer Contact</v>
          </cell>
          <cell r="K1580">
            <v>201134</v>
          </cell>
          <cell r="M1580" t="str">
            <v>F</v>
          </cell>
          <cell r="N1580">
            <v>1</v>
          </cell>
          <cell r="O1580" t="str">
            <v>R</v>
          </cell>
          <cell r="P1580" t="str">
            <v>M</v>
          </cell>
          <cell r="Q1580">
            <v>8615</v>
          </cell>
          <cell r="R1580" t="str">
            <v>Cust Serv 1st Levl Supv.Spec</v>
          </cell>
          <cell r="S1580" t="str">
            <v>ENP</v>
          </cell>
          <cell r="T1580" t="str">
            <v>EX</v>
          </cell>
          <cell r="U1580">
            <v>201509</v>
          </cell>
          <cell r="V1580">
            <v>38.915213000000001</v>
          </cell>
          <cell r="W1580">
            <v>38.15</v>
          </cell>
          <cell r="X1580">
            <v>77200</v>
          </cell>
          <cell r="Y1580" t="str">
            <v>CS3</v>
          </cell>
          <cell r="Z1580">
            <v>0</v>
          </cell>
          <cell r="AA1580">
            <v>41330</v>
          </cell>
        </row>
        <row r="1581">
          <cell r="A1581">
            <v>140682</v>
          </cell>
          <cell r="B1581" t="str">
            <v>Storm,Linda J</v>
          </cell>
          <cell r="C1581" t="str">
            <v>F</v>
          </cell>
          <cell r="D1581">
            <v>19879</v>
          </cell>
          <cell r="E1581">
            <v>40878</v>
          </cell>
          <cell r="G1581" t="str">
            <v>ENM</v>
          </cell>
          <cell r="H1581">
            <v>2603033630</v>
          </cell>
          <cell r="I1581" t="str">
            <v>Enterprise Architecture</v>
          </cell>
          <cell r="J1581" t="str">
            <v>Solutions Architect</v>
          </cell>
          <cell r="K1581">
            <v>200774</v>
          </cell>
          <cell r="M1581" t="str">
            <v>F</v>
          </cell>
          <cell r="N1581">
            <v>1</v>
          </cell>
          <cell r="O1581" t="str">
            <v>R</v>
          </cell>
          <cell r="P1581" t="str">
            <v>M</v>
          </cell>
          <cell r="Q1581">
            <v>8162</v>
          </cell>
          <cell r="R1581" t="str">
            <v>Info Systems:1st Spvr/Spec</v>
          </cell>
          <cell r="S1581" t="str">
            <v>ENP</v>
          </cell>
          <cell r="T1581" t="str">
            <v>EX</v>
          </cell>
          <cell r="U1581">
            <v>201912</v>
          </cell>
          <cell r="V1581">
            <v>56.961387000000002</v>
          </cell>
          <cell r="W1581">
            <v>38.15</v>
          </cell>
          <cell r="X1581">
            <v>113000</v>
          </cell>
          <cell r="Y1581" t="str">
            <v>IS3</v>
          </cell>
          <cell r="Z1581">
            <v>0</v>
          </cell>
          <cell r="AA1581">
            <v>41330</v>
          </cell>
        </row>
        <row r="1582">
          <cell r="A1582">
            <v>137222</v>
          </cell>
          <cell r="B1582" t="str">
            <v>Stotyn,Mel</v>
          </cell>
          <cell r="C1582" t="str">
            <v>M</v>
          </cell>
          <cell r="D1582">
            <v>20209</v>
          </cell>
          <cell r="E1582">
            <v>37244</v>
          </cell>
          <cell r="G1582" t="str">
            <v>ENV</v>
          </cell>
          <cell r="H1582">
            <v>2606065000</v>
          </cell>
          <cell r="I1582" t="str">
            <v>Envision Operations</v>
          </cell>
          <cell r="J1582" t="str">
            <v>Technical Operation Specialist</v>
          </cell>
          <cell r="K1582">
            <v>200522</v>
          </cell>
          <cell r="M1582" t="str">
            <v>F</v>
          </cell>
          <cell r="N1582">
            <v>1</v>
          </cell>
          <cell r="O1582" t="str">
            <v>R</v>
          </cell>
          <cell r="P1582" t="str">
            <v>M</v>
          </cell>
          <cell r="Q1582">
            <v>8202</v>
          </cell>
          <cell r="R1582" t="str">
            <v>Operations:1st Lvl Spvr/Spec</v>
          </cell>
          <cell r="S1582" t="str">
            <v>ENP</v>
          </cell>
          <cell r="T1582" t="str">
            <v>EX</v>
          </cell>
          <cell r="U1582">
            <v>200251</v>
          </cell>
          <cell r="V1582">
            <v>57.566287000000003</v>
          </cell>
          <cell r="W1582">
            <v>38.15</v>
          </cell>
          <cell r="X1582">
            <v>114200</v>
          </cell>
          <cell r="Y1582" t="str">
            <v>OP3</v>
          </cell>
          <cell r="Z1582">
            <v>0</v>
          </cell>
          <cell r="AA1582">
            <v>41330</v>
          </cell>
        </row>
        <row r="1583">
          <cell r="A1583">
            <v>134975</v>
          </cell>
          <cell r="B1583" t="str">
            <v>Strachan,Julie</v>
          </cell>
          <cell r="C1583" t="str">
            <v>F</v>
          </cell>
          <cell r="D1583">
            <v>26021</v>
          </cell>
          <cell r="E1583">
            <v>36641</v>
          </cell>
          <cell r="G1583" t="str">
            <v>EPS</v>
          </cell>
          <cell r="H1583">
            <v>2607057515</v>
          </cell>
          <cell r="I1583" t="str">
            <v>Residential &amp; Commercial Devt</v>
          </cell>
          <cell r="J1583" t="str">
            <v>Computer Draftsperson</v>
          </cell>
          <cell r="K1583">
            <v>200270</v>
          </cell>
          <cell r="M1583" t="str">
            <v>F</v>
          </cell>
          <cell r="N1583">
            <v>1</v>
          </cell>
          <cell r="O1583" t="str">
            <v>R</v>
          </cell>
          <cell r="P1583" t="str">
            <v>M</v>
          </cell>
          <cell r="Q1583" t="str">
            <v>DRFC</v>
          </cell>
          <cell r="R1583" t="str">
            <v>Drafter C</v>
          </cell>
          <cell r="S1583" t="str">
            <v>ENP</v>
          </cell>
          <cell r="T1583">
            <v>38</v>
          </cell>
          <cell r="U1583">
            <v>9405</v>
          </cell>
          <cell r="V1583">
            <v>40.43</v>
          </cell>
          <cell r="W1583">
            <v>38.15</v>
          </cell>
          <cell r="X1583">
            <v>80205.034</v>
          </cell>
          <cell r="Y1583" t="str">
            <v>C</v>
          </cell>
          <cell r="Z1583">
            <v>5</v>
          </cell>
          <cell r="AA1583">
            <v>41274</v>
          </cell>
        </row>
        <row r="1584">
          <cell r="A1584">
            <v>138373</v>
          </cell>
          <cell r="B1584" t="str">
            <v>Strickland,Leslie</v>
          </cell>
          <cell r="C1584" t="str">
            <v>F</v>
          </cell>
          <cell r="D1584">
            <v>30360</v>
          </cell>
          <cell r="E1584">
            <v>39216</v>
          </cell>
          <cell r="G1584" t="str">
            <v>EEI</v>
          </cell>
          <cell r="H1584">
            <v>2605075510</v>
          </cell>
          <cell r="I1584" t="str">
            <v>Customer Contact</v>
          </cell>
          <cell r="J1584" t="str">
            <v>Team Lead, Cust. Contact Centr</v>
          </cell>
          <cell r="K1584">
            <v>200900</v>
          </cell>
          <cell r="M1584" t="str">
            <v>F</v>
          </cell>
          <cell r="N1584">
            <v>1</v>
          </cell>
          <cell r="O1584" t="str">
            <v>R</v>
          </cell>
          <cell r="P1584" t="str">
            <v>M</v>
          </cell>
          <cell r="Q1584">
            <v>8615</v>
          </cell>
          <cell r="R1584" t="str">
            <v>Cust Serv 1st Levl Supv.Spec</v>
          </cell>
          <cell r="S1584" t="str">
            <v>ENP</v>
          </cell>
          <cell r="T1584" t="str">
            <v>EX</v>
          </cell>
          <cell r="U1584">
            <v>201034</v>
          </cell>
          <cell r="V1584">
            <v>40.981954000000002</v>
          </cell>
          <cell r="W1584">
            <v>38.15</v>
          </cell>
          <cell r="X1584">
            <v>81300</v>
          </cell>
          <cell r="Y1584" t="str">
            <v>CS3</v>
          </cell>
          <cell r="Z1584">
            <v>0</v>
          </cell>
          <cell r="AA1584">
            <v>41330</v>
          </cell>
        </row>
        <row r="1585">
          <cell r="A1585">
            <v>81450</v>
          </cell>
          <cell r="B1585" t="str">
            <v>Stromquist,Raymond</v>
          </cell>
          <cell r="C1585" t="str">
            <v>M</v>
          </cell>
          <cell r="D1585">
            <v>17913</v>
          </cell>
          <cell r="E1585">
            <v>31327</v>
          </cell>
          <cell r="G1585" t="str">
            <v>EPC</v>
          </cell>
          <cell r="H1585">
            <v>2602041140</v>
          </cell>
          <cell r="I1585" t="str">
            <v>T&amp;N - Network Operations</v>
          </cell>
          <cell r="J1585" t="str">
            <v>Journeyman (PLT)</v>
          </cell>
          <cell r="K1585">
            <v>9861</v>
          </cell>
          <cell r="M1585" t="str">
            <v>F</v>
          </cell>
          <cell r="N1585">
            <v>1</v>
          </cell>
          <cell r="O1585" t="str">
            <v>R</v>
          </cell>
          <cell r="P1585" t="str">
            <v>M</v>
          </cell>
          <cell r="Q1585">
            <v>3561</v>
          </cell>
          <cell r="R1585" t="str">
            <v>Journeyman Power Lineman (PL)</v>
          </cell>
          <cell r="S1585" t="str">
            <v>ENA</v>
          </cell>
          <cell r="T1585" t="str">
            <v>EE</v>
          </cell>
          <cell r="U1585">
            <v>11239</v>
          </cell>
          <cell r="V1585">
            <v>48.04</v>
          </cell>
          <cell r="W1585">
            <v>40</v>
          </cell>
          <cell r="X1585">
            <v>99923.199999999997</v>
          </cell>
          <cell r="Y1585">
            <v>1</v>
          </cell>
          <cell r="Z1585">
            <v>9</v>
          </cell>
          <cell r="AA1585">
            <v>41274</v>
          </cell>
        </row>
        <row r="1586">
          <cell r="A1586">
            <v>139006</v>
          </cell>
          <cell r="B1586" t="str">
            <v>Stroud,Beverley A</v>
          </cell>
          <cell r="C1586" t="str">
            <v>F</v>
          </cell>
          <cell r="D1586">
            <v>28847</v>
          </cell>
          <cell r="E1586">
            <v>39671</v>
          </cell>
          <cell r="G1586" t="str">
            <v>EEI</v>
          </cell>
          <cell r="H1586">
            <v>2605075510</v>
          </cell>
          <cell r="I1586" t="str">
            <v>Customer Contact</v>
          </cell>
          <cell r="J1586" t="str">
            <v>CSR Support Rep</v>
          </cell>
          <cell r="K1586">
            <v>90002476</v>
          </cell>
          <cell r="M1586" t="str">
            <v>F</v>
          </cell>
          <cell r="N1586">
            <v>1</v>
          </cell>
          <cell r="O1586" t="str">
            <v>R</v>
          </cell>
          <cell r="P1586" t="str">
            <v>M</v>
          </cell>
          <cell r="Q1586" t="str">
            <v>UREPC</v>
          </cell>
          <cell r="R1586" t="str">
            <v>ABSU Customer Service Rep C</v>
          </cell>
          <cell r="S1586" t="str">
            <v>ENP</v>
          </cell>
          <cell r="T1586">
            <v>38</v>
          </cell>
          <cell r="U1586">
            <v>201682</v>
          </cell>
          <cell r="V1586">
            <v>31.16</v>
          </cell>
          <cell r="W1586">
            <v>38.15</v>
          </cell>
          <cell r="X1586">
            <v>61815.207999999999</v>
          </cell>
          <cell r="Y1586" t="str">
            <v>C</v>
          </cell>
          <cell r="Z1586">
            <v>5</v>
          </cell>
          <cell r="AA1586">
            <v>41304</v>
          </cell>
        </row>
        <row r="1587">
          <cell r="A1587">
            <v>65523</v>
          </cell>
          <cell r="B1587" t="str">
            <v>Stubbings,Randall</v>
          </cell>
          <cell r="C1587" t="str">
            <v>M</v>
          </cell>
          <cell r="D1587">
            <v>21105</v>
          </cell>
          <cell r="E1587">
            <v>29346</v>
          </cell>
          <cell r="F1587">
            <v>39022</v>
          </cell>
          <cell r="G1587" t="str">
            <v>ENM</v>
          </cell>
          <cell r="H1587">
            <v>2603022300</v>
          </cell>
          <cell r="I1587" t="str">
            <v>Regulatory Affairs-Energy</v>
          </cell>
          <cell r="J1587" t="str">
            <v>Director, Reg Affairs</v>
          </cell>
          <cell r="K1587">
            <v>200534</v>
          </cell>
          <cell r="M1587" t="str">
            <v>F</v>
          </cell>
          <cell r="N1587">
            <v>1</v>
          </cell>
          <cell r="O1587" t="str">
            <v>R</v>
          </cell>
          <cell r="P1587" t="str">
            <v>M</v>
          </cell>
          <cell r="Q1587">
            <v>8620</v>
          </cell>
          <cell r="R1587" t="str">
            <v>Regulatory - Director/Gen Mgr</v>
          </cell>
          <cell r="S1587" t="str">
            <v>ENP</v>
          </cell>
          <cell r="T1587" t="str">
            <v>EX</v>
          </cell>
          <cell r="U1587">
            <v>200790</v>
          </cell>
          <cell r="V1587">
            <v>98.094566</v>
          </cell>
          <cell r="W1587">
            <v>38.15</v>
          </cell>
          <cell r="X1587">
            <v>194600</v>
          </cell>
          <cell r="Y1587" t="str">
            <v>RA6</v>
          </cell>
          <cell r="Z1587">
            <v>0</v>
          </cell>
          <cell r="AA1587">
            <v>41330</v>
          </cell>
        </row>
        <row r="1588">
          <cell r="A1588">
            <v>137090</v>
          </cell>
          <cell r="B1588" t="str">
            <v>Sturmay,Leanne</v>
          </cell>
          <cell r="C1588" t="str">
            <v>F</v>
          </cell>
          <cell r="D1588">
            <v>29008</v>
          </cell>
          <cell r="E1588">
            <v>37153</v>
          </cell>
          <cell r="G1588" t="str">
            <v>EEC</v>
          </cell>
          <cell r="H1588">
            <v>2604052300</v>
          </cell>
          <cell r="I1588" t="str">
            <v>Retail Development</v>
          </cell>
          <cell r="J1588" t="str">
            <v>Office Coordinator, Edm Sales</v>
          </cell>
          <cell r="K1588">
            <v>9760</v>
          </cell>
          <cell r="M1588" t="str">
            <v>F</v>
          </cell>
          <cell r="N1588">
            <v>1</v>
          </cell>
          <cell r="O1588" t="str">
            <v>R</v>
          </cell>
          <cell r="P1588" t="str">
            <v>M</v>
          </cell>
          <cell r="Q1588" t="str">
            <v>ADAD</v>
          </cell>
          <cell r="R1588" t="str">
            <v>Administrative Assistant D</v>
          </cell>
          <cell r="S1588" t="str">
            <v>ENP</v>
          </cell>
          <cell r="T1588">
            <v>38</v>
          </cell>
          <cell r="U1588">
            <v>200176</v>
          </cell>
          <cell r="V1588">
            <v>33.25</v>
          </cell>
          <cell r="W1588">
            <v>38.15</v>
          </cell>
          <cell r="X1588">
            <v>65961.350000000006</v>
          </cell>
          <cell r="Y1588" t="str">
            <v>D</v>
          </cell>
          <cell r="Z1588">
            <v>5</v>
          </cell>
          <cell r="AA1588">
            <v>41274</v>
          </cell>
        </row>
        <row r="1589">
          <cell r="A1589">
            <v>138961</v>
          </cell>
          <cell r="B1589" t="str">
            <v>Suchlandt,Sara</v>
          </cell>
          <cell r="C1589" t="str">
            <v>F</v>
          </cell>
          <cell r="D1589">
            <v>31437</v>
          </cell>
          <cell r="E1589">
            <v>39665</v>
          </cell>
          <cell r="G1589" t="str">
            <v>EEI</v>
          </cell>
          <cell r="H1589">
            <v>2605075510</v>
          </cell>
          <cell r="I1589" t="str">
            <v>Customer Contact</v>
          </cell>
          <cell r="J1589" t="str">
            <v>Customer Service Rep</v>
          </cell>
          <cell r="K1589">
            <v>201419</v>
          </cell>
          <cell r="M1589" t="str">
            <v>F</v>
          </cell>
          <cell r="N1589">
            <v>1</v>
          </cell>
          <cell r="O1589" t="str">
            <v>R</v>
          </cell>
          <cell r="P1589" t="str">
            <v>M</v>
          </cell>
          <cell r="Q1589" t="str">
            <v>UREPB</v>
          </cell>
          <cell r="R1589" t="str">
            <v>ABSU Customer Service Rep B</v>
          </cell>
          <cell r="S1589" t="str">
            <v>ENP</v>
          </cell>
          <cell r="T1589">
            <v>38</v>
          </cell>
          <cell r="U1589">
            <v>201357</v>
          </cell>
          <cell r="V1589">
            <v>26.55</v>
          </cell>
          <cell r="W1589">
            <v>38.15</v>
          </cell>
          <cell r="X1589">
            <v>52669.89</v>
          </cell>
          <cell r="Y1589" t="str">
            <v>B</v>
          </cell>
          <cell r="Z1589">
            <v>5</v>
          </cell>
          <cell r="AA1589">
            <v>41274</v>
          </cell>
        </row>
        <row r="1590">
          <cell r="A1590">
            <v>139002</v>
          </cell>
          <cell r="B1590" t="str">
            <v>Sudan,Kavita</v>
          </cell>
          <cell r="C1590" t="str">
            <v>F</v>
          </cell>
          <cell r="D1590">
            <v>30031</v>
          </cell>
          <cell r="E1590">
            <v>39671</v>
          </cell>
          <cell r="G1590" t="str">
            <v>EEI</v>
          </cell>
          <cell r="H1590">
            <v>2605075510</v>
          </cell>
          <cell r="I1590" t="str">
            <v>Customer Contact</v>
          </cell>
          <cell r="J1590" t="str">
            <v>Customer Service Rep</v>
          </cell>
          <cell r="K1590">
            <v>200929</v>
          </cell>
          <cell r="M1590" t="str">
            <v>F</v>
          </cell>
          <cell r="N1590">
            <v>1</v>
          </cell>
          <cell r="O1590" t="str">
            <v>R</v>
          </cell>
          <cell r="P1590" t="str">
            <v>M</v>
          </cell>
          <cell r="Q1590" t="str">
            <v>UREPB</v>
          </cell>
          <cell r="R1590" t="str">
            <v>ABSU Customer Service Rep B</v>
          </cell>
          <cell r="S1590" t="str">
            <v>ENP</v>
          </cell>
          <cell r="T1590">
            <v>38</v>
          </cell>
          <cell r="U1590">
            <v>201394</v>
          </cell>
          <cell r="V1590">
            <v>26.55</v>
          </cell>
          <cell r="W1590">
            <v>38.15</v>
          </cell>
          <cell r="X1590">
            <v>52669.89</v>
          </cell>
          <cell r="Y1590" t="str">
            <v>B</v>
          </cell>
          <cell r="Z1590">
            <v>5</v>
          </cell>
          <cell r="AA1590">
            <v>41274</v>
          </cell>
        </row>
        <row r="1591">
          <cell r="A1591">
            <v>138664</v>
          </cell>
          <cell r="B1591" t="str">
            <v>Sulik,Jeff S</v>
          </cell>
          <cell r="C1591" t="str">
            <v>M</v>
          </cell>
          <cell r="D1591">
            <v>27565</v>
          </cell>
          <cell r="E1591">
            <v>39571</v>
          </cell>
          <cell r="G1591" t="str">
            <v>EEI</v>
          </cell>
          <cell r="H1591">
            <v>2605075250</v>
          </cell>
          <cell r="I1591" t="str">
            <v>Revenue and Billing Operations</v>
          </cell>
          <cell r="J1591" t="str">
            <v>Senior Billing Representative</v>
          </cell>
          <cell r="K1591">
            <v>201575</v>
          </cell>
          <cell r="M1591" t="str">
            <v>F</v>
          </cell>
          <cell r="N1591">
            <v>1</v>
          </cell>
          <cell r="O1591" t="str">
            <v>R</v>
          </cell>
          <cell r="P1591" t="str">
            <v>M</v>
          </cell>
          <cell r="Q1591" t="str">
            <v>UBILC</v>
          </cell>
          <cell r="R1591" t="str">
            <v>ABSU Billing C</v>
          </cell>
          <cell r="S1591" t="str">
            <v>ENP</v>
          </cell>
          <cell r="T1591">
            <v>38</v>
          </cell>
          <cell r="U1591">
            <v>201097</v>
          </cell>
          <cell r="V1591">
            <v>31.16</v>
          </cell>
          <cell r="W1591">
            <v>38.15</v>
          </cell>
          <cell r="X1591">
            <v>61815.207999999999</v>
          </cell>
          <cell r="Y1591" t="str">
            <v>C</v>
          </cell>
          <cell r="Z1591">
            <v>5</v>
          </cell>
          <cell r="AA1591">
            <v>41274</v>
          </cell>
        </row>
        <row r="1592">
          <cell r="A1592">
            <v>136282</v>
          </cell>
          <cell r="B1592" t="str">
            <v>Sulley,Joyce</v>
          </cell>
          <cell r="C1592" t="str">
            <v>F</v>
          </cell>
          <cell r="D1592">
            <v>21944</v>
          </cell>
          <cell r="E1592">
            <v>36850</v>
          </cell>
          <cell r="G1592" t="str">
            <v>EEC</v>
          </cell>
          <cell r="H1592">
            <v>2604052390</v>
          </cell>
          <cell r="I1592" t="str">
            <v>Customer Care</v>
          </cell>
          <cell r="J1592" t="str">
            <v>Client Care Specialist</v>
          </cell>
          <cell r="K1592">
            <v>200081</v>
          </cell>
          <cell r="M1592" t="str">
            <v>F</v>
          </cell>
          <cell r="N1592">
            <v>1</v>
          </cell>
          <cell r="O1592" t="str">
            <v>R</v>
          </cell>
          <cell r="P1592" t="str">
            <v>M</v>
          </cell>
          <cell r="Q1592" t="str">
            <v>ADMD</v>
          </cell>
          <cell r="R1592" t="str">
            <v>Administrator D</v>
          </cell>
          <cell r="S1592" t="str">
            <v>ENP</v>
          </cell>
          <cell r="T1592">
            <v>38</v>
          </cell>
          <cell r="U1592">
            <v>200679</v>
          </cell>
          <cell r="V1592">
            <v>33.14</v>
          </cell>
          <cell r="W1592">
            <v>38.15</v>
          </cell>
          <cell r="X1592">
            <v>65743.131999999998</v>
          </cell>
          <cell r="Y1592" t="str">
            <v>D</v>
          </cell>
          <cell r="Z1592">
            <v>5</v>
          </cell>
          <cell r="AA1592">
            <v>41274</v>
          </cell>
        </row>
        <row r="1593">
          <cell r="A1593">
            <v>62479</v>
          </cell>
          <cell r="B1593" t="str">
            <v>Sullivan,Barry L</v>
          </cell>
          <cell r="C1593" t="str">
            <v>M</v>
          </cell>
          <cell r="D1593">
            <v>22232</v>
          </cell>
          <cell r="E1593">
            <v>29017</v>
          </cell>
          <cell r="G1593" t="str">
            <v>EPC</v>
          </cell>
          <cell r="H1593">
            <v>2602043230</v>
          </cell>
          <cell r="I1593" t="str">
            <v>Trouble Response</v>
          </cell>
          <cell r="J1593" t="str">
            <v>Troubleman (Pl) Leadhand</v>
          </cell>
          <cell r="K1593">
            <v>9858</v>
          </cell>
          <cell r="M1593" t="str">
            <v>F</v>
          </cell>
          <cell r="N1593">
            <v>1</v>
          </cell>
          <cell r="O1593" t="str">
            <v>R</v>
          </cell>
          <cell r="P1593" t="str">
            <v>M</v>
          </cell>
          <cell r="Q1593">
            <v>3569</v>
          </cell>
          <cell r="R1593" t="str">
            <v>Leadhand 1st Line response(PL)</v>
          </cell>
          <cell r="S1593" t="str">
            <v>ENA</v>
          </cell>
          <cell r="T1593" t="str">
            <v>EE</v>
          </cell>
          <cell r="U1593">
            <v>11611</v>
          </cell>
          <cell r="V1593">
            <v>50.56</v>
          </cell>
          <cell r="W1593">
            <v>40</v>
          </cell>
          <cell r="X1593">
            <v>105164.8</v>
          </cell>
          <cell r="Y1593">
            <v>2</v>
          </cell>
          <cell r="Z1593">
            <v>9</v>
          </cell>
          <cell r="AA1593">
            <v>41274</v>
          </cell>
        </row>
        <row r="1594">
          <cell r="A1594">
            <v>136722</v>
          </cell>
          <cell r="B1594" t="str">
            <v>Sullivan,Michael</v>
          </cell>
          <cell r="C1594" t="str">
            <v>M</v>
          </cell>
          <cell r="D1594">
            <v>26541</v>
          </cell>
          <cell r="E1594">
            <v>36951</v>
          </cell>
          <cell r="G1594" t="str">
            <v>ENM</v>
          </cell>
          <cell r="H1594">
            <v>2603033270</v>
          </cell>
          <cell r="I1594" t="str">
            <v>Other Apps &amp; Records Admin</v>
          </cell>
          <cell r="J1594" t="str">
            <v>Web Developer</v>
          </cell>
          <cell r="K1594">
            <v>100183</v>
          </cell>
          <cell r="M1594" t="str">
            <v>F</v>
          </cell>
          <cell r="N1594">
            <v>1</v>
          </cell>
          <cell r="O1594" t="str">
            <v>R</v>
          </cell>
          <cell r="P1594" t="str">
            <v>M</v>
          </cell>
          <cell r="Q1594">
            <v>8162</v>
          </cell>
          <cell r="R1594" t="str">
            <v>Info Systems:1st Spvr/Spec</v>
          </cell>
          <cell r="S1594" t="str">
            <v>ENP</v>
          </cell>
          <cell r="T1594" t="str">
            <v>EX</v>
          </cell>
          <cell r="U1594">
            <v>100182</v>
          </cell>
          <cell r="V1594">
            <v>58.574452999999998</v>
          </cell>
          <cell r="W1594">
            <v>38.15</v>
          </cell>
          <cell r="X1594">
            <v>116200</v>
          </cell>
          <cell r="Y1594" t="str">
            <v>IS3</v>
          </cell>
          <cell r="Z1594">
            <v>0</v>
          </cell>
          <cell r="AA1594">
            <v>41330</v>
          </cell>
        </row>
        <row r="1595">
          <cell r="A1595">
            <v>137592</v>
          </cell>
          <cell r="B1595" t="str">
            <v>Sultanoglu,Ilgi</v>
          </cell>
          <cell r="C1595" t="str">
            <v>F</v>
          </cell>
          <cell r="D1595">
            <v>29130</v>
          </cell>
          <cell r="E1595">
            <v>37697</v>
          </cell>
          <cell r="G1595" t="str">
            <v>ENM</v>
          </cell>
          <cell r="H1595">
            <v>2603033260</v>
          </cell>
          <cell r="I1595" t="str">
            <v>ERP</v>
          </cell>
          <cell r="J1595" t="str">
            <v>Application Support Spec.</v>
          </cell>
          <cell r="K1595">
            <v>201623</v>
          </cell>
          <cell r="M1595" t="str">
            <v>F</v>
          </cell>
          <cell r="N1595">
            <v>1</v>
          </cell>
          <cell r="O1595" t="str">
            <v>R</v>
          </cell>
          <cell r="P1595" t="str">
            <v>M</v>
          </cell>
          <cell r="Q1595">
            <v>8162</v>
          </cell>
          <cell r="R1595" t="str">
            <v>Info Systems:1st Spvr/Spec</v>
          </cell>
          <cell r="S1595" t="str">
            <v>ENP</v>
          </cell>
          <cell r="T1595" t="str">
            <v>EX</v>
          </cell>
          <cell r="U1595">
            <v>200430</v>
          </cell>
          <cell r="V1595">
            <v>54.390563999999998</v>
          </cell>
          <cell r="W1595">
            <v>38.15</v>
          </cell>
          <cell r="X1595">
            <v>107900.001</v>
          </cell>
          <cell r="Y1595" t="str">
            <v>IS3</v>
          </cell>
          <cell r="Z1595">
            <v>0</v>
          </cell>
          <cell r="AA1595">
            <v>41330</v>
          </cell>
        </row>
        <row r="1596">
          <cell r="A1596">
            <v>138737</v>
          </cell>
          <cell r="B1596" t="str">
            <v>Sumar,Amyn</v>
          </cell>
          <cell r="C1596" t="str">
            <v>M</v>
          </cell>
          <cell r="D1596">
            <v>30437</v>
          </cell>
          <cell r="E1596">
            <v>39571</v>
          </cell>
          <cell r="G1596" t="str">
            <v>EEI</v>
          </cell>
          <cell r="H1596">
            <v>2605075510</v>
          </cell>
          <cell r="I1596" t="str">
            <v>Customer Contact</v>
          </cell>
          <cell r="J1596" t="str">
            <v>TL, Customer Contact Centre</v>
          </cell>
          <cell r="K1596">
            <v>200900</v>
          </cell>
          <cell r="M1596" t="str">
            <v>F</v>
          </cell>
          <cell r="N1596">
            <v>1</v>
          </cell>
          <cell r="O1596" t="str">
            <v>R</v>
          </cell>
          <cell r="P1596" t="str">
            <v>M</v>
          </cell>
          <cell r="Q1596">
            <v>8615</v>
          </cell>
          <cell r="R1596" t="str">
            <v>Cust Serv 1st Levl Supv.Spec</v>
          </cell>
          <cell r="S1596" t="str">
            <v>ENP</v>
          </cell>
          <cell r="T1596" t="str">
            <v>EX</v>
          </cell>
          <cell r="U1596">
            <v>201816</v>
          </cell>
          <cell r="V1596">
            <v>34.176831999999997</v>
          </cell>
          <cell r="W1596">
            <v>38.15</v>
          </cell>
          <cell r="X1596">
            <v>67799.998999999996</v>
          </cell>
          <cell r="Y1596" t="str">
            <v>CS3</v>
          </cell>
          <cell r="Z1596">
            <v>0</v>
          </cell>
          <cell r="AA1596">
            <v>41330</v>
          </cell>
        </row>
        <row r="1597">
          <cell r="A1597">
            <v>138603</v>
          </cell>
          <cell r="B1597" t="str">
            <v>Sumar,Rahim</v>
          </cell>
          <cell r="C1597" t="str">
            <v>M</v>
          </cell>
          <cell r="D1597">
            <v>28290</v>
          </cell>
          <cell r="E1597">
            <v>39571</v>
          </cell>
          <cell r="G1597" t="str">
            <v>EEI</v>
          </cell>
          <cell r="H1597">
            <v>2605075510</v>
          </cell>
          <cell r="I1597" t="str">
            <v>Customer Contact</v>
          </cell>
          <cell r="J1597" t="str">
            <v>CSR Support Rep</v>
          </cell>
          <cell r="K1597">
            <v>90002476</v>
          </cell>
          <cell r="M1597" t="str">
            <v>F</v>
          </cell>
          <cell r="N1597">
            <v>1</v>
          </cell>
          <cell r="O1597" t="str">
            <v>R</v>
          </cell>
          <cell r="P1597" t="str">
            <v>M</v>
          </cell>
          <cell r="Q1597" t="str">
            <v>UREPC</v>
          </cell>
          <cell r="R1597" t="str">
            <v>ABSU Customer Service Rep C</v>
          </cell>
          <cell r="S1597" t="str">
            <v>ENP</v>
          </cell>
          <cell r="T1597">
            <v>38</v>
          </cell>
          <cell r="U1597">
            <v>201013</v>
          </cell>
          <cell r="V1597">
            <v>31.16</v>
          </cell>
          <cell r="W1597">
            <v>38.15</v>
          </cell>
          <cell r="X1597">
            <v>61815.207999999999</v>
          </cell>
          <cell r="Y1597" t="str">
            <v>C</v>
          </cell>
          <cell r="Z1597">
            <v>5</v>
          </cell>
          <cell r="AA1597">
            <v>41274</v>
          </cell>
        </row>
        <row r="1598">
          <cell r="A1598">
            <v>103426</v>
          </cell>
          <cell r="B1598" t="str">
            <v>Sumner,Larry C</v>
          </cell>
          <cell r="C1598" t="str">
            <v>M</v>
          </cell>
          <cell r="D1598">
            <v>19691</v>
          </cell>
          <cell r="E1598">
            <v>32300</v>
          </cell>
          <cell r="G1598" t="str">
            <v>EPC</v>
          </cell>
          <cell r="H1598">
            <v>2602043740</v>
          </cell>
          <cell r="I1598" t="str">
            <v>Scheduling and Contracts</v>
          </cell>
          <cell r="J1598" t="str">
            <v>Inspections Supervisor</v>
          </cell>
          <cell r="K1598">
            <v>201940</v>
          </cell>
          <cell r="M1598" t="str">
            <v>F</v>
          </cell>
          <cell r="N1598">
            <v>1</v>
          </cell>
          <cell r="O1598" t="str">
            <v>R</v>
          </cell>
          <cell r="P1598" t="str">
            <v>M</v>
          </cell>
          <cell r="Q1598">
            <v>8202</v>
          </cell>
          <cell r="R1598" t="str">
            <v>Operations:1st Lvl Spvr/Spec</v>
          </cell>
          <cell r="S1598" t="str">
            <v>ENP</v>
          </cell>
          <cell r="T1598" t="str">
            <v>EX</v>
          </cell>
          <cell r="U1598">
            <v>200582</v>
          </cell>
          <cell r="V1598">
            <v>56.961387000000002</v>
          </cell>
          <cell r="W1598">
            <v>38.15</v>
          </cell>
          <cell r="X1598">
            <v>113000</v>
          </cell>
          <cell r="Y1598" t="str">
            <v>OP3</v>
          </cell>
          <cell r="Z1598">
            <v>0</v>
          </cell>
          <cell r="AA1598">
            <v>41330</v>
          </cell>
        </row>
        <row r="1599">
          <cell r="A1599">
            <v>140507</v>
          </cell>
          <cell r="B1599" t="str">
            <v>Sundararaj,Suseelai</v>
          </cell>
          <cell r="C1599" t="str">
            <v>F</v>
          </cell>
          <cell r="D1599">
            <v>24217</v>
          </cell>
          <cell r="E1599">
            <v>40784</v>
          </cell>
          <cell r="G1599" t="str">
            <v>ENM</v>
          </cell>
          <cell r="H1599">
            <v>2601036010</v>
          </cell>
          <cell r="I1599" t="str">
            <v>External Reporting</v>
          </cell>
          <cell r="J1599" t="str">
            <v>Fin. Analyst,External Reportg</v>
          </cell>
          <cell r="K1599">
            <v>200422</v>
          </cell>
          <cell r="M1599" t="str">
            <v>F</v>
          </cell>
          <cell r="N1599">
            <v>1</v>
          </cell>
          <cell r="O1599" t="str">
            <v>R</v>
          </cell>
          <cell r="P1599" t="str">
            <v>M</v>
          </cell>
          <cell r="Q1599" t="str">
            <v>FBAD</v>
          </cell>
          <cell r="R1599" t="str">
            <v>Financial Business Analyst D</v>
          </cell>
          <cell r="S1599" t="str">
            <v>ENP</v>
          </cell>
          <cell r="T1599">
            <v>38</v>
          </cell>
          <cell r="U1599">
            <v>200644</v>
          </cell>
          <cell r="V1599">
            <v>52.59</v>
          </cell>
          <cell r="W1599">
            <v>38.15</v>
          </cell>
          <cell r="X1599">
            <v>104328.042</v>
          </cell>
          <cell r="Y1599" t="str">
            <v>D</v>
          </cell>
          <cell r="Z1599">
            <v>4</v>
          </cell>
          <cell r="AA1599">
            <v>41333</v>
          </cell>
        </row>
        <row r="1600">
          <cell r="A1600">
            <v>139042</v>
          </cell>
          <cell r="B1600" t="str">
            <v>Sunstrum,Natika C.R.</v>
          </cell>
          <cell r="C1600" t="str">
            <v>F</v>
          </cell>
          <cell r="D1600">
            <v>26267</v>
          </cell>
          <cell r="E1600">
            <v>39693</v>
          </cell>
          <cell r="G1600" t="str">
            <v>ENM</v>
          </cell>
          <cell r="H1600">
            <v>2603025100</v>
          </cell>
          <cell r="I1600" t="str">
            <v>Corporate Communications</v>
          </cell>
          <cell r="J1600" t="str">
            <v>Mgr. Corporate Communications</v>
          </cell>
          <cell r="K1600">
            <v>9762</v>
          </cell>
          <cell r="M1600" t="str">
            <v>F</v>
          </cell>
          <cell r="N1600">
            <v>1</v>
          </cell>
          <cell r="O1600" t="str">
            <v>R</v>
          </cell>
          <cell r="P1600" t="str">
            <v>M</v>
          </cell>
          <cell r="Q1600">
            <v>8123</v>
          </cell>
          <cell r="R1600" t="str">
            <v>Corp comm:2nd spvr/spec:1st mg</v>
          </cell>
          <cell r="S1600" t="str">
            <v>ENP</v>
          </cell>
          <cell r="T1600" t="str">
            <v>EX</v>
          </cell>
          <cell r="U1600">
            <v>100191</v>
          </cell>
          <cell r="V1600">
            <v>68.202439999999996</v>
          </cell>
          <cell r="W1600">
            <v>38.15</v>
          </cell>
          <cell r="X1600">
            <v>135300</v>
          </cell>
          <cell r="Y1600" t="str">
            <v>CC4</v>
          </cell>
          <cell r="Z1600">
            <v>0</v>
          </cell>
          <cell r="AA1600">
            <v>41330</v>
          </cell>
        </row>
        <row r="1601">
          <cell r="A1601">
            <v>138601</v>
          </cell>
          <cell r="B1601" t="str">
            <v>Supinska,Diana</v>
          </cell>
          <cell r="C1601" t="str">
            <v>F</v>
          </cell>
          <cell r="D1601">
            <v>31715</v>
          </cell>
          <cell r="E1601">
            <v>39571</v>
          </cell>
          <cell r="G1601" t="str">
            <v>EEI</v>
          </cell>
          <cell r="H1601">
            <v>2605075250</v>
          </cell>
          <cell r="I1601" t="str">
            <v>Revenue and Billing Operations</v>
          </cell>
          <cell r="J1601" t="str">
            <v>Contract Management Rep</v>
          </cell>
          <cell r="K1601">
            <v>200950</v>
          </cell>
          <cell r="M1601" t="str">
            <v>F</v>
          </cell>
          <cell r="N1601">
            <v>1</v>
          </cell>
          <cell r="O1601" t="str">
            <v>R</v>
          </cell>
          <cell r="P1601" t="str">
            <v>M</v>
          </cell>
          <cell r="Q1601" t="str">
            <v>UBILC</v>
          </cell>
          <cell r="R1601" t="str">
            <v>ABSU Billing C</v>
          </cell>
          <cell r="S1601" t="str">
            <v>ENP</v>
          </cell>
          <cell r="T1601">
            <v>38</v>
          </cell>
          <cell r="U1601">
            <v>201486</v>
          </cell>
          <cell r="V1601">
            <v>31.16</v>
          </cell>
          <cell r="W1601">
            <v>38.15</v>
          </cell>
          <cell r="X1601">
            <v>61815.207999999999</v>
          </cell>
          <cell r="Y1601" t="str">
            <v>C</v>
          </cell>
          <cell r="Z1601">
            <v>5</v>
          </cell>
          <cell r="AA1601">
            <v>41274</v>
          </cell>
        </row>
        <row r="1602">
          <cell r="A1602">
            <v>140600</v>
          </cell>
          <cell r="B1602" t="str">
            <v>Supinska,Roksana</v>
          </cell>
          <cell r="C1602" t="str">
            <v>F</v>
          </cell>
          <cell r="D1602">
            <v>29102</v>
          </cell>
          <cell r="E1602">
            <v>40827</v>
          </cell>
          <cell r="G1602" t="str">
            <v>EEI</v>
          </cell>
          <cell r="H1602">
            <v>2605075510</v>
          </cell>
          <cell r="I1602" t="str">
            <v>Customer Contact</v>
          </cell>
          <cell r="J1602" t="str">
            <v>Customer Service Rep</v>
          </cell>
          <cell r="K1602">
            <v>201419</v>
          </cell>
          <cell r="M1602" t="str">
            <v>F</v>
          </cell>
          <cell r="N1602">
            <v>1</v>
          </cell>
          <cell r="O1602" t="str">
            <v>R</v>
          </cell>
          <cell r="P1602" t="str">
            <v>M</v>
          </cell>
          <cell r="Q1602" t="str">
            <v>UREPB</v>
          </cell>
          <cell r="R1602" t="str">
            <v>ABSU Customer Service Rep B</v>
          </cell>
          <cell r="S1602" t="str">
            <v>ENP</v>
          </cell>
          <cell r="T1602">
            <v>38</v>
          </cell>
          <cell r="U1602">
            <v>201365</v>
          </cell>
          <cell r="V1602">
            <v>23.9</v>
          </cell>
          <cell r="W1602">
            <v>38.15</v>
          </cell>
          <cell r="X1602">
            <v>47412.82</v>
          </cell>
          <cell r="Y1602" t="str">
            <v>B</v>
          </cell>
          <cell r="Z1602">
            <v>3</v>
          </cell>
          <cell r="AA1602">
            <v>41193</v>
          </cell>
        </row>
        <row r="1603">
          <cell r="A1603">
            <v>138739</v>
          </cell>
          <cell r="B1603" t="str">
            <v>Supria,Krystle</v>
          </cell>
          <cell r="C1603" t="str">
            <v>F</v>
          </cell>
          <cell r="D1603">
            <v>31026</v>
          </cell>
          <cell r="E1603">
            <v>39571</v>
          </cell>
          <cell r="G1603" t="str">
            <v>EEI</v>
          </cell>
          <cell r="H1603">
            <v>2605075510</v>
          </cell>
          <cell r="I1603" t="str">
            <v>Customer Contact</v>
          </cell>
          <cell r="J1603" t="str">
            <v>Customer Service Rep</v>
          </cell>
          <cell r="K1603">
            <v>202000</v>
          </cell>
          <cell r="M1603" t="str">
            <v>F</v>
          </cell>
          <cell r="N1603">
            <v>1</v>
          </cell>
          <cell r="O1603" t="str">
            <v>R</v>
          </cell>
          <cell r="P1603" t="str">
            <v>M</v>
          </cell>
          <cell r="Q1603" t="str">
            <v>UREPB</v>
          </cell>
          <cell r="R1603" t="str">
            <v>ABSU Customer Service Rep B</v>
          </cell>
          <cell r="S1603" t="str">
            <v>ENP</v>
          </cell>
          <cell r="T1603">
            <v>38</v>
          </cell>
          <cell r="U1603">
            <v>201177</v>
          </cell>
          <cell r="V1603">
            <v>26.55</v>
          </cell>
          <cell r="W1603">
            <v>38.15</v>
          </cell>
          <cell r="X1603">
            <v>52669.89</v>
          </cell>
          <cell r="Y1603" t="str">
            <v>B</v>
          </cell>
          <cell r="Z1603">
            <v>5</v>
          </cell>
          <cell r="AA1603">
            <v>41274</v>
          </cell>
        </row>
        <row r="1604">
          <cell r="A1604">
            <v>138296</v>
          </cell>
          <cell r="B1604" t="str">
            <v>Sutherland,Chris</v>
          </cell>
          <cell r="C1604" t="str">
            <v>M</v>
          </cell>
          <cell r="D1604">
            <v>29369</v>
          </cell>
          <cell r="E1604">
            <v>39118</v>
          </cell>
          <cell r="G1604" t="str">
            <v>EPC</v>
          </cell>
          <cell r="H1604">
            <v>2602045710</v>
          </cell>
          <cell r="I1604" t="str">
            <v>MDM-Meter Reading</v>
          </cell>
          <cell r="J1604" t="str">
            <v>Field Representative</v>
          </cell>
          <cell r="K1604">
            <v>101081</v>
          </cell>
          <cell r="M1604" t="str">
            <v>F</v>
          </cell>
          <cell r="N1604">
            <v>1</v>
          </cell>
          <cell r="O1604" t="str">
            <v>R</v>
          </cell>
          <cell r="P1604" t="str">
            <v>M</v>
          </cell>
          <cell r="Q1604" t="str">
            <v>FLDA</v>
          </cell>
          <cell r="R1604" t="str">
            <v>Field Rep / Meter Reader I</v>
          </cell>
          <cell r="S1604" t="str">
            <v>ENP</v>
          </cell>
          <cell r="T1604">
            <v>38</v>
          </cell>
          <cell r="U1604">
            <v>201559</v>
          </cell>
          <cell r="V1604">
            <v>29.87</v>
          </cell>
          <cell r="W1604">
            <v>38.15</v>
          </cell>
          <cell r="X1604">
            <v>59256.106</v>
          </cell>
          <cell r="Y1604" t="str">
            <v>A</v>
          </cell>
          <cell r="Z1604">
            <v>5</v>
          </cell>
          <cell r="AA1604">
            <v>41274</v>
          </cell>
        </row>
        <row r="1605">
          <cell r="A1605">
            <v>100933</v>
          </cell>
          <cell r="B1605" t="str">
            <v>Sutherland,Eldon P</v>
          </cell>
          <cell r="C1605" t="str">
            <v>M</v>
          </cell>
          <cell r="D1605">
            <v>21955</v>
          </cell>
          <cell r="E1605">
            <v>31754</v>
          </cell>
          <cell r="F1605">
            <v>39571</v>
          </cell>
          <cell r="G1605" t="str">
            <v>EEI</v>
          </cell>
          <cell r="H1605">
            <v>2605075250</v>
          </cell>
          <cell r="I1605" t="str">
            <v>Revenue and Billing Operations</v>
          </cell>
          <cell r="J1605" t="str">
            <v>Operations Analyst</v>
          </cell>
          <cell r="K1605">
            <v>201423</v>
          </cell>
          <cell r="M1605" t="str">
            <v>F</v>
          </cell>
          <cell r="N1605">
            <v>1</v>
          </cell>
          <cell r="O1605" t="str">
            <v>R</v>
          </cell>
          <cell r="P1605" t="str">
            <v>M</v>
          </cell>
          <cell r="Q1605" t="str">
            <v>ADME</v>
          </cell>
          <cell r="R1605" t="str">
            <v>Administrator E</v>
          </cell>
          <cell r="S1605" t="str">
            <v>ENP</v>
          </cell>
          <cell r="T1605">
            <v>38</v>
          </cell>
          <cell r="U1605">
            <v>201098</v>
          </cell>
          <cell r="V1605">
            <v>37.200000000000003</v>
          </cell>
          <cell r="W1605">
            <v>38.15</v>
          </cell>
          <cell r="X1605">
            <v>73797.36</v>
          </cell>
          <cell r="Y1605" t="str">
            <v>E</v>
          </cell>
          <cell r="Z1605">
            <v>5</v>
          </cell>
          <cell r="AA1605">
            <v>41274</v>
          </cell>
        </row>
        <row r="1606">
          <cell r="A1606">
            <v>141401</v>
          </cell>
          <cell r="B1606" t="str">
            <v>Sutherland,Gina</v>
          </cell>
          <cell r="C1606" t="str">
            <v>F</v>
          </cell>
          <cell r="D1606">
            <v>30336</v>
          </cell>
          <cell r="E1606">
            <v>41309</v>
          </cell>
          <cell r="G1606" t="str">
            <v>ENM</v>
          </cell>
          <cell r="H1606">
            <v>2603025100</v>
          </cell>
          <cell r="I1606" t="str">
            <v>Corporate Communications</v>
          </cell>
          <cell r="J1606" t="str">
            <v>LT-Communications Advisor</v>
          </cell>
          <cell r="K1606">
            <v>100191</v>
          </cell>
          <cell r="M1606" t="str">
            <v>F</v>
          </cell>
          <cell r="N1606">
            <v>0</v>
          </cell>
          <cell r="O1606" t="str">
            <v>R</v>
          </cell>
          <cell r="P1606" t="str">
            <v>N</v>
          </cell>
          <cell r="Q1606" t="str">
            <v>COMC</v>
          </cell>
          <cell r="R1606" t="str">
            <v>Communications C</v>
          </cell>
          <cell r="S1606" t="str">
            <v>ENP</v>
          </cell>
          <cell r="T1606">
            <v>38</v>
          </cell>
          <cell r="U1606">
            <v>90002580</v>
          </cell>
          <cell r="V1606">
            <v>41.72</v>
          </cell>
          <cell r="W1606">
            <v>38.15</v>
          </cell>
          <cell r="X1606">
            <v>82764.135999999999</v>
          </cell>
          <cell r="Y1606" t="str">
            <v>C</v>
          </cell>
          <cell r="Z1606">
            <v>3</v>
          </cell>
          <cell r="AA1606">
            <v>41309</v>
          </cell>
        </row>
        <row r="1607">
          <cell r="A1607">
            <v>138364</v>
          </cell>
          <cell r="B1607" t="str">
            <v>Sutherland,John Paul JP</v>
          </cell>
          <cell r="C1607" t="str">
            <v>M</v>
          </cell>
          <cell r="D1607">
            <v>27372</v>
          </cell>
          <cell r="E1607">
            <v>39209</v>
          </cell>
          <cell r="G1607" t="str">
            <v>ENM</v>
          </cell>
          <cell r="H1607">
            <v>2601021052</v>
          </cell>
          <cell r="I1607" t="str">
            <v>LTD Employees Over 2 Years</v>
          </cell>
          <cell r="J1607" t="str">
            <v>Utility Worker</v>
          </cell>
          <cell r="K1607">
            <v>9863</v>
          </cell>
          <cell r="M1607" t="str">
            <v>F</v>
          </cell>
          <cell r="N1607">
            <v>1</v>
          </cell>
          <cell r="O1607" t="str">
            <v>R</v>
          </cell>
          <cell r="P1607" t="str">
            <v>M</v>
          </cell>
          <cell r="Q1607">
            <v>2720</v>
          </cell>
          <cell r="R1607" t="str">
            <v>Utility Worker</v>
          </cell>
          <cell r="S1607" t="str">
            <v>ENA</v>
          </cell>
          <cell r="T1607" t="str">
            <v>EE</v>
          </cell>
          <cell r="U1607">
            <v>90001213</v>
          </cell>
          <cell r="V1607">
            <v>25.93</v>
          </cell>
          <cell r="W1607">
            <v>40</v>
          </cell>
          <cell r="X1607">
            <v>53934.400000000001</v>
          </cell>
          <cell r="Y1607">
            <v>1</v>
          </cell>
          <cell r="Z1607">
            <v>2</v>
          </cell>
          <cell r="AA1607">
            <v>39769</v>
          </cell>
        </row>
        <row r="1608">
          <cell r="A1608">
            <v>140798</v>
          </cell>
          <cell r="B1608" t="str">
            <v>Sutherland,Kathleen A</v>
          </cell>
          <cell r="C1608" t="str">
            <v>F</v>
          </cell>
          <cell r="D1608">
            <v>22943</v>
          </cell>
          <cell r="E1608">
            <v>40952</v>
          </cell>
          <cell r="G1608" t="str">
            <v>ENM</v>
          </cell>
          <cell r="H1608">
            <v>2601021070</v>
          </cell>
          <cell r="I1608" t="str">
            <v>Safety</v>
          </cell>
          <cell r="J1608" t="str">
            <v>Safety Specialist (Compliance)</v>
          </cell>
          <cell r="K1608">
            <v>100943</v>
          </cell>
          <cell r="M1608" t="str">
            <v>F</v>
          </cell>
          <cell r="N1608">
            <v>1</v>
          </cell>
          <cell r="O1608" t="str">
            <v>R</v>
          </cell>
          <cell r="P1608" t="str">
            <v>M</v>
          </cell>
          <cell r="Q1608">
            <v>8253</v>
          </cell>
          <cell r="R1608" t="str">
            <v>Safety - 1st Level Supv</v>
          </cell>
          <cell r="S1608" t="str">
            <v>ENP</v>
          </cell>
          <cell r="T1608" t="str">
            <v>EX</v>
          </cell>
          <cell r="U1608">
            <v>101434</v>
          </cell>
          <cell r="V1608">
            <v>51.819740000000003</v>
          </cell>
          <cell r="W1608">
            <v>38.15</v>
          </cell>
          <cell r="X1608">
            <v>102800</v>
          </cell>
          <cell r="Y1608" t="str">
            <v>SF3</v>
          </cell>
          <cell r="Z1608">
            <v>0</v>
          </cell>
          <cell r="AA1608">
            <v>41330</v>
          </cell>
        </row>
        <row r="1609">
          <cell r="A1609">
            <v>139081</v>
          </cell>
          <cell r="B1609" t="str">
            <v>Suzuki,Yoshimitsu J</v>
          </cell>
          <cell r="C1609" t="str">
            <v>M</v>
          </cell>
          <cell r="D1609">
            <v>29721</v>
          </cell>
          <cell r="E1609">
            <v>39720</v>
          </cell>
          <cell r="G1609" t="str">
            <v>EEI</v>
          </cell>
          <cell r="H1609">
            <v>2605075510</v>
          </cell>
          <cell r="I1609" t="str">
            <v>Customer Contact</v>
          </cell>
          <cell r="J1609" t="str">
            <v>CSR Support Rep</v>
          </cell>
          <cell r="K1609">
            <v>90002476</v>
          </cell>
          <cell r="M1609" t="str">
            <v>F</v>
          </cell>
          <cell r="N1609">
            <v>1</v>
          </cell>
          <cell r="O1609" t="str">
            <v>R</v>
          </cell>
          <cell r="P1609" t="str">
            <v>M</v>
          </cell>
          <cell r="Q1609" t="str">
            <v>UREPC</v>
          </cell>
          <cell r="R1609" t="str">
            <v>ABSU Customer Service Rep C</v>
          </cell>
          <cell r="S1609" t="str">
            <v>ENP</v>
          </cell>
          <cell r="T1609">
            <v>38</v>
          </cell>
          <cell r="U1609">
            <v>101409</v>
          </cell>
          <cell r="V1609">
            <v>29.6</v>
          </cell>
          <cell r="W1609">
            <v>38.15</v>
          </cell>
          <cell r="X1609">
            <v>58720.480000000003</v>
          </cell>
          <cell r="Y1609" t="str">
            <v>C</v>
          </cell>
          <cell r="Z1609">
            <v>4</v>
          </cell>
          <cell r="AA1609">
            <v>40982</v>
          </cell>
        </row>
        <row r="1610">
          <cell r="A1610">
            <v>137197</v>
          </cell>
          <cell r="B1610" t="str">
            <v>Swanink,Rik</v>
          </cell>
          <cell r="C1610" t="str">
            <v>M</v>
          </cell>
          <cell r="D1610">
            <v>20321</v>
          </cell>
          <cell r="E1610">
            <v>37256</v>
          </cell>
          <cell r="G1610" t="str">
            <v>ENM</v>
          </cell>
          <cell r="H1610">
            <v>2601032120</v>
          </cell>
          <cell r="I1610" t="str">
            <v>Landlord</v>
          </cell>
          <cell r="J1610" t="str">
            <v>Mgr, Facilities &amp; Security Srv</v>
          </cell>
          <cell r="K1610">
            <v>101195</v>
          </cell>
          <cell r="M1610" t="str">
            <v>F</v>
          </cell>
          <cell r="N1610">
            <v>1</v>
          </cell>
          <cell r="O1610" t="str">
            <v>R</v>
          </cell>
          <cell r="P1610" t="str">
            <v>M</v>
          </cell>
          <cell r="Q1610">
            <v>8203</v>
          </cell>
          <cell r="R1610" t="str">
            <v>Operation:2nd Spvr/Apec:1 Mgmt</v>
          </cell>
          <cell r="S1610" t="str">
            <v>ENP</v>
          </cell>
          <cell r="T1610" t="str">
            <v>EX</v>
          </cell>
          <cell r="U1610">
            <v>200265</v>
          </cell>
          <cell r="V1610">
            <v>64.925899999999999</v>
          </cell>
          <cell r="W1610">
            <v>38.15</v>
          </cell>
          <cell r="X1610">
            <v>128800</v>
          </cell>
          <cell r="Y1610" t="str">
            <v>OP4</v>
          </cell>
          <cell r="Z1610">
            <v>0</v>
          </cell>
          <cell r="AA1610">
            <v>41330</v>
          </cell>
        </row>
        <row r="1611">
          <cell r="A1611">
            <v>139487</v>
          </cell>
          <cell r="B1611" t="str">
            <v>Swann,Nathan R</v>
          </cell>
          <cell r="C1611" t="str">
            <v>M</v>
          </cell>
          <cell r="D1611">
            <v>30855</v>
          </cell>
          <cell r="E1611">
            <v>40357</v>
          </cell>
          <cell r="F1611">
            <v>40547</v>
          </cell>
          <cell r="G1611" t="str">
            <v>EPS</v>
          </cell>
          <cell r="H1611">
            <v>2607057556</v>
          </cell>
          <cell r="I1611" t="str">
            <v>Field Services</v>
          </cell>
          <cell r="J1611" t="str">
            <v>Utility Worker</v>
          </cell>
          <cell r="K1611">
            <v>9872</v>
          </cell>
          <cell r="M1611" t="str">
            <v>F</v>
          </cell>
          <cell r="N1611">
            <v>1</v>
          </cell>
          <cell r="O1611" t="str">
            <v>R</v>
          </cell>
          <cell r="P1611" t="str">
            <v>M</v>
          </cell>
          <cell r="Q1611">
            <v>2720</v>
          </cell>
          <cell r="R1611" t="str">
            <v>Utility Worker</v>
          </cell>
          <cell r="S1611" t="str">
            <v>ENA</v>
          </cell>
          <cell r="T1611" t="str">
            <v>EE</v>
          </cell>
          <cell r="U1611">
            <v>10573</v>
          </cell>
          <cell r="V1611">
            <v>29.19</v>
          </cell>
          <cell r="W1611">
            <v>40</v>
          </cell>
          <cell r="X1611">
            <v>60715.199999999997</v>
          </cell>
          <cell r="Y1611">
            <v>1</v>
          </cell>
          <cell r="Z1611">
            <v>1</v>
          </cell>
          <cell r="AA1611">
            <v>41274</v>
          </cell>
        </row>
        <row r="1612">
          <cell r="A1612">
            <v>106361</v>
          </cell>
          <cell r="B1612" t="str">
            <v>Swanson,Arlene</v>
          </cell>
          <cell r="C1612" t="str">
            <v>F</v>
          </cell>
          <cell r="D1612">
            <v>19435</v>
          </cell>
          <cell r="E1612">
            <v>37060</v>
          </cell>
          <cell r="G1612" t="str">
            <v>ENM</v>
          </cell>
          <cell r="H1612">
            <v>2601021052</v>
          </cell>
          <cell r="I1612" t="str">
            <v>LTD Employees Over 2 Years</v>
          </cell>
          <cell r="J1612" t="str">
            <v>LTD</v>
          </cell>
          <cell r="K1612">
            <v>9810</v>
          </cell>
          <cell r="M1612" t="str">
            <v>F</v>
          </cell>
          <cell r="N1612">
            <v>1</v>
          </cell>
          <cell r="O1612" t="str">
            <v>T</v>
          </cell>
          <cell r="P1612" t="str">
            <v>M</v>
          </cell>
          <cell r="Q1612">
            <v>95217</v>
          </cell>
          <cell r="R1612" t="str">
            <v>Administrative Level 4 - Enmax</v>
          </cell>
          <cell r="S1612" t="str">
            <v>ENP</v>
          </cell>
          <cell r="T1612">
            <v>38</v>
          </cell>
          <cell r="U1612">
            <v>90000091</v>
          </cell>
          <cell r="V1612">
            <v>26.458580999999999</v>
          </cell>
          <cell r="W1612">
            <v>38.15</v>
          </cell>
          <cell r="X1612">
            <v>52488.533000000003</v>
          </cell>
          <cell r="Y1612" t="str">
            <v>G17</v>
          </cell>
          <cell r="Z1612">
            <v>5</v>
          </cell>
          <cell r="AA1612">
            <v>39464</v>
          </cell>
        </row>
        <row r="1613">
          <cell r="A1613">
            <v>138548</v>
          </cell>
          <cell r="B1613" t="str">
            <v>Sy,Luisito D</v>
          </cell>
          <cell r="C1613" t="str">
            <v>M</v>
          </cell>
          <cell r="D1613">
            <v>24766</v>
          </cell>
          <cell r="E1613">
            <v>39524</v>
          </cell>
          <cell r="G1613" t="str">
            <v>EPC</v>
          </cell>
          <cell r="H1613">
            <v>2602041140</v>
          </cell>
          <cell r="I1613" t="str">
            <v>T&amp;N - Network Operations</v>
          </cell>
          <cell r="J1613" t="str">
            <v>Journeyman (PLT)</v>
          </cell>
          <cell r="K1613">
            <v>9861</v>
          </cell>
          <cell r="M1613" t="str">
            <v>F</v>
          </cell>
          <cell r="N1613">
            <v>1</v>
          </cell>
          <cell r="O1613" t="str">
            <v>R</v>
          </cell>
          <cell r="P1613" t="str">
            <v>M</v>
          </cell>
          <cell r="Q1613">
            <v>3561</v>
          </cell>
          <cell r="R1613" t="str">
            <v>Journeyman Power Lineman (PL)</v>
          </cell>
          <cell r="S1613" t="str">
            <v>ENA</v>
          </cell>
          <cell r="T1613" t="str">
            <v>EE</v>
          </cell>
          <cell r="U1613">
            <v>11118</v>
          </cell>
          <cell r="V1613">
            <v>48.04</v>
          </cell>
          <cell r="W1613">
            <v>40</v>
          </cell>
          <cell r="X1613">
            <v>99923.199999999997</v>
          </cell>
          <cell r="Y1613">
            <v>1</v>
          </cell>
          <cell r="Z1613">
            <v>9</v>
          </cell>
          <cell r="AA1613">
            <v>41274</v>
          </cell>
        </row>
        <row r="1614">
          <cell r="A1614">
            <v>138741</v>
          </cell>
          <cell r="B1614" t="str">
            <v>Syed,Habib A</v>
          </cell>
          <cell r="C1614" t="str">
            <v>M</v>
          </cell>
          <cell r="D1614">
            <v>31726</v>
          </cell>
          <cell r="E1614">
            <v>39571</v>
          </cell>
          <cell r="G1614" t="str">
            <v>EEI</v>
          </cell>
          <cell r="H1614">
            <v>2605075500</v>
          </cell>
          <cell r="I1614" t="str">
            <v>Customer Care</v>
          </cell>
          <cell r="J1614" t="str">
            <v>Key Account Advisor</v>
          </cell>
          <cell r="K1614">
            <v>200945</v>
          </cell>
          <cell r="M1614" t="str">
            <v>F</v>
          </cell>
          <cell r="N1614">
            <v>1</v>
          </cell>
          <cell r="O1614" t="str">
            <v>R</v>
          </cell>
          <cell r="P1614" t="str">
            <v>M</v>
          </cell>
          <cell r="Q1614" t="str">
            <v>ADMD</v>
          </cell>
          <cell r="R1614" t="str">
            <v>Administrator D</v>
          </cell>
          <cell r="S1614" t="str">
            <v>ENP</v>
          </cell>
          <cell r="T1614">
            <v>38</v>
          </cell>
          <cell r="U1614">
            <v>201679</v>
          </cell>
          <cell r="V1614">
            <v>33.14</v>
          </cell>
          <cell r="W1614">
            <v>38.15</v>
          </cell>
          <cell r="X1614">
            <v>65743.131999999998</v>
          </cell>
          <cell r="Y1614" t="str">
            <v>D</v>
          </cell>
          <cell r="Z1614">
            <v>5</v>
          </cell>
          <cell r="AA1614">
            <v>41274</v>
          </cell>
        </row>
        <row r="1615">
          <cell r="A1615">
            <v>138743</v>
          </cell>
          <cell r="B1615" t="str">
            <v>Syed,Sohaib A</v>
          </cell>
          <cell r="C1615" t="str">
            <v>M</v>
          </cell>
          <cell r="D1615">
            <v>29932</v>
          </cell>
          <cell r="E1615">
            <v>39571</v>
          </cell>
          <cell r="G1615" t="str">
            <v>ENM</v>
          </cell>
          <cell r="H1615">
            <v>2603033610</v>
          </cell>
          <cell r="I1615" t="str">
            <v>Business Process Management</v>
          </cell>
          <cell r="J1615" t="str">
            <v>QA Tester</v>
          </cell>
          <cell r="K1615">
            <v>100193</v>
          </cell>
          <cell r="M1615" t="str">
            <v>F</v>
          </cell>
          <cell r="N1615">
            <v>1</v>
          </cell>
          <cell r="O1615" t="str">
            <v>R</v>
          </cell>
          <cell r="P1615" t="str">
            <v>M</v>
          </cell>
          <cell r="Q1615" t="str">
            <v>ADME</v>
          </cell>
          <cell r="R1615" t="str">
            <v>Administrator E</v>
          </cell>
          <cell r="S1615" t="str">
            <v>ENP</v>
          </cell>
          <cell r="T1615">
            <v>38</v>
          </cell>
          <cell r="U1615">
            <v>201179</v>
          </cell>
          <cell r="V1615">
            <v>33.479999999999997</v>
          </cell>
          <cell r="W1615">
            <v>38.15</v>
          </cell>
          <cell r="X1615">
            <v>66417.623999999996</v>
          </cell>
          <cell r="Y1615" t="str">
            <v>E</v>
          </cell>
          <cell r="Z1615">
            <v>3</v>
          </cell>
          <cell r="AA1615">
            <v>41279</v>
          </cell>
        </row>
        <row r="1616">
          <cell r="A1616">
            <v>138004</v>
          </cell>
          <cell r="B1616" t="str">
            <v>Szczesny,Jan D</v>
          </cell>
          <cell r="C1616" t="str">
            <v>M</v>
          </cell>
          <cell r="D1616">
            <v>21740</v>
          </cell>
          <cell r="E1616">
            <v>38642</v>
          </cell>
          <cell r="G1616" t="str">
            <v>ENM</v>
          </cell>
          <cell r="H1616">
            <v>2603033270</v>
          </cell>
          <cell r="I1616" t="str">
            <v>Other Apps &amp; Records Admin</v>
          </cell>
          <cell r="J1616" t="str">
            <v>Application Support Specialist</v>
          </cell>
          <cell r="K1616">
            <v>200394</v>
          </cell>
          <cell r="M1616" t="str">
            <v>F</v>
          </cell>
          <cell r="N1616">
            <v>1</v>
          </cell>
          <cell r="O1616" t="str">
            <v>R</v>
          </cell>
          <cell r="P1616" t="str">
            <v>M</v>
          </cell>
          <cell r="Q1616">
            <v>8162</v>
          </cell>
          <cell r="R1616" t="str">
            <v>Info Systems:1st Spvr/Spec</v>
          </cell>
          <cell r="S1616" t="str">
            <v>ENP</v>
          </cell>
          <cell r="T1616" t="str">
            <v>EX</v>
          </cell>
          <cell r="U1616">
            <v>9995</v>
          </cell>
          <cell r="V1616">
            <v>56.961387000000002</v>
          </cell>
          <cell r="W1616">
            <v>38.15</v>
          </cell>
          <cell r="X1616">
            <v>113000</v>
          </cell>
          <cell r="Y1616" t="str">
            <v>IS3</v>
          </cell>
          <cell r="Z1616">
            <v>0</v>
          </cell>
          <cell r="AA1616">
            <v>41330</v>
          </cell>
        </row>
        <row r="1617">
          <cell r="A1617">
            <v>138483</v>
          </cell>
          <cell r="B1617" t="str">
            <v>Szeliga,Jill</v>
          </cell>
          <cell r="C1617" t="str">
            <v>F</v>
          </cell>
          <cell r="D1617">
            <v>28847</v>
          </cell>
          <cell r="E1617">
            <v>39405</v>
          </cell>
          <cell r="G1617" t="str">
            <v>EEC</v>
          </cell>
          <cell r="H1617">
            <v>2604077080</v>
          </cell>
          <cell r="I1617" t="str">
            <v>GencoFinance</v>
          </cell>
          <cell r="J1617" t="str">
            <v>Financial Analyst</v>
          </cell>
          <cell r="K1617">
            <v>201498</v>
          </cell>
          <cell r="M1617" t="str">
            <v>F</v>
          </cell>
          <cell r="N1617">
            <v>1</v>
          </cell>
          <cell r="O1617" t="str">
            <v>R</v>
          </cell>
          <cell r="P1617" t="str">
            <v>M</v>
          </cell>
          <cell r="Q1617">
            <v>8112</v>
          </cell>
          <cell r="R1617" t="str">
            <v>Accounting/fin:1st spvr/spec</v>
          </cell>
          <cell r="S1617" t="str">
            <v>ENP</v>
          </cell>
          <cell r="T1617" t="str">
            <v>EX</v>
          </cell>
          <cell r="U1617">
            <v>201141</v>
          </cell>
          <cell r="V1617">
            <v>51.164431999999998</v>
          </cell>
          <cell r="W1617">
            <v>38.15</v>
          </cell>
          <cell r="X1617">
            <v>101500</v>
          </cell>
          <cell r="Y1617" t="str">
            <v>AF3</v>
          </cell>
          <cell r="Z1617">
            <v>0</v>
          </cell>
          <cell r="AA1617">
            <v>41330</v>
          </cell>
        </row>
        <row r="1618">
          <cell r="A1618">
            <v>137163</v>
          </cell>
          <cell r="B1618" t="str">
            <v>Ta,Lan</v>
          </cell>
          <cell r="C1618" t="str">
            <v>F</v>
          </cell>
          <cell r="D1618">
            <v>23302</v>
          </cell>
          <cell r="E1618">
            <v>37208</v>
          </cell>
          <cell r="G1618" t="str">
            <v>ENM</v>
          </cell>
          <cell r="H1618">
            <v>2601036000</v>
          </cell>
          <cell r="I1618" t="str">
            <v>Internal Reporting</v>
          </cell>
          <cell r="J1618" t="str">
            <v>Financial Analyst</v>
          </cell>
          <cell r="K1618">
            <v>9990</v>
          </cell>
          <cell r="M1618" t="str">
            <v>F</v>
          </cell>
          <cell r="N1618">
            <v>1</v>
          </cell>
          <cell r="O1618" t="str">
            <v>R</v>
          </cell>
          <cell r="P1618" t="str">
            <v>M</v>
          </cell>
          <cell r="Q1618" t="str">
            <v>FBAC</v>
          </cell>
          <cell r="R1618" t="str">
            <v>Financial Business Analyst C</v>
          </cell>
          <cell r="S1618" t="str">
            <v>ENP</v>
          </cell>
          <cell r="T1618">
            <v>38</v>
          </cell>
          <cell r="U1618">
            <v>100175</v>
          </cell>
          <cell r="V1618">
            <v>48.94</v>
          </cell>
          <cell r="W1618">
            <v>38.15</v>
          </cell>
          <cell r="X1618">
            <v>97087.172000000006</v>
          </cell>
          <cell r="Y1618" t="str">
            <v>C</v>
          </cell>
          <cell r="Z1618">
            <v>5</v>
          </cell>
          <cell r="AA1618">
            <v>41316</v>
          </cell>
        </row>
        <row r="1619">
          <cell r="A1619">
            <v>137550</v>
          </cell>
          <cell r="B1619" t="str">
            <v>Tait,Gwendolyn N.</v>
          </cell>
          <cell r="C1619" t="str">
            <v>F</v>
          </cell>
          <cell r="D1619">
            <v>21223</v>
          </cell>
          <cell r="E1619">
            <v>37623</v>
          </cell>
          <cell r="G1619" t="str">
            <v>ENM</v>
          </cell>
          <cell r="H1619">
            <v>2601032310</v>
          </cell>
          <cell r="I1619" t="str">
            <v>Supply Chain Warehouse</v>
          </cell>
          <cell r="J1619" t="str">
            <v>Material Handler</v>
          </cell>
          <cell r="K1619">
            <v>200443</v>
          </cell>
          <cell r="M1619" t="str">
            <v>F</v>
          </cell>
          <cell r="N1619">
            <v>1</v>
          </cell>
          <cell r="O1619" t="str">
            <v>R</v>
          </cell>
          <cell r="P1619" t="str">
            <v>M</v>
          </cell>
          <cell r="Q1619">
            <v>2731</v>
          </cell>
          <cell r="R1619" t="str">
            <v>Material Handler</v>
          </cell>
          <cell r="S1619" t="str">
            <v>ENA</v>
          </cell>
          <cell r="T1619" t="str">
            <v>EE</v>
          </cell>
          <cell r="U1619">
            <v>200451</v>
          </cell>
          <cell r="V1619">
            <v>33.07</v>
          </cell>
          <cell r="W1619">
            <v>40</v>
          </cell>
          <cell r="X1619">
            <v>68785.600000000006</v>
          </cell>
          <cell r="Y1619">
            <v>14</v>
          </cell>
          <cell r="Z1619">
            <v>3</v>
          </cell>
          <cell r="AA1619">
            <v>39083</v>
          </cell>
        </row>
        <row r="1620">
          <cell r="A1620">
            <v>141324</v>
          </cell>
          <cell r="B1620" t="str">
            <v>Takac,Rastislav</v>
          </cell>
          <cell r="C1620" t="str">
            <v>M</v>
          </cell>
          <cell r="D1620">
            <v>26073</v>
          </cell>
          <cell r="E1620">
            <v>41232</v>
          </cell>
          <cell r="G1620" t="str">
            <v>EEC</v>
          </cell>
          <cell r="H1620">
            <v>2604077005</v>
          </cell>
          <cell r="I1620" t="str">
            <v>GENCO Fleet Maintenance</v>
          </cell>
          <cell r="J1620" t="str">
            <v>Renewable Energy Engineer</v>
          </cell>
          <cell r="K1620">
            <v>202010</v>
          </cell>
          <cell r="M1620" t="str">
            <v>F</v>
          </cell>
          <cell r="N1620">
            <v>1</v>
          </cell>
          <cell r="O1620" t="str">
            <v>R</v>
          </cell>
          <cell r="P1620" t="str">
            <v>M</v>
          </cell>
          <cell r="Q1620">
            <v>8132</v>
          </cell>
          <cell r="R1620" t="str">
            <v>Engineers:1st lvl spvr/spec</v>
          </cell>
          <cell r="S1620" t="str">
            <v>ENP</v>
          </cell>
          <cell r="T1620" t="str">
            <v>EX</v>
          </cell>
          <cell r="U1620">
            <v>202078</v>
          </cell>
          <cell r="V1620">
            <v>61.094867999999998</v>
          </cell>
          <cell r="W1620">
            <v>38.15</v>
          </cell>
          <cell r="X1620">
            <v>121199.999</v>
          </cell>
          <cell r="Y1620" t="str">
            <v>EN3</v>
          </cell>
          <cell r="Z1620">
            <v>0</v>
          </cell>
          <cell r="AA1620">
            <v>41330</v>
          </cell>
        </row>
        <row r="1621">
          <cell r="A1621">
            <v>139078</v>
          </cell>
          <cell r="B1621" t="str">
            <v>Tampis,Larry</v>
          </cell>
          <cell r="C1621" t="str">
            <v>M</v>
          </cell>
          <cell r="D1621">
            <v>31335</v>
          </cell>
          <cell r="E1621">
            <v>39720</v>
          </cell>
          <cell r="G1621" t="str">
            <v>EEI</v>
          </cell>
          <cell r="H1621">
            <v>2605075510</v>
          </cell>
          <cell r="I1621" t="str">
            <v>Customer Contact</v>
          </cell>
          <cell r="J1621" t="str">
            <v>Customer Service Rep</v>
          </cell>
          <cell r="K1621">
            <v>201443</v>
          </cell>
          <cell r="M1621" t="str">
            <v>F</v>
          </cell>
          <cell r="N1621">
            <v>1</v>
          </cell>
          <cell r="O1621" t="str">
            <v>R</v>
          </cell>
          <cell r="P1621" t="str">
            <v>M</v>
          </cell>
          <cell r="Q1621" t="str">
            <v>UREPB</v>
          </cell>
          <cell r="R1621" t="str">
            <v>ABSU Customer Service Rep B</v>
          </cell>
          <cell r="S1621" t="str">
            <v>ENP</v>
          </cell>
          <cell r="T1621">
            <v>38</v>
          </cell>
          <cell r="U1621">
            <v>201470</v>
          </cell>
          <cell r="V1621">
            <v>26.55</v>
          </cell>
          <cell r="W1621">
            <v>38.15</v>
          </cell>
          <cell r="X1621">
            <v>52669.89</v>
          </cell>
          <cell r="Y1621" t="str">
            <v>B</v>
          </cell>
          <cell r="Z1621">
            <v>5</v>
          </cell>
          <cell r="AA1621">
            <v>41274</v>
          </cell>
        </row>
        <row r="1622">
          <cell r="A1622">
            <v>140423</v>
          </cell>
          <cell r="B1622" t="str">
            <v>Tan,Xiao-Ling (Selina)</v>
          </cell>
          <cell r="C1622" t="str">
            <v>F</v>
          </cell>
          <cell r="D1622">
            <v>27203</v>
          </cell>
          <cell r="E1622">
            <v>40735</v>
          </cell>
          <cell r="G1622" t="str">
            <v>ENM</v>
          </cell>
          <cell r="H1622">
            <v>2601031130</v>
          </cell>
          <cell r="I1622" t="str">
            <v>Fixed Assets</v>
          </cell>
          <cell r="J1622" t="str">
            <v>Fixed Asset/WOC Accountant</v>
          </cell>
          <cell r="K1622">
            <v>200722</v>
          </cell>
          <cell r="M1622" t="str">
            <v>F</v>
          </cell>
          <cell r="N1622">
            <v>1</v>
          </cell>
          <cell r="O1622" t="str">
            <v>R</v>
          </cell>
          <cell r="P1622" t="str">
            <v>M</v>
          </cell>
          <cell r="Q1622" t="str">
            <v>ACCB</v>
          </cell>
          <cell r="R1622" t="str">
            <v>Accountant B</v>
          </cell>
          <cell r="S1622" t="str">
            <v>ENP</v>
          </cell>
          <cell r="T1622">
            <v>38</v>
          </cell>
          <cell r="U1622">
            <v>8314</v>
          </cell>
          <cell r="V1622">
            <v>37.15</v>
          </cell>
          <cell r="W1622">
            <v>38.15</v>
          </cell>
          <cell r="X1622">
            <v>73698.17</v>
          </cell>
          <cell r="Y1622" t="str">
            <v>B</v>
          </cell>
          <cell r="Z1622">
            <v>5</v>
          </cell>
          <cell r="AA1622">
            <v>41274</v>
          </cell>
        </row>
        <row r="1623">
          <cell r="A1623">
            <v>139061</v>
          </cell>
          <cell r="B1623" t="str">
            <v>Tang,Anh</v>
          </cell>
          <cell r="C1623" t="str">
            <v>F</v>
          </cell>
          <cell r="D1623">
            <v>26141</v>
          </cell>
          <cell r="E1623">
            <v>39706</v>
          </cell>
          <cell r="G1623" t="str">
            <v>ENM</v>
          </cell>
          <cell r="H1623">
            <v>2601036000</v>
          </cell>
          <cell r="I1623" t="str">
            <v>Internal Reporting</v>
          </cell>
          <cell r="J1623" t="str">
            <v>Accountant</v>
          </cell>
          <cell r="K1623">
            <v>9990</v>
          </cell>
          <cell r="M1623" t="str">
            <v>F</v>
          </cell>
          <cell r="N1623">
            <v>1</v>
          </cell>
          <cell r="O1623" t="str">
            <v>R</v>
          </cell>
          <cell r="P1623" t="str">
            <v>M</v>
          </cell>
          <cell r="Q1623" t="str">
            <v>ACCC</v>
          </cell>
          <cell r="R1623" t="str">
            <v>Accountant C</v>
          </cell>
          <cell r="S1623" t="str">
            <v>ENP</v>
          </cell>
          <cell r="T1623">
            <v>38</v>
          </cell>
          <cell r="U1623">
            <v>8341</v>
          </cell>
          <cell r="V1623">
            <v>40.619999999999997</v>
          </cell>
          <cell r="W1623">
            <v>38.15</v>
          </cell>
          <cell r="X1623">
            <v>80581.956000000006</v>
          </cell>
          <cell r="Y1623" t="str">
            <v>C</v>
          </cell>
          <cell r="Z1623">
            <v>3</v>
          </cell>
          <cell r="AA1623">
            <v>41162</v>
          </cell>
        </row>
        <row r="1624">
          <cell r="A1624">
            <v>139232</v>
          </cell>
          <cell r="B1624" t="str">
            <v>Tang,Maggie</v>
          </cell>
          <cell r="C1624" t="str">
            <v>F</v>
          </cell>
          <cell r="D1624">
            <v>26745</v>
          </cell>
          <cell r="E1624">
            <v>39895</v>
          </cell>
          <cell r="G1624" t="str">
            <v>EPC</v>
          </cell>
          <cell r="H1624">
            <v>2602040060</v>
          </cell>
          <cell r="I1624" t="str">
            <v>EPC Finance</v>
          </cell>
          <cell r="J1624" t="str">
            <v>TL - EPC Finance</v>
          </cell>
          <cell r="K1624">
            <v>100556</v>
          </cell>
          <cell r="M1624" t="str">
            <v>F</v>
          </cell>
          <cell r="N1624">
            <v>1</v>
          </cell>
          <cell r="O1624" t="str">
            <v>R</v>
          </cell>
          <cell r="P1624" t="str">
            <v>M</v>
          </cell>
          <cell r="Q1624">
            <v>8112</v>
          </cell>
          <cell r="R1624" t="str">
            <v>Accounting/fin:1st spvr/spec</v>
          </cell>
          <cell r="S1624" t="str">
            <v>ENP</v>
          </cell>
          <cell r="T1624" t="str">
            <v>EX</v>
          </cell>
          <cell r="U1624">
            <v>201916</v>
          </cell>
          <cell r="V1624">
            <v>53.180764000000003</v>
          </cell>
          <cell r="W1624">
            <v>38.15</v>
          </cell>
          <cell r="X1624">
            <v>105500</v>
          </cell>
          <cell r="Y1624" t="str">
            <v>AF3</v>
          </cell>
          <cell r="Z1624">
            <v>0</v>
          </cell>
          <cell r="AA1624">
            <v>41330</v>
          </cell>
        </row>
        <row r="1625">
          <cell r="A1625">
            <v>141346</v>
          </cell>
          <cell r="B1625" t="str">
            <v>Tang,Pearl A</v>
          </cell>
          <cell r="C1625" t="str">
            <v>F</v>
          </cell>
          <cell r="D1625">
            <v>28807</v>
          </cell>
          <cell r="E1625">
            <v>41253</v>
          </cell>
          <cell r="G1625" t="str">
            <v>EEC</v>
          </cell>
          <cell r="H1625">
            <v>2604077080</v>
          </cell>
          <cell r="I1625" t="str">
            <v>GencoFinance</v>
          </cell>
          <cell r="J1625" t="str">
            <v>LT-Project Accountant</v>
          </cell>
          <cell r="K1625">
            <v>201498</v>
          </cell>
          <cell r="M1625" t="str">
            <v>F</v>
          </cell>
          <cell r="N1625">
            <v>1</v>
          </cell>
          <cell r="O1625" t="str">
            <v>T</v>
          </cell>
          <cell r="P1625" t="str">
            <v>N</v>
          </cell>
          <cell r="Q1625" t="str">
            <v>ACCC</v>
          </cell>
          <cell r="R1625" t="str">
            <v>Accountant C</v>
          </cell>
          <cell r="S1625" t="str">
            <v>ENP</v>
          </cell>
          <cell r="T1625">
            <v>38</v>
          </cell>
          <cell r="U1625">
            <v>90002531</v>
          </cell>
          <cell r="V1625">
            <v>40.619999999999997</v>
          </cell>
          <cell r="W1625">
            <v>38.15</v>
          </cell>
          <cell r="X1625">
            <v>80581.956000000006</v>
          </cell>
          <cell r="Y1625" t="str">
            <v>C</v>
          </cell>
          <cell r="Z1625">
            <v>3</v>
          </cell>
          <cell r="AA1625">
            <v>41253</v>
          </cell>
        </row>
        <row r="1626">
          <cell r="A1626">
            <v>137988</v>
          </cell>
          <cell r="B1626" t="str">
            <v>Tanner,Cathy L</v>
          </cell>
          <cell r="C1626" t="str">
            <v>F</v>
          </cell>
          <cell r="D1626">
            <v>20005</v>
          </cell>
          <cell r="E1626">
            <v>38601</v>
          </cell>
          <cell r="G1626" t="str">
            <v>ENM</v>
          </cell>
          <cell r="H1626">
            <v>2601031510</v>
          </cell>
          <cell r="I1626" t="str">
            <v>Treasury - Credit</v>
          </cell>
          <cell r="J1626" t="str">
            <v>Manager, Treasury Credit</v>
          </cell>
          <cell r="K1626">
            <v>9915</v>
          </cell>
          <cell r="M1626" t="str">
            <v>F</v>
          </cell>
          <cell r="N1626">
            <v>1</v>
          </cell>
          <cell r="O1626" t="str">
            <v>R</v>
          </cell>
          <cell r="P1626" t="str">
            <v>M</v>
          </cell>
          <cell r="Q1626">
            <v>8113</v>
          </cell>
          <cell r="R1626" t="str">
            <v>Actg/fin:2nd spvr/spec:1st mgt</v>
          </cell>
          <cell r="S1626" t="str">
            <v>ENP</v>
          </cell>
          <cell r="T1626" t="str">
            <v>EX</v>
          </cell>
          <cell r="U1626">
            <v>200034</v>
          </cell>
          <cell r="V1626">
            <v>76.418993999999998</v>
          </cell>
          <cell r="W1626">
            <v>38.15</v>
          </cell>
          <cell r="X1626">
            <v>151600</v>
          </cell>
          <cell r="Y1626" t="str">
            <v>AF4</v>
          </cell>
          <cell r="Z1626">
            <v>0</v>
          </cell>
          <cell r="AA1626">
            <v>41330</v>
          </cell>
        </row>
        <row r="1627">
          <cell r="A1627">
            <v>139896</v>
          </cell>
          <cell r="B1627" t="str">
            <v>Taylor Crichton,Sonia</v>
          </cell>
          <cell r="C1627" t="str">
            <v>F</v>
          </cell>
          <cell r="D1627">
            <v>25664</v>
          </cell>
          <cell r="E1627">
            <v>40490</v>
          </cell>
          <cell r="G1627" t="str">
            <v>ENM</v>
          </cell>
          <cell r="H1627">
            <v>2603026500</v>
          </cell>
          <cell r="I1627" t="str">
            <v>Corp Mktg - Salary &amp; Admin</v>
          </cell>
          <cell r="J1627" t="str">
            <v>Mgr Brand &amp;Corp Marketing</v>
          </cell>
          <cell r="K1627">
            <v>9762</v>
          </cell>
          <cell r="M1627" t="str">
            <v>F</v>
          </cell>
          <cell r="N1627">
            <v>1</v>
          </cell>
          <cell r="O1627" t="str">
            <v>R</v>
          </cell>
          <cell r="P1627" t="str">
            <v>M</v>
          </cell>
          <cell r="Q1627">
            <v>8193</v>
          </cell>
          <cell r="R1627" t="str">
            <v>Marketing:2nd Spvr/Spec:1 Mgmt</v>
          </cell>
          <cell r="S1627" t="str">
            <v>ENP</v>
          </cell>
          <cell r="T1627" t="str">
            <v>EX</v>
          </cell>
          <cell r="U1627">
            <v>201776</v>
          </cell>
          <cell r="V1627">
            <v>60.893234999999997</v>
          </cell>
          <cell r="W1627">
            <v>38.15</v>
          </cell>
          <cell r="X1627">
            <v>120800</v>
          </cell>
          <cell r="Y1627" t="str">
            <v>MS4</v>
          </cell>
          <cell r="Z1627">
            <v>0</v>
          </cell>
          <cell r="AA1627">
            <v>41330</v>
          </cell>
        </row>
        <row r="1628">
          <cell r="A1628">
            <v>139391</v>
          </cell>
          <cell r="B1628" t="str">
            <v>Taylor,Bryan W</v>
          </cell>
          <cell r="C1628" t="str">
            <v>M</v>
          </cell>
          <cell r="D1628">
            <v>31335</v>
          </cell>
          <cell r="E1628">
            <v>40238</v>
          </cell>
          <cell r="G1628" t="str">
            <v>EPC</v>
          </cell>
          <cell r="H1628">
            <v>2602045710</v>
          </cell>
          <cell r="I1628" t="str">
            <v>MDM-Meter Reading</v>
          </cell>
          <cell r="J1628" t="str">
            <v>Field Representative</v>
          </cell>
          <cell r="K1628">
            <v>101052</v>
          </cell>
          <cell r="M1628" t="str">
            <v>F</v>
          </cell>
          <cell r="N1628">
            <v>1</v>
          </cell>
          <cell r="O1628" t="str">
            <v>R</v>
          </cell>
          <cell r="P1628" t="str">
            <v>M</v>
          </cell>
          <cell r="Q1628" t="str">
            <v>FLDA</v>
          </cell>
          <cell r="R1628" t="str">
            <v>Field Rep / Meter Reader I</v>
          </cell>
          <cell r="S1628" t="str">
            <v>ENP</v>
          </cell>
          <cell r="T1628">
            <v>38</v>
          </cell>
          <cell r="U1628">
            <v>201705</v>
          </cell>
          <cell r="V1628">
            <v>29.87</v>
          </cell>
          <cell r="W1628">
            <v>38.15</v>
          </cell>
          <cell r="X1628">
            <v>59256.106</v>
          </cell>
          <cell r="Y1628" t="str">
            <v>A</v>
          </cell>
          <cell r="Z1628">
            <v>5</v>
          </cell>
          <cell r="AA1628">
            <v>41274</v>
          </cell>
        </row>
        <row r="1629">
          <cell r="A1629">
            <v>100297</v>
          </cell>
          <cell r="B1629" t="str">
            <v>Taylor,Mark</v>
          </cell>
          <cell r="C1629" t="str">
            <v>M</v>
          </cell>
          <cell r="D1629">
            <v>23508</v>
          </cell>
          <cell r="E1629">
            <v>31621</v>
          </cell>
          <cell r="G1629" t="str">
            <v>EPC</v>
          </cell>
          <cell r="H1629">
            <v>2602043780</v>
          </cell>
          <cell r="I1629" t="str">
            <v>Field Resource Development</v>
          </cell>
          <cell r="J1629" t="str">
            <v>Dir, Field Resource Dev.</v>
          </cell>
          <cell r="K1629">
            <v>201924</v>
          </cell>
          <cell r="M1629" t="str">
            <v>F</v>
          </cell>
          <cell r="N1629">
            <v>1</v>
          </cell>
          <cell r="O1629" t="str">
            <v>R</v>
          </cell>
          <cell r="P1629" t="str">
            <v>M</v>
          </cell>
          <cell r="Q1629">
            <v>8205</v>
          </cell>
          <cell r="R1629" t="str">
            <v>Oper - Director/General Mgr</v>
          </cell>
          <cell r="S1629" t="str">
            <v>ENP</v>
          </cell>
          <cell r="T1629" t="str">
            <v>EX</v>
          </cell>
          <cell r="U1629">
            <v>202031</v>
          </cell>
          <cell r="V1629">
            <v>76.166951999999995</v>
          </cell>
          <cell r="W1629">
            <v>38.15</v>
          </cell>
          <cell r="X1629">
            <v>151099.99900000001</v>
          </cell>
          <cell r="Y1629" t="str">
            <v>OP6</v>
          </cell>
          <cell r="Z1629">
            <v>0</v>
          </cell>
          <cell r="AA1629">
            <v>41330</v>
          </cell>
        </row>
        <row r="1630">
          <cell r="A1630">
            <v>138476</v>
          </cell>
          <cell r="B1630" t="str">
            <v>Taylor,Virginia A.</v>
          </cell>
          <cell r="C1630" t="str">
            <v>F</v>
          </cell>
          <cell r="D1630">
            <v>24980</v>
          </cell>
          <cell r="E1630">
            <v>39391</v>
          </cell>
          <cell r="G1630" t="str">
            <v>EPC</v>
          </cell>
          <cell r="H1630">
            <v>2602046110</v>
          </cell>
          <cell r="I1630" t="str">
            <v>Records Management</v>
          </cell>
          <cell r="J1630" t="str">
            <v>Records &amp; Information Tech</v>
          </cell>
          <cell r="K1630">
            <v>9477</v>
          </cell>
          <cell r="M1630" t="str">
            <v>F</v>
          </cell>
          <cell r="N1630">
            <v>1</v>
          </cell>
          <cell r="O1630" t="str">
            <v>R</v>
          </cell>
          <cell r="P1630" t="str">
            <v>M</v>
          </cell>
          <cell r="Q1630" t="str">
            <v>RECC</v>
          </cell>
          <cell r="R1630" t="str">
            <v>Records C</v>
          </cell>
          <cell r="S1630" t="str">
            <v>ENP</v>
          </cell>
          <cell r="T1630">
            <v>38</v>
          </cell>
          <cell r="U1630">
            <v>9441</v>
          </cell>
          <cell r="V1630">
            <v>33.14</v>
          </cell>
          <cell r="W1630">
            <v>38.15</v>
          </cell>
          <cell r="X1630">
            <v>65743.131999999998</v>
          </cell>
          <cell r="Y1630" t="str">
            <v>C</v>
          </cell>
          <cell r="Z1630">
            <v>5</v>
          </cell>
          <cell r="AA1630">
            <v>41274</v>
          </cell>
        </row>
        <row r="1631">
          <cell r="A1631">
            <v>138293</v>
          </cell>
          <cell r="B1631" t="str">
            <v>Teakles,Darren R</v>
          </cell>
          <cell r="C1631" t="str">
            <v>M</v>
          </cell>
          <cell r="D1631">
            <v>25072</v>
          </cell>
          <cell r="E1631">
            <v>39111</v>
          </cell>
          <cell r="G1631" t="str">
            <v>ENV</v>
          </cell>
          <cell r="H1631">
            <v>2606065000</v>
          </cell>
          <cell r="I1631" t="str">
            <v>Envision Operations</v>
          </cell>
          <cell r="J1631" t="str">
            <v>Project Manager</v>
          </cell>
          <cell r="K1631">
            <v>200755</v>
          </cell>
          <cell r="M1631" t="str">
            <v>F</v>
          </cell>
          <cell r="N1631">
            <v>1</v>
          </cell>
          <cell r="O1631" t="str">
            <v>R</v>
          </cell>
          <cell r="P1631" t="str">
            <v>M</v>
          </cell>
          <cell r="Q1631">
            <v>8201</v>
          </cell>
          <cell r="R1631" t="str">
            <v>Operations:Working Level</v>
          </cell>
          <cell r="S1631" t="str">
            <v>ENP</v>
          </cell>
          <cell r="T1631" t="str">
            <v>EX</v>
          </cell>
          <cell r="U1631">
            <v>200809</v>
          </cell>
          <cell r="V1631">
            <v>44.409719000000003</v>
          </cell>
          <cell r="W1631">
            <v>38.15</v>
          </cell>
          <cell r="X1631">
            <v>88100.001000000004</v>
          </cell>
          <cell r="Y1631" t="str">
            <v>OP2</v>
          </cell>
          <cell r="Z1631">
            <v>0</v>
          </cell>
          <cell r="AA1631">
            <v>41330</v>
          </cell>
        </row>
        <row r="1632">
          <cell r="A1632">
            <v>141106</v>
          </cell>
          <cell r="B1632" t="str">
            <v>Teasdale,Michael C</v>
          </cell>
          <cell r="C1632" t="str">
            <v>M</v>
          </cell>
          <cell r="D1632">
            <v>28574</v>
          </cell>
          <cell r="E1632">
            <v>41106</v>
          </cell>
          <cell r="G1632" t="str">
            <v>EPC</v>
          </cell>
          <cell r="H1632">
            <v>2602043500</v>
          </cell>
          <cell r="I1632" t="str">
            <v>1st Line Response</v>
          </cell>
          <cell r="J1632" t="str">
            <v>Journeyman Power Lineman Tech</v>
          </cell>
          <cell r="K1632">
            <v>9866</v>
          </cell>
          <cell r="M1632" t="str">
            <v>F</v>
          </cell>
          <cell r="N1632">
            <v>1</v>
          </cell>
          <cell r="O1632" t="str">
            <v>R</v>
          </cell>
          <cell r="P1632" t="str">
            <v>M</v>
          </cell>
          <cell r="Q1632">
            <v>3561</v>
          </cell>
          <cell r="R1632" t="str">
            <v>Journeyman Power Lineman (PL)</v>
          </cell>
          <cell r="S1632" t="str">
            <v>ENA</v>
          </cell>
          <cell r="T1632" t="str">
            <v>EE</v>
          </cell>
          <cell r="U1632">
            <v>202033</v>
          </cell>
          <cell r="V1632">
            <v>48.04</v>
          </cell>
          <cell r="W1632">
            <v>40</v>
          </cell>
          <cell r="X1632">
            <v>99923.199999999997</v>
          </cell>
          <cell r="Y1632">
            <v>1</v>
          </cell>
          <cell r="Z1632">
            <v>9</v>
          </cell>
          <cell r="AA1632">
            <v>41274</v>
          </cell>
        </row>
        <row r="1633">
          <cell r="A1633">
            <v>141051</v>
          </cell>
          <cell r="B1633" t="str">
            <v>Teav,Sophal</v>
          </cell>
          <cell r="C1633" t="str">
            <v>M</v>
          </cell>
          <cell r="D1633">
            <v>30055</v>
          </cell>
          <cell r="E1633">
            <v>41078</v>
          </cell>
          <cell r="G1633" t="str">
            <v>EPC</v>
          </cell>
          <cell r="H1633">
            <v>2602041140</v>
          </cell>
          <cell r="I1633" t="str">
            <v>T&amp;N - Network Operations</v>
          </cell>
          <cell r="J1633" t="str">
            <v>Journeyman (PLT)</v>
          </cell>
          <cell r="K1633">
            <v>9866</v>
          </cell>
          <cell r="M1633" t="str">
            <v>F</v>
          </cell>
          <cell r="N1633">
            <v>1</v>
          </cell>
          <cell r="O1633" t="str">
            <v>R</v>
          </cell>
          <cell r="P1633" t="str">
            <v>M</v>
          </cell>
          <cell r="Q1633">
            <v>3561</v>
          </cell>
          <cell r="R1633" t="str">
            <v>Journeyman Power Lineman (PL)</v>
          </cell>
          <cell r="S1633" t="str">
            <v>ENA</v>
          </cell>
          <cell r="T1633" t="str">
            <v>EE</v>
          </cell>
          <cell r="U1633">
            <v>10704</v>
          </cell>
          <cell r="V1633">
            <v>48.04</v>
          </cell>
          <cell r="W1633">
            <v>40</v>
          </cell>
          <cell r="X1633">
            <v>99923.199999999997</v>
          </cell>
          <cell r="Y1633">
            <v>1</v>
          </cell>
          <cell r="Z1633">
            <v>9</v>
          </cell>
          <cell r="AA1633">
            <v>41330</v>
          </cell>
        </row>
        <row r="1634">
          <cell r="A1634">
            <v>137049</v>
          </cell>
          <cell r="B1634" t="str">
            <v>Tedesco,Salvatore</v>
          </cell>
          <cell r="C1634" t="str">
            <v>M</v>
          </cell>
          <cell r="D1634">
            <v>25446</v>
          </cell>
          <cell r="E1634">
            <v>37116</v>
          </cell>
          <cell r="F1634">
            <v>39571</v>
          </cell>
          <cell r="G1634" t="str">
            <v>EEI</v>
          </cell>
          <cell r="H1634">
            <v>2605075501</v>
          </cell>
          <cell r="I1634" t="str">
            <v>Cust Care Training and Quality</v>
          </cell>
          <cell r="J1634" t="str">
            <v>CSR - Quality Assurance</v>
          </cell>
          <cell r="K1634">
            <v>200934</v>
          </cell>
          <cell r="M1634" t="str">
            <v>F</v>
          </cell>
          <cell r="N1634">
            <v>1</v>
          </cell>
          <cell r="O1634" t="str">
            <v>R</v>
          </cell>
          <cell r="P1634" t="str">
            <v>M</v>
          </cell>
          <cell r="Q1634" t="str">
            <v>UREPC</v>
          </cell>
          <cell r="R1634" t="str">
            <v>ABSU Customer Service Rep C</v>
          </cell>
          <cell r="S1634" t="str">
            <v>ENP</v>
          </cell>
          <cell r="T1634">
            <v>38</v>
          </cell>
          <cell r="U1634">
            <v>201212</v>
          </cell>
          <cell r="V1634">
            <v>31.16</v>
          </cell>
          <cell r="W1634">
            <v>38.15</v>
          </cell>
          <cell r="X1634">
            <v>61815.207999999999</v>
          </cell>
          <cell r="Y1634" t="str">
            <v>C</v>
          </cell>
          <cell r="Z1634">
            <v>5</v>
          </cell>
          <cell r="AA1634">
            <v>41274</v>
          </cell>
        </row>
        <row r="1635">
          <cell r="A1635">
            <v>141136</v>
          </cell>
          <cell r="B1635" t="str">
            <v>Tejada-O'Reilly,Zea I</v>
          </cell>
          <cell r="C1635" t="str">
            <v>F</v>
          </cell>
          <cell r="D1635">
            <v>29993</v>
          </cell>
          <cell r="E1635">
            <v>41128</v>
          </cell>
          <cell r="G1635" t="str">
            <v>ENM</v>
          </cell>
          <cell r="H1635">
            <v>2601021010</v>
          </cell>
          <cell r="I1635" t="str">
            <v>Rewards</v>
          </cell>
          <cell r="J1635" t="str">
            <v>Total Rewards Analyst</v>
          </cell>
          <cell r="K1635">
            <v>9765</v>
          </cell>
          <cell r="M1635" t="str">
            <v>F</v>
          </cell>
          <cell r="N1635">
            <v>1</v>
          </cell>
          <cell r="O1635" t="str">
            <v>R</v>
          </cell>
          <cell r="P1635" t="str">
            <v>M</v>
          </cell>
          <cell r="Q1635">
            <v>8151</v>
          </cell>
          <cell r="R1635" t="str">
            <v>Human resources:working level</v>
          </cell>
          <cell r="S1635" t="str">
            <v>ENP</v>
          </cell>
          <cell r="T1635" t="str">
            <v>EX</v>
          </cell>
          <cell r="U1635">
            <v>202041</v>
          </cell>
          <cell r="V1635">
            <v>42.645428000000003</v>
          </cell>
          <cell r="W1635">
            <v>38.15</v>
          </cell>
          <cell r="X1635">
            <v>84600</v>
          </cell>
          <cell r="Y1635" t="str">
            <v>HR2</v>
          </cell>
          <cell r="Z1635">
            <v>0</v>
          </cell>
          <cell r="AA1635">
            <v>41330</v>
          </cell>
        </row>
        <row r="1636">
          <cell r="A1636">
            <v>140693</v>
          </cell>
          <cell r="B1636" t="str">
            <v>Tello Mejia,Elizabeth K</v>
          </cell>
          <cell r="C1636" t="str">
            <v>F</v>
          </cell>
          <cell r="D1636">
            <v>26140</v>
          </cell>
          <cell r="E1636">
            <v>40889</v>
          </cell>
          <cell r="G1636" t="str">
            <v>EPC</v>
          </cell>
          <cell r="H1636">
            <v>2602040060</v>
          </cell>
          <cell r="I1636" t="str">
            <v>EPC Finance</v>
          </cell>
          <cell r="J1636" t="str">
            <v>Regulatory Financial Analyst</v>
          </cell>
          <cell r="K1636">
            <v>202055</v>
          </cell>
          <cell r="M1636" t="str">
            <v>F</v>
          </cell>
          <cell r="N1636">
            <v>1</v>
          </cell>
          <cell r="O1636" t="str">
            <v>R</v>
          </cell>
          <cell r="P1636" t="str">
            <v>M</v>
          </cell>
          <cell r="Q1636" t="str">
            <v>FBAB</v>
          </cell>
          <cell r="R1636" t="str">
            <v>Financial Business Analyst B</v>
          </cell>
          <cell r="S1636" t="str">
            <v>ENP</v>
          </cell>
          <cell r="T1636">
            <v>38</v>
          </cell>
          <cell r="U1636">
            <v>202070</v>
          </cell>
          <cell r="V1636">
            <v>33.56</v>
          </cell>
          <cell r="W1636">
            <v>38.15</v>
          </cell>
          <cell r="X1636">
            <v>66576.327999999994</v>
          </cell>
          <cell r="Y1636" t="str">
            <v>B</v>
          </cell>
          <cell r="Z1636">
            <v>2</v>
          </cell>
          <cell r="AA1636">
            <v>41218</v>
          </cell>
        </row>
        <row r="1637">
          <cell r="A1637">
            <v>46405</v>
          </cell>
          <cell r="B1637" t="str">
            <v>Templeton,Edward R</v>
          </cell>
          <cell r="C1637" t="str">
            <v>M</v>
          </cell>
          <cell r="D1637">
            <v>21593</v>
          </cell>
          <cell r="E1637">
            <v>28366</v>
          </cell>
          <cell r="F1637">
            <v>29803</v>
          </cell>
          <cell r="G1637" t="str">
            <v>EPS</v>
          </cell>
          <cell r="H1637">
            <v>2607057556</v>
          </cell>
          <cell r="I1637" t="str">
            <v>Field Services</v>
          </cell>
          <cell r="J1637" t="str">
            <v>Leadhand (Non-Trades)</v>
          </cell>
          <cell r="K1637">
            <v>9872</v>
          </cell>
          <cell r="M1637" t="str">
            <v>F</v>
          </cell>
          <cell r="N1637">
            <v>1</v>
          </cell>
          <cell r="O1637" t="str">
            <v>R</v>
          </cell>
          <cell r="P1637" t="str">
            <v>M</v>
          </cell>
          <cell r="Q1637">
            <v>2727</v>
          </cell>
          <cell r="R1637" t="str">
            <v>Leadhand (Trade Support)</v>
          </cell>
          <cell r="S1637" t="str">
            <v>ENA</v>
          </cell>
          <cell r="T1637" t="str">
            <v>EE</v>
          </cell>
          <cell r="U1637">
            <v>200235</v>
          </cell>
          <cell r="V1637">
            <v>36.72</v>
          </cell>
          <cell r="W1637">
            <v>40</v>
          </cell>
          <cell r="X1637">
            <v>76377.600000000006</v>
          </cell>
          <cell r="Y1637">
            <v>9</v>
          </cell>
          <cell r="Z1637">
            <v>9</v>
          </cell>
          <cell r="AA1637">
            <v>41274</v>
          </cell>
        </row>
        <row r="1638">
          <cell r="A1638">
            <v>138668</v>
          </cell>
          <cell r="B1638" t="str">
            <v>Teng,Choon Yin</v>
          </cell>
          <cell r="C1638" t="str">
            <v>F</v>
          </cell>
          <cell r="D1638">
            <v>27347</v>
          </cell>
          <cell r="E1638">
            <v>39571</v>
          </cell>
          <cell r="G1638" t="str">
            <v>EEI</v>
          </cell>
          <cell r="H1638">
            <v>2605075250</v>
          </cell>
          <cell r="I1638" t="str">
            <v>Revenue and Billing Operations</v>
          </cell>
          <cell r="J1638" t="str">
            <v>Billing Representative</v>
          </cell>
          <cell r="K1638">
            <v>201575</v>
          </cell>
          <cell r="M1638" t="str">
            <v>F</v>
          </cell>
          <cell r="N1638">
            <v>1</v>
          </cell>
          <cell r="O1638" t="str">
            <v>R</v>
          </cell>
          <cell r="P1638" t="str">
            <v>M</v>
          </cell>
          <cell r="Q1638" t="str">
            <v>UBILB</v>
          </cell>
          <cell r="R1638" t="str">
            <v>ABSU Billing B</v>
          </cell>
          <cell r="S1638" t="str">
            <v>ENP</v>
          </cell>
          <cell r="T1638">
            <v>38</v>
          </cell>
          <cell r="U1638">
            <v>201103</v>
          </cell>
          <cell r="V1638">
            <v>26.55</v>
          </cell>
          <cell r="W1638">
            <v>38.15</v>
          </cell>
          <cell r="X1638">
            <v>52669.89</v>
          </cell>
          <cell r="Y1638" t="str">
            <v>B</v>
          </cell>
          <cell r="Z1638">
            <v>5</v>
          </cell>
          <cell r="AA1638">
            <v>41274</v>
          </cell>
        </row>
        <row r="1639">
          <cell r="A1639">
            <v>139118</v>
          </cell>
          <cell r="B1639" t="str">
            <v>Tennent,Robert W.</v>
          </cell>
          <cell r="C1639" t="str">
            <v>M</v>
          </cell>
          <cell r="D1639">
            <v>29140</v>
          </cell>
          <cell r="E1639">
            <v>39769</v>
          </cell>
          <cell r="G1639" t="str">
            <v>EEC</v>
          </cell>
          <cell r="H1639">
            <v>2604054000</v>
          </cell>
          <cell r="I1639" t="str">
            <v>Supply Admin</v>
          </cell>
          <cell r="J1639" t="str">
            <v>Forecast Specialist</v>
          </cell>
          <cell r="K1639">
            <v>100562</v>
          </cell>
          <cell r="M1639" t="str">
            <v>F</v>
          </cell>
          <cell r="N1639">
            <v>1</v>
          </cell>
          <cell r="O1639" t="str">
            <v>R</v>
          </cell>
          <cell r="P1639" t="str">
            <v>M</v>
          </cell>
          <cell r="Q1639">
            <v>8231</v>
          </cell>
          <cell r="R1639" t="str">
            <v>Analytical:1st Lv Spvr/Special</v>
          </cell>
          <cell r="S1639" t="str">
            <v>ENP</v>
          </cell>
          <cell r="T1639" t="str">
            <v>EX</v>
          </cell>
          <cell r="U1639">
            <v>201778</v>
          </cell>
          <cell r="V1639">
            <v>55.39873</v>
          </cell>
          <cell r="W1639">
            <v>38.15</v>
          </cell>
          <cell r="X1639">
            <v>109900.001</v>
          </cell>
          <cell r="Y1639" t="str">
            <v>AN3</v>
          </cell>
          <cell r="Z1639">
            <v>0</v>
          </cell>
          <cell r="AA1639">
            <v>41330</v>
          </cell>
        </row>
        <row r="1640">
          <cell r="A1640">
            <v>140163</v>
          </cell>
          <cell r="B1640" t="str">
            <v>Terenta,Daniel I</v>
          </cell>
          <cell r="C1640" t="str">
            <v>M</v>
          </cell>
          <cell r="D1640">
            <v>30980</v>
          </cell>
          <cell r="E1640">
            <v>40637</v>
          </cell>
          <cell r="G1640" t="str">
            <v>EPC</v>
          </cell>
          <cell r="H1640">
            <v>2602043300</v>
          </cell>
          <cell r="I1640" t="str">
            <v>Civil Works</v>
          </cell>
          <cell r="J1640" t="str">
            <v>Utility Worker</v>
          </cell>
          <cell r="K1640">
            <v>9863</v>
          </cell>
          <cell r="M1640" t="str">
            <v>F</v>
          </cell>
          <cell r="N1640">
            <v>1</v>
          </cell>
          <cell r="O1640" t="str">
            <v>R</v>
          </cell>
          <cell r="P1640" t="str">
            <v>M</v>
          </cell>
          <cell r="Q1640">
            <v>2720</v>
          </cell>
          <cell r="R1640" t="str">
            <v>Utility Worker</v>
          </cell>
          <cell r="S1640" t="str">
            <v>ENA</v>
          </cell>
          <cell r="T1640" t="str">
            <v>EE</v>
          </cell>
          <cell r="U1640">
            <v>10470</v>
          </cell>
          <cell r="V1640">
            <v>29.19</v>
          </cell>
          <cell r="W1640">
            <v>40</v>
          </cell>
          <cell r="X1640">
            <v>60715.199999999997</v>
          </cell>
          <cell r="Y1640">
            <v>1</v>
          </cell>
          <cell r="Z1640">
            <v>1</v>
          </cell>
          <cell r="AA1640">
            <v>41274</v>
          </cell>
        </row>
        <row r="1641">
          <cell r="A1641">
            <v>141150</v>
          </cell>
          <cell r="B1641" t="str">
            <v>Terway,Donald J</v>
          </cell>
          <cell r="C1641" t="str">
            <v>M</v>
          </cell>
          <cell r="D1641">
            <v>25980</v>
          </cell>
          <cell r="E1641">
            <v>41141</v>
          </cell>
          <cell r="G1641" t="str">
            <v>EEC</v>
          </cell>
          <cell r="H1641">
            <v>2604077005</v>
          </cell>
          <cell r="I1641" t="str">
            <v>GENCO Fleet Maintenance</v>
          </cell>
          <cell r="J1641" t="str">
            <v>Mgr, Fleet Major Maintenance</v>
          </cell>
          <cell r="K1641">
            <v>202010</v>
          </cell>
          <cell r="M1641" t="str">
            <v>F</v>
          </cell>
          <cell r="N1641">
            <v>1</v>
          </cell>
          <cell r="O1641" t="str">
            <v>R</v>
          </cell>
          <cell r="P1641" t="str">
            <v>M</v>
          </cell>
          <cell r="Q1641">
            <v>8134</v>
          </cell>
          <cell r="R1641" t="str">
            <v>Engineers:2nd spvr/spec:1 mgmt</v>
          </cell>
          <cell r="S1641" t="str">
            <v>ENP</v>
          </cell>
          <cell r="T1641" t="str">
            <v>EX</v>
          </cell>
          <cell r="U1641">
            <v>202046</v>
          </cell>
          <cell r="V1641">
            <v>90.676984000000004</v>
          </cell>
          <cell r="W1641">
            <v>38.15</v>
          </cell>
          <cell r="X1641">
            <v>179885.00099999999</v>
          </cell>
          <cell r="Y1641" t="str">
            <v>EN4</v>
          </cell>
          <cell r="Z1641">
            <v>0</v>
          </cell>
          <cell r="AA1641">
            <v>41330</v>
          </cell>
        </row>
        <row r="1642">
          <cell r="A1642">
            <v>137990</v>
          </cell>
          <cell r="B1642" t="str">
            <v>Tetrault,Ryan</v>
          </cell>
          <cell r="C1642" t="str">
            <v>M</v>
          </cell>
          <cell r="D1642">
            <v>27641</v>
          </cell>
          <cell r="E1642">
            <v>38614</v>
          </cell>
          <cell r="G1642" t="str">
            <v>EPC</v>
          </cell>
          <cell r="H1642">
            <v>2602046000</v>
          </cell>
          <cell r="I1642" t="str">
            <v>Geomatics and Asset Record Mgt</v>
          </cell>
          <cell r="J1642" t="str">
            <v>Prj Mgr, Geo &amp; Asset Rrd Mgmt</v>
          </cell>
          <cell r="K1642">
            <v>9966</v>
          </cell>
          <cell r="M1642" t="str">
            <v>F</v>
          </cell>
          <cell r="N1642">
            <v>1</v>
          </cell>
          <cell r="O1642" t="str">
            <v>R</v>
          </cell>
          <cell r="P1642" t="str">
            <v>M</v>
          </cell>
          <cell r="Q1642">
            <v>8162</v>
          </cell>
          <cell r="R1642" t="str">
            <v>Info Systems:1st Spvr/Spec</v>
          </cell>
          <cell r="S1642" t="str">
            <v>ENP</v>
          </cell>
          <cell r="T1642" t="str">
            <v>EX</v>
          </cell>
          <cell r="U1642">
            <v>200902</v>
          </cell>
          <cell r="V1642">
            <v>51.668514999999999</v>
          </cell>
          <cell r="W1642">
            <v>38.15</v>
          </cell>
          <cell r="X1642">
            <v>102500</v>
          </cell>
          <cell r="Y1642" t="str">
            <v>IS3</v>
          </cell>
          <cell r="Z1642">
            <v>0</v>
          </cell>
          <cell r="AA1642">
            <v>41330</v>
          </cell>
        </row>
        <row r="1643">
          <cell r="A1643">
            <v>140568</v>
          </cell>
          <cell r="B1643" t="str">
            <v>Thathiah,Pravesh</v>
          </cell>
          <cell r="C1643" t="str">
            <v>M</v>
          </cell>
          <cell r="D1643">
            <v>24975</v>
          </cell>
          <cell r="E1643">
            <v>40812</v>
          </cell>
          <cell r="G1643" t="str">
            <v>EEC</v>
          </cell>
          <cell r="H1643">
            <v>2604052355</v>
          </cell>
          <cell r="I1643" t="str">
            <v>Enterprise Accounts</v>
          </cell>
          <cell r="J1643" t="str">
            <v>Account Manager</v>
          </cell>
          <cell r="K1643">
            <v>200796</v>
          </cell>
          <cell r="M1643" t="str">
            <v>F</v>
          </cell>
          <cell r="N1643">
            <v>1</v>
          </cell>
          <cell r="O1643" t="str">
            <v>R</v>
          </cell>
          <cell r="P1643" t="str">
            <v>M</v>
          </cell>
          <cell r="Q1643">
            <v>8192</v>
          </cell>
          <cell r="R1643" t="str">
            <v>Mktg/Sales - 1st Lvl Spvr/Spec</v>
          </cell>
          <cell r="S1643" t="str">
            <v>ENP</v>
          </cell>
          <cell r="T1643" t="str">
            <v>EX</v>
          </cell>
          <cell r="U1643">
            <v>200668</v>
          </cell>
          <cell r="V1643">
            <v>43.451960999999997</v>
          </cell>
          <cell r="W1643">
            <v>38.15</v>
          </cell>
          <cell r="X1643">
            <v>86200</v>
          </cell>
          <cell r="Y1643" t="str">
            <v>MS3</v>
          </cell>
          <cell r="Z1643">
            <v>0</v>
          </cell>
          <cell r="AA1643">
            <v>41330</v>
          </cell>
        </row>
        <row r="1644">
          <cell r="A1644">
            <v>139363</v>
          </cell>
          <cell r="B1644" t="str">
            <v>Theberge,Stacey G</v>
          </cell>
          <cell r="C1644" t="str">
            <v>M</v>
          </cell>
          <cell r="D1644">
            <v>28072</v>
          </cell>
          <cell r="E1644">
            <v>40161</v>
          </cell>
          <cell r="G1644" t="str">
            <v>EPC</v>
          </cell>
          <cell r="H1644">
            <v>2602041140</v>
          </cell>
          <cell r="I1644" t="str">
            <v>T&amp;N - Network Operations</v>
          </cell>
          <cell r="J1644" t="str">
            <v>Leadhand Cable Splicer PL PSE</v>
          </cell>
          <cell r="K1644">
            <v>9866</v>
          </cell>
          <cell r="M1644" t="str">
            <v>F</v>
          </cell>
          <cell r="N1644">
            <v>1</v>
          </cell>
          <cell r="O1644" t="str">
            <v>R</v>
          </cell>
          <cell r="P1644" t="str">
            <v>M</v>
          </cell>
          <cell r="Q1644">
            <v>3591</v>
          </cell>
          <cell r="R1644" t="str">
            <v>Leadhand Cable Splicer PL PSE</v>
          </cell>
          <cell r="S1644" t="str">
            <v>ENA</v>
          </cell>
          <cell r="T1644" t="str">
            <v>EE</v>
          </cell>
          <cell r="U1644">
            <v>101588</v>
          </cell>
          <cell r="V1644">
            <v>50.56</v>
          </cell>
          <cell r="W1644">
            <v>40</v>
          </cell>
          <cell r="X1644">
            <v>105164.8</v>
          </cell>
          <cell r="Y1644">
            <v>2</v>
          </cell>
          <cell r="Z1644">
            <v>9</v>
          </cell>
          <cell r="AA1644">
            <v>41274</v>
          </cell>
        </row>
        <row r="1645">
          <cell r="A1645">
            <v>137249</v>
          </cell>
          <cell r="B1645" t="str">
            <v>Thesen,Brent</v>
          </cell>
          <cell r="C1645" t="str">
            <v>M</v>
          </cell>
          <cell r="D1645">
            <v>27411</v>
          </cell>
          <cell r="E1645">
            <v>37298</v>
          </cell>
          <cell r="G1645" t="str">
            <v>EPC</v>
          </cell>
          <cell r="H1645">
            <v>2602041610</v>
          </cell>
          <cell r="I1645" t="str">
            <v>Planning and Assets</v>
          </cell>
          <cell r="J1645" t="str">
            <v>Mgr, Tranmission Planning</v>
          </cell>
          <cell r="K1645">
            <v>201927</v>
          </cell>
          <cell r="M1645" t="str">
            <v>F</v>
          </cell>
          <cell r="N1645">
            <v>1</v>
          </cell>
          <cell r="O1645" t="str">
            <v>R</v>
          </cell>
          <cell r="P1645" t="str">
            <v>M</v>
          </cell>
          <cell r="Q1645">
            <v>8134</v>
          </cell>
          <cell r="R1645" t="str">
            <v>Engineers:2nd spvr/spec:1 mgmt</v>
          </cell>
          <cell r="S1645" t="str">
            <v>ENP</v>
          </cell>
          <cell r="T1645" t="str">
            <v>EX</v>
          </cell>
          <cell r="U1645">
            <v>201930</v>
          </cell>
          <cell r="V1645">
            <v>77.830426000000003</v>
          </cell>
          <cell r="W1645">
            <v>38.15</v>
          </cell>
          <cell r="X1645">
            <v>154399.99900000001</v>
          </cell>
          <cell r="Y1645" t="str">
            <v>EN4</v>
          </cell>
          <cell r="Z1645">
            <v>0</v>
          </cell>
          <cell r="AA1645">
            <v>41330</v>
          </cell>
        </row>
        <row r="1646">
          <cell r="A1646">
            <v>140575</v>
          </cell>
          <cell r="B1646" t="str">
            <v>Thi,Chi-Hung Jay</v>
          </cell>
          <cell r="C1646" t="str">
            <v>M</v>
          </cell>
          <cell r="D1646">
            <v>28330</v>
          </cell>
          <cell r="E1646">
            <v>40819</v>
          </cell>
          <cell r="G1646" t="str">
            <v>ENM</v>
          </cell>
          <cell r="H1646">
            <v>2603033210</v>
          </cell>
          <cell r="I1646" t="str">
            <v>IT Client Services</v>
          </cell>
          <cell r="J1646" t="str">
            <v>Deskside Technician</v>
          </cell>
          <cell r="K1646">
            <v>201918</v>
          </cell>
          <cell r="M1646" t="str">
            <v>F</v>
          </cell>
          <cell r="N1646">
            <v>1</v>
          </cell>
          <cell r="O1646" t="str">
            <v>R</v>
          </cell>
          <cell r="P1646" t="str">
            <v>M</v>
          </cell>
          <cell r="Q1646" t="str">
            <v>USSB</v>
          </cell>
          <cell r="R1646" t="str">
            <v>User Services B</v>
          </cell>
          <cell r="S1646" t="str">
            <v>ENP</v>
          </cell>
          <cell r="T1646">
            <v>38</v>
          </cell>
          <cell r="U1646">
            <v>202017</v>
          </cell>
          <cell r="V1646">
            <v>36.6</v>
          </cell>
          <cell r="W1646">
            <v>38.15</v>
          </cell>
          <cell r="X1646">
            <v>72607.08</v>
          </cell>
          <cell r="Y1646" t="str">
            <v>B</v>
          </cell>
          <cell r="Z1646">
            <v>3</v>
          </cell>
          <cell r="AA1646">
            <v>41185</v>
          </cell>
        </row>
        <row r="1647">
          <cell r="A1647">
            <v>48072</v>
          </cell>
          <cell r="B1647" t="str">
            <v>Thiessen,Wayne G</v>
          </cell>
          <cell r="C1647" t="str">
            <v>M</v>
          </cell>
          <cell r="D1647">
            <v>19780</v>
          </cell>
          <cell r="E1647">
            <v>28653</v>
          </cell>
          <cell r="G1647" t="str">
            <v>EPC</v>
          </cell>
          <cell r="H1647">
            <v>2602043230</v>
          </cell>
          <cell r="I1647" t="str">
            <v>Trouble Response</v>
          </cell>
          <cell r="J1647" t="str">
            <v>Troubleman(Pl)/Leadhand</v>
          </cell>
          <cell r="K1647">
            <v>9858</v>
          </cell>
          <cell r="M1647" t="str">
            <v>F</v>
          </cell>
          <cell r="N1647">
            <v>1</v>
          </cell>
          <cell r="O1647" t="str">
            <v>R</v>
          </cell>
          <cell r="P1647" t="str">
            <v>M</v>
          </cell>
          <cell r="Q1647">
            <v>3569</v>
          </cell>
          <cell r="R1647" t="str">
            <v>Leadhand 1st Line response(PL)</v>
          </cell>
          <cell r="S1647" t="str">
            <v>ENA</v>
          </cell>
          <cell r="T1647" t="str">
            <v>EE</v>
          </cell>
          <cell r="U1647">
            <v>11671</v>
          </cell>
          <cell r="V1647">
            <v>50.56</v>
          </cell>
          <cell r="W1647">
            <v>40</v>
          </cell>
          <cell r="X1647">
            <v>105164.8</v>
          </cell>
          <cell r="Y1647">
            <v>2</v>
          </cell>
          <cell r="Z1647">
            <v>9</v>
          </cell>
          <cell r="AA1647">
            <v>41274</v>
          </cell>
        </row>
        <row r="1648">
          <cell r="A1648">
            <v>132396</v>
          </cell>
          <cell r="B1648" t="str">
            <v>Thomas,Sandra</v>
          </cell>
          <cell r="C1648" t="str">
            <v>F</v>
          </cell>
          <cell r="D1648">
            <v>22181</v>
          </cell>
          <cell r="E1648">
            <v>36146</v>
          </cell>
          <cell r="G1648" t="str">
            <v>EEC</v>
          </cell>
          <cell r="H1648">
            <v>2604052300</v>
          </cell>
          <cell r="I1648" t="str">
            <v>Retail Development</v>
          </cell>
          <cell r="J1648" t="str">
            <v>Executive Assistant</v>
          </cell>
          <cell r="K1648">
            <v>9926</v>
          </cell>
          <cell r="M1648" t="str">
            <v>F</v>
          </cell>
          <cell r="N1648">
            <v>1</v>
          </cell>
          <cell r="O1648" t="str">
            <v>R</v>
          </cell>
          <cell r="P1648" t="str">
            <v>M</v>
          </cell>
          <cell r="Q1648">
            <v>8101</v>
          </cell>
          <cell r="R1648" t="str">
            <v>Administrative-working level</v>
          </cell>
          <cell r="S1648" t="str">
            <v>ENP</v>
          </cell>
          <cell r="T1648" t="str">
            <v>EX</v>
          </cell>
          <cell r="U1648">
            <v>9760</v>
          </cell>
          <cell r="V1648">
            <v>40.629095999999997</v>
          </cell>
          <cell r="W1648">
            <v>38.15</v>
          </cell>
          <cell r="X1648">
            <v>80600.001000000004</v>
          </cell>
          <cell r="Y1648" t="str">
            <v>AD2</v>
          </cell>
          <cell r="Z1648">
            <v>0</v>
          </cell>
          <cell r="AA1648">
            <v>41330</v>
          </cell>
        </row>
        <row r="1649">
          <cell r="A1649">
            <v>137472</v>
          </cell>
          <cell r="B1649" t="str">
            <v>Thompson,Craig P</v>
          </cell>
          <cell r="C1649" t="str">
            <v>M</v>
          </cell>
          <cell r="D1649">
            <v>22952</v>
          </cell>
          <cell r="E1649">
            <v>37536</v>
          </cell>
          <cell r="G1649" t="str">
            <v>EPS</v>
          </cell>
          <cell r="H1649">
            <v>2607057500</v>
          </cell>
          <cell r="I1649" t="str">
            <v>Power Services Admin</v>
          </cell>
          <cell r="J1649" t="str">
            <v>Director, RCI</v>
          </cell>
          <cell r="K1649">
            <v>100717</v>
          </cell>
          <cell r="M1649" t="str">
            <v>F</v>
          </cell>
          <cell r="N1649">
            <v>1</v>
          </cell>
          <cell r="O1649" t="str">
            <v>R</v>
          </cell>
          <cell r="P1649" t="str">
            <v>M</v>
          </cell>
          <cell r="Q1649">
            <v>8205</v>
          </cell>
          <cell r="R1649" t="str">
            <v>Oper - Director/General Mgr</v>
          </cell>
          <cell r="S1649" t="str">
            <v>ENP</v>
          </cell>
          <cell r="T1649" t="str">
            <v>EX</v>
          </cell>
          <cell r="U1649">
            <v>200311</v>
          </cell>
          <cell r="V1649">
            <v>85.694121999999993</v>
          </cell>
          <cell r="W1649">
            <v>38.15</v>
          </cell>
          <cell r="X1649">
            <v>169999.99900000001</v>
          </cell>
          <cell r="Y1649" t="str">
            <v>OP6</v>
          </cell>
          <cell r="Z1649">
            <v>0</v>
          </cell>
          <cell r="AA1649">
            <v>41330</v>
          </cell>
        </row>
        <row r="1650">
          <cell r="A1650">
            <v>141370</v>
          </cell>
          <cell r="B1650" t="str">
            <v>Thomson,Jamie B</v>
          </cell>
          <cell r="C1650" t="str">
            <v>M</v>
          </cell>
          <cell r="D1650">
            <v>27893</v>
          </cell>
          <cell r="E1650">
            <v>41281</v>
          </cell>
          <cell r="G1650" t="str">
            <v>EPC</v>
          </cell>
          <cell r="H1650">
            <v>2602043100</v>
          </cell>
          <cell r="I1650" t="str">
            <v>Customer Projects</v>
          </cell>
          <cell r="J1650" t="str">
            <v>Electrical Engineering Tech.</v>
          </cell>
          <cell r="K1650">
            <v>9813</v>
          </cell>
          <cell r="M1650" t="str">
            <v>F</v>
          </cell>
          <cell r="N1650">
            <v>1</v>
          </cell>
          <cell r="O1650" t="str">
            <v>R</v>
          </cell>
          <cell r="P1650" t="str">
            <v>P</v>
          </cell>
          <cell r="Q1650" t="str">
            <v>TCHE</v>
          </cell>
          <cell r="R1650" t="str">
            <v>Technologist E</v>
          </cell>
          <cell r="S1650" t="str">
            <v>ENP</v>
          </cell>
          <cell r="T1650">
            <v>38</v>
          </cell>
          <cell r="U1650">
            <v>200782</v>
          </cell>
          <cell r="V1650">
            <v>41.91</v>
          </cell>
          <cell r="W1650">
            <v>38.15</v>
          </cell>
          <cell r="X1650">
            <v>83141.058000000005</v>
          </cell>
          <cell r="Y1650" t="str">
            <v>E</v>
          </cell>
          <cell r="Z1650">
            <v>2</v>
          </cell>
          <cell r="AA1650">
            <v>41281</v>
          </cell>
        </row>
        <row r="1651">
          <cell r="A1651">
            <v>138487</v>
          </cell>
          <cell r="B1651" t="str">
            <v>Thomson,Rebecca J</v>
          </cell>
          <cell r="C1651" t="str">
            <v>F</v>
          </cell>
          <cell r="D1651">
            <v>28797</v>
          </cell>
          <cell r="E1651">
            <v>39400</v>
          </cell>
          <cell r="G1651" t="str">
            <v>ENV</v>
          </cell>
          <cell r="H1651">
            <v>2606065000</v>
          </cell>
          <cell r="I1651" t="str">
            <v>Envision Operations</v>
          </cell>
          <cell r="J1651" t="str">
            <v>Project Administrator</v>
          </cell>
          <cell r="K1651">
            <v>200813</v>
          </cell>
          <cell r="M1651" t="str">
            <v>F</v>
          </cell>
          <cell r="N1651">
            <v>1</v>
          </cell>
          <cell r="O1651" t="str">
            <v>R</v>
          </cell>
          <cell r="P1651" t="str">
            <v>M</v>
          </cell>
          <cell r="Q1651">
            <v>8200</v>
          </cell>
          <cell r="R1651" t="str">
            <v>Operations:Entry/Development</v>
          </cell>
          <cell r="S1651" t="str">
            <v>ENP</v>
          </cell>
          <cell r="T1651" t="str">
            <v>EX</v>
          </cell>
          <cell r="U1651">
            <v>200433</v>
          </cell>
          <cell r="V1651">
            <v>34.227240999999999</v>
          </cell>
          <cell r="W1651">
            <v>38.15</v>
          </cell>
          <cell r="X1651">
            <v>67900.001000000004</v>
          </cell>
          <cell r="Y1651" t="str">
            <v>OP1</v>
          </cell>
          <cell r="Z1651">
            <v>0</v>
          </cell>
          <cell r="AA1651">
            <v>41330</v>
          </cell>
        </row>
        <row r="1652">
          <cell r="A1652">
            <v>139373</v>
          </cell>
          <cell r="B1652" t="str">
            <v>Thorley,Nigel J</v>
          </cell>
          <cell r="C1652" t="str">
            <v>M</v>
          </cell>
          <cell r="D1652">
            <v>25798</v>
          </cell>
          <cell r="E1652">
            <v>40189</v>
          </cell>
          <cell r="G1652" t="str">
            <v>ENM</v>
          </cell>
          <cell r="H1652">
            <v>2601032300</v>
          </cell>
          <cell r="I1652" t="str">
            <v>Supply Chain Management</v>
          </cell>
          <cell r="J1652" t="str">
            <v>Buyer</v>
          </cell>
          <cell r="K1652">
            <v>9801</v>
          </cell>
          <cell r="M1652" t="str">
            <v>F</v>
          </cell>
          <cell r="N1652">
            <v>1</v>
          </cell>
          <cell r="O1652" t="str">
            <v>R</v>
          </cell>
          <cell r="P1652" t="str">
            <v>M</v>
          </cell>
          <cell r="Q1652" t="str">
            <v>SCMC</v>
          </cell>
          <cell r="R1652" t="str">
            <v>Supply Chain C</v>
          </cell>
          <cell r="S1652" t="str">
            <v>ENP</v>
          </cell>
          <cell r="T1652">
            <v>38</v>
          </cell>
          <cell r="U1652">
            <v>201719</v>
          </cell>
          <cell r="V1652">
            <v>50.14</v>
          </cell>
          <cell r="W1652">
            <v>38.15</v>
          </cell>
          <cell r="X1652">
            <v>99467.732000000004</v>
          </cell>
          <cell r="Y1652" t="str">
            <v>C</v>
          </cell>
          <cell r="Z1652">
            <v>5</v>
          </cell>
          <cell r="AA1652">
            <v>41274</v>
          </cell>
        </row>
        <row r="1653">
          <cell r="A1653">
            <v>140508</v>
          </cell>
          <cell r="B1653" t="str">
            <v>Thorpe,Richard G</v>
          </cell>
          <cell r="C1653" t="str">
            <v>M</v>
          </cell>
          <cell r="D1653">
            <v>28300</v>
          </cell>
          <cell r="E1653">
            <v>40784</v>
          </cell>
          <cell r="G1653" t="str">
            <v>EEC</v>
          </cell>
          <cell r="H1653">
            <v>2604077000</v>
          </cell>
          <cell r="I1653" t="str">
            <v>GENCO Operations</v>
          </cell>
          <cell r="J1653" t="str">
            <v>Safety Specialist</v>
          </cell>
          <cell r="K1653">
            <v>201606</v>
          </cell>
          <cell r="M1653" t="str">
            <v>F</v>
          </cell>
          <cell r="N1653">
            <v>1</v>
          </cell>
          <cell r="O1653" t="str">
            <v>R</v>
          </cell>
          <cell r="P1653" t="str">
            <v>M</v>
          </cell>
          <cell r="Q1653">
            <v>8253</v>
          </cell>
          <cell r="R1653" t="str">
            <v>Safety - 1st Level Supv</v>
          </cell>
          <cell r="S1653" t="str">
            <v>ENP</v>
          </cell>
          <cell r="T1653" t="str">
            <v>EX</v>
          </cell>
          <cell r="U1653">
            <v>201799</v>
          </cell>
          <cell r="V1653">
            <v>50.156266000000002</v>
          </cell>
          <cell r="W1653">
            <v>38.15</v>
          </cell>
          <cell r="X1653">
            <v>99500</v>
          </cell>
          <cell r="Y1653" t="str">
            <v>SF3</v>
          </cell>
          <cell r="Z1653">
            <v>0</v>
          </cell>
          <cell r="AA1653">
            <v>41330</v>
          </cell>
        </row>
        <row r="1654">
          <cell r="A1654">
            <v>138278</v>
          </cell>
          <cell r="B1654" t="str">
            <v>Thurber,Laramie</v>
          </cell>
          <cell r="C1654" t="str">
            <v>M</v>
          </cell>
          <cell r="D1654">
            <v>26853</v>
          </cell>
          <cell r="E1654">
            <v>39084</v>
          </cell>
          <cell r="G1654" t="str">
            <v>EPC</v>
          </cell>
          <cell r="H1654">
            <v>2602045100</v>
          </cell>
          <cell r="I1654" t="str">
            <v>Metering General</v>
          </cell>
          <cell r="J1654" t="str">
            <v>Leadhand (Pl)(Pse)</v>
          </cell>
          <cell r="K1654">
            <v>10406</v>
          </cell>
          <cell r="M1654" t="str">
            <v>F</v>
          </cell>
          <cell r="N1654">
            <v>1</v>
          </cell>
          <cell r="O1654" t="str">
            <v>R</v>
          </cell>
          <cell r="P1654" t="str">
            <v>M</v>
          </cell>
          <cell r="Q1654">
            <v>2726</v>
          </cell>
          <cell r="R1654" t="str">
            <v>Leadhand (PL) (PSE)</v>
          </cell>
          <cell r="S1654" t="str">
            <v>ENA</v>
          </cell>
          <cell r="T1654" t="str">
            <v>EE</v>
          </cell>
          <cell r="U1654">
            <v>10420</v>
          </cell>
          <cell r="V1654">
            <v>50.56</v>
          </cell>
          <cell r="W1654">
            <v>40</v>
          </cell>
          <cell r="X1654">
            <v>105164.8</v>
          </cell>
          <cell r="Y1654">
            <v>2</v>
          </cell>
          <cell r="Z1654">
            <v>9</v>
          </cell>
          <cell r="AA1654">
            <v>41274</v>
          </cell>
        </row>
        <row r="1655">
          <cell r="A1655">
            <v>68980</v>
          </cell>
          <cell r="B1655" t="str">
            <v>Thurston,Delbert C</v>
          </cell>
          <cell r="C1655" t="str">
            <v>M</v>
          </cell>
          <cell r="D1655">
            <v>20509</v>
          </cell>
          <cell r="E1655">
            <v>29510</v>
          </cell>
          <cell r="G1655" t="str">
            <v>EPS</v>
          </cell>
          <cell r="H1655">
            <v>2607057556</v>
          </cell>
          <cell r="I1655" t="str">
            <v>Field Services</v>
          </cell>
          <cell r="J1655" t="str">
            <v>Groundman</v>
          </cell>
          <cell r="K1655">
            <v>9872</v>
          </cell>
          <cell r="M1655" t="str">
            <v>F</v>
          </cell>
          <cell r="N1655">
            <v>1</v>
          </cell>
          <cell r="O1655" t="str">
            <v>R</v>
          </cell>
          <cell r="P1655" t="str">
            <v>M</v>
          </cell>
          <cell r="Q1655">
            <v>2722</v>
          </cell>
          <cell r="R1655" t="str">
            <v>Groundman</v>
          </cell>
          <cell r="S1655" t="str">
            <v>ENA</v>
          </cell>
          <cell r="T1655" t="str">
            <v>EE</v>
          </cell>
          <cell r="U1655">
            <v>10442</v>
          </cell>
          <cell r="V1655">
            <v>32.33</v>
          </cell>
          <cell r="W1655">
            <v>40</v>
          </cell>
          <cell r="X1655">
            <v>67246.399999999994</v>
          </cell>
          <cell r="Y1655">
            <v>6</v>
          </cell>
          <cell r="Z1655">
            <v>9</v>
          </cell>
          <cell r="AA1655">
            <v>41274</v>
          </cell>
        </row>
        <row r="1656">
          <cell r="A1656">
            <v>137667</v>
          </cell>
          <cell r="B1656" t="str">
            <v>Tian,Ruifen</v>
          </cell>
          <cell r="C1656" t="str">
            <v>F</v>
          </cell>
          <cell r="D1656">
            <v>23038</v>
          </cell>
          <cell r="E1656">
            <v>37788</v>
          </cell>
          <cell r="G1656" t="str">
            <v>EPC</v>
          </cell>
          <cell r="H1656">
            <v>2602045700</v>
          </cell>
          <cell r="I1656" t="str">
            <v>MDM-Interval Data Collection</v>
          </cell>
          <cell r="J1656" t="str">
            <v>Meter Data Management Analyst</v>
          </cell>
          <cell r="K1656">
            <v>100586</v>
          </cell>
          <cell r="M1656" t="str">
            <v>F</v>
          </cell>
          <cell r="N1656">
            <v>1</v>
          </cell>
          <cell r="O1656" t="str">
            <v>R</v>
          </cell>
          <cell r="P1656" t="str">
            <v>M</v>
          </cell>
          <cell r="Q1656">
            <v>8201</v>
          </cell>
          <cell r="R1656" t="str">
            <v>Operations:Working Level</v>
          </cell>
          <cell r="S1656" t="str">
            <v>ENP</v>
          </cell>
          <cell r="T1656" t="str">
            <v>EX</v>
          </cell>
          <cell r="U1656">
            <v>100720</v>
          </cell>
          <cell r="V1656">
            <v>46.224418</v>
          </cell>
          <cell r="W1656">
            <v>38.15</v>
          </cell>
          <cell r="X1656">
            <v>91700</v>
          </cell>
          <cell r="Y1656" t="str">
            <v>OP2</v>
          </cell>
          <cell r="Z1656">
            <v>0</v>
          </cell>
          <cell r="AA1656">
            <v>41330</v>
          </cell>
        </row>
        <row r="1657">
          <cell r="A1657">
            <v>141411</v>
          </cell>
          <cell r="B1657" t="str">
            <v>Tian,Ying</v>
          </cell>
          <cell r="C1657" t="str">
            <v>F</v>
          </cell>
          <cell r="D1657">
            <v>26896</v>
          </cell>
          <cell r="E1657">
            <v>41316</v>
          </cell>
          <cell r="G1657" t="str">
            <v>EPC</v>
          </cell>
          <cell r="H1657">
            <v>2602041320</v>
          </cell>
          <cell r="I1657" t="str">
            <v>Electrical Engineering - TRANS</v>
          </cell>
          <cell r="J1657" t="str">
            <v>Senior Engineer,Substations</v>
          </cell>
          <cell r="K1657">
            <v>200954</v>
          </cell>
          <cell r="M1657" t="str">
            <v>F</v>
          </cell>
          <cell r="N1657">
            <v>1</v>
          </cell>
          <cell r="O1657" t="str">
            <v>R</v>
          </cell>
          <cell r="P1657" t="str">
            <v>M</v>
          </cell>
          <cell r="Q1657">
            <v>8132</v>
          </cell>
          <cell r="R1657" t="str">
            <v>Engineers:1st lvl spvr/spec</v>
          </cell>
          <cell r="S1657" t="str">
            <v>ENP</v>
          </cell>
          <cell r="T1657" t="str">
            <v>EX</v>
          </cell>
          <cell r="U1657">
            <v>202095</v>
          </cell>
          <cell r="V1657">
            <v>55.449137999999998</v>
          </cell>
          <cell r="W1657">
            <v>38.15</v>
          </cell>
          <cell r="X1657">
            <v>110000</v>
          </cell>
          <cell r="Y1657" t="str">
            <v>EN3</v>
          </cell>
          <cell r="Z1657">
            <v>0</v>
          </cell>
        </row>
        <row r="1658">
          <cell r="A1658">
            <v>140516</v>
          </cell>
          <cell r="B1658" t="str">
            <v>Tickle,Carolynn L.</v>
          </cell>
          <cell r="C1658" t="str">
            <v>F</v>
          </cell>
          <cell r="D1658">
            <v>20140</v>
          </cell>
          <cell r="E1658">
            <v>40792</v>
          </cell>
          <cell r="G1658" t="str">
            <v>ENM</v>
          </cell>
          <cell r="H1658">
            <v>2601021050</v>
          </cell>
          <cell r="I1658" t="str">
            <v>Employee Services</v>
          </cell>
          <cell r="J1658" t="str">
            <v>Payroll Advisor</v>
          </cell>
          <cell r="K1658">
            <v>8342</v>
          </cell>
          <cell r="M1658" t="str">
            <v>F</v>
          </cell>
          <cell r="N1658">
            <v>1</v>
          </cell>
          <cell r="O1658" t="str">
            <v>R</v>
          </cell>
          <cell r="P1658" t="str">
            <v>M</v>
          </cell>
          <cell r="Q1658" t="str">
            <v>ESCP</v>
          </cell>
          <cell r="R1658" t="str">
            <v>Payroll Advisor</v>
          </cell>
          <cell r="S1658" t="str">
            <v>ENP</v>
          </cell>
          <cell r="T1658">
            <v>38</v>
          </cell>
          <cell r="U1658">
            <v>101253</v>
          </cell>
          <cell r="V1658">
            <v>36.11</v>
          </cell>
          <cell r="W1658">
            <v>38.15</v>
          </cell>
          <cell r="X1658">
            <v>71635.017999999996</v>
          </cell>
          <cell r="Y1658" t="str">
            <v>CP</v>
          </cell>
          <cell r="Z1658">
            <v>3</v>
          </cell>
          <cell r="AA1658">
            <v>41158</v>
          </cell>
        </row>
        <row r="1659">
          <cell r="A1659">
            <v>112956</v>
          </cell>
          <cell r="B1659" t="str">
            <v>Tim,Sottho</v>
          </cell>
          <cell r="C1659" t="str">
            <v>M</v>
          </cell>
          <cell r="D1659">
            <v>23148</v>
          </cell>
          <cell r="E1659">
            <v>34827</v>
          </cell>
          <cell r="G1659" t="str">
            <v>EPC</v>
          </cell>
          <cell r="H1659">
            <v>2602045710</v>
          </cell>
          <cell r="I1659" t="str">
            <v>MDM-Meter Reading</v>
          </cell>
          <cell r="J1659" t="str">
            <v>Field Representative</v>
          </cell>
          <cell r="K1659">
            <v>200086</v>
          </cell>
          <cell r="M1659" t="str">
            <v>F</v>
          </cell>
          <cell r="N1659">
            <v>1</v>
          </cell>
          <cell r="O1659" t="str">
            <v>R</v>
          </cell>
          <cell r="P1659" t="str">
            <v>M</v>
          </cell>
          <cell r="Q1659" t="str">
            <v>FLDA</v>
          </cell>
          <cell r="R1659" t="str">
            <v>Field Rep / Meter Reader I</v>
          </cell>
          <cell r="S1659" t="str">
            <v>ENP</v>
          </cell>
          <cell r="T1659">
            <v>38</v>
          </cell>
          <cell r="U1659">
            <v>101076</v>
          </cell>
          <cell r="V1659">
            <v>29.87</v>
          </cell>
          <cell r="W1659">
            <v>38.15</v>
          </cell>
          <cell r="X1659">
            <v>59256.106</v>
          </cell>
          <cell r="Y1659" t="str">
            <v>A</v>
          </cell>
          <cell r="Z1659">
            <v>5</v>
          </cell>
          <cell r="AA1659">
            <v>41274</v>
          </cell>
        </row>
        <row r="1660">
          <cell r="A1660">
            <v>139158</v>
          </cell>
          <cell r="B1660" t="str">
            <v>Tippett,Erik M.</v>
          </cell>
          <cell r="C1660" t="str">
            <v>M</v>
          </cell>
          <cell r="D1660">
            <v>32030</v>
          </cell>
          <cell r="E1660">
            <v>39818</v>
          </cell>
          <cell r="G1660" t="str">
            <v>EPC</v>
          </cell>
          <cell r="H1660">
            <v>2602045710</v>
          </cell>
          <cell r="I1660" t="str">
            <v>MDM-Meter Reading</v>
          </cell>
          <cell r="J1660" t="str">
            <v>Field Representative</v>
          </cell>
          <cell r="K1660">
            <v>200086</v>
          </cell>
          <cell r="M1660" t="str">
            <v>F</v>
          </cell>
          <cell r="N1660">
            <v>1</v>
          </cell>
          <cell r="O1660" t="str">
            <v>R</v>
          </cell>
          <cell r="P1660" t="str">
            <v>M</v>
          </cell>
          <cell r="Q1660" t="str">
            <v>FLDA</v>
          </cell>
          <cell r="R1660" t="str">
            <v>Field Rep / Meter Reader I</v>
          </cell>
          <cell r="S1660" t="str">
            <v>ENP</v>
          </cell>
          <cell r="T1660">
            <v>38</v>
          </cell>
          <cell r="U1660">
            <v>101083</v>
          </cell>
          <cell r="V1660">
            <v>29.87</v>
          </cell>
          <cell r="W1660">
            <v>38.15</v>
          </cell>
          <cell r="X1660">
            <v>59256.106</v>
          </cell>
          <cell r="Y1660" t="str">
            <v>A</v>
          </cell>
          <cell r="Z1660">
            <v>5</v>
          </cell>
          <cell r="AA1660">
            <v>41274</v>
          </cell>
        </row>
        <row r="1661">
          <cell r="A1661">
            <v>137774</v>
          </cell>
          <cell r="B1661" t="str">
            <v>Tite,Graham</v>
          </cell>
          <cell r="C1661" t="str">
            <v>M</v>
          </cell>
          <cell r="D1661">
            <v>28208</v>
          </cell>
          <cell r="E1661">
            <v>38138</v>
          </cell>
          <cell r="G1661" t="str">
            <v>EEC</v>
          </cell>
          <cell r="H1661">
            <v>2604052345</v>
          </cell>
          <cell r="I1661" t="str">
            <v>Key Accounts</v>
          </cell>
          <cell r="J1661" t="str">
            <v>Team Lead, Key Accounts</v>
          </cell>
          <cell r="K1661">
            <v>201669</v>
          </cell>
          <cell r="M1661" t="str">
            <v>F</v>
          </cell>
          <cell r="N1661">
            <v>1</v>
          </cell>
          <cell r="O1661" t="str">
            <v>R</v>
          </cell>
          <cell r="P1661" t="str">
            <v>M</v>
          </cell>
          <cell r="Q1661">
            <v>8192</v>
          </cell>
          <cell r="R1661" t="str">
            <v>Mktg/Sales - 1st Lvl Spvr/Spec</v>
          </cell>
          <cell r="S1661" t="str">
            <v>ENP</v>
          </cell>
          <cell r="T1661" t="str">
            <v>EX</v>
          </cell>
          <cell r="U1661">
            <v>100810</v>
          </cell>
          <cell r="V1661">
            <v>44.359310000000001</v>
          </cell>
          <cell r="W1661">
            <v>38.15</v>
          </cell>
          <cell r="X1661">
            <v>87999.998999999996</v>
          </cell>
          <cell r="Y1661" t="str">
            <v>MS3</v>
          </cell>
          <cell r="Z1661">
            <v>0</v>
          </cell>
          <cell r="AA1661">
            <v>41330</v>
          </cell>
        </row>
        <row r="1662">
          <cell r="A1662">
            <v>138043</v>
          </cell>
          <cell r="B1662" t="str">
            <v>Tizzard,Craig</v>
          </cell>
          <cell r="C1662" t="str">
            <v>M</v>
          </cell>
          <cell r="D1662">
            <v>25233</v>
          </cell>
          <cell r="E1662">
            <v>38733</v>
          </cell>
          <cell r="G1662" t="str">
            <v>ENM</v>
          </cell>
          <cell r="H1662">
            <v>2603022400</v>
          </cell>
          <cell r="I1662" t="str">
            <v>Regulatory Affairs-Power</v>
          </cell>
          <cell r="J1662" t="str">
            <v>Regulatory Specialist</v>
          </cell>
          <cell r="K1662">
            <v>9707</v>
          </cell>
          <cell r="M1662" t="str">
            <v>F</v>
          </cell>
          <cell r="N1662">
            <v>1</v>
          </cell>
          <cell r="O1662" t="str">
            <v>R</v>
          </cell>
          <cell r="P1662" t="str">
            <v>M</v>
          </cell>
          <cell r="Q1662">
            <v>8222</v>
          </cell>
          <cell r="R1662" t="str">
            <v>Regulatory affrs:1st spvr/spec</v>
          </cell>
          <cell r="S1662" t="str">
            <v>ENP</v>
          </cell>
          <cell r="T1662" t="str">
            <v>EX</v>
          </cell>
          <cell r="U1662">
            <v>200781</v>
          </cell>
          <cell r="V1662">
            <v>58.725678000000002</v>
          </cell>
          <cell r="W1662">
            <v>38.15</v>
          </cell>
          <cell r="X1662">
            <v>116500</v>
          </cell>
          <cell r="Y1662" t="str">
            <v>RA3</v>
          </cell>
          <cell r="Z1662">
            <v>0</v>
          </cell>
          <cell r="AA1662">
            <v>41330</v>
          </cell>
        </row>
        <row r="1663">
          <cell r="A1663">
            <v>136308</v>
          </cell>
          <cell r="B1663" t="str">
            <v>Tobak,Rita</v>
          </cell>
          <cell r="C1663" t="str">
            <v>F</v>
          </cell>
          <cell r="D1663">
            <v>25553</v>
          </cell>
          <cell r="E1663">
            <v>36852</v>
          </cell>
          <cell r="F1663">
            <v>39000</v>
          </cell>
          <cell r="G1663" t="str">
            <v>EEI</v>
          </cell>
          <cell r="H1663">
            <v>2605075500</v>
          </cell>
          <cell r="I1663" t="str">
            <v>Customer Care</v>
          </cell>
          <cell r="J1663" t="str">
            <v>Key Accounts Advisor</v>
          </cell>
          <cell r="K1663">
            <v>200945</v>
          </cell>
          <cell r="M1663" t="str">
            <v>F</v>
          </cell>
          <cell r="N1663">
            <v>1</v>
          </cell>
          <cell r="O1663" t="str">
            <v>R</v>
          </cell>
          <cell r="P1663" t="str">
            <v>M</v>
          </cell>
          <cell r="Q1663" t="str">
            <v>ADMD</v>
          </cell>
          <cell r="R1663" t="str">
            <v>Administrator D</v>
          </cell>
          <cell r="S1663" t="str">
            <v>ENP</v>
          </cell>
          <cell r="T1663">
            <v>38</v>
          </cell>
          <cell r="U1663">
            <v>201672</v>
          </cell>
          <cell r="V1663">
            <v>33.14</v>
          </cell>
          <cell r="W1663">
            <v>38.15</v>
          </cell>
          <cell r="X1663">
            <v>65743.131999999998</v>
          </cell>
          <cell r="Y1663" t="str">
            <v>D</v>
          </cell>
          <cell r="Z1663">
            <v>5</v>
          </cell>
          <cell r="AA1663">
            <v>41274</v>
          </cell>
        </row>
        <row r="1664">
          <cell r="A1664">
            <v>138933</v>
          </cell>
          <cell r="B1664" t="str">
            <v>Todd,Christopher</v>
          </cell>
          <cell r="C1664" t="str">
            <v>M</v>
          </cell>
          <cell r="D1664">
            <v>31036</v>
          </cell>
          <cell r="E1664">
            <v>39650</v>
          </cell>
          <cell r="G1664" t="str">
            <v>EPC</v>
          </cell>
          <cell r="H1664">
            <v>2602045710</v>
          </cell>
          <cell r="I1664" t="str">
            <v>MDM-Meter Reading</v>
          </cell>
          <cell r="J1664" t="str">
            <v>Field Representative</v>
          </cell>
          <cell r="K1664">
            <v>101052</v>
          </cell>
          <cell r="M1664" t="str">
            <v>F</v>
          </cell>
          <cell r="N1664">
            <v>1</v>
          </cell>
          <cell r="O1664" t="str">
            <v>R</v>
          </cell>
          <cell r="P1664" t="str">
            <v>M</v>
          </cell>
          <cell r="Q1664" t="str">
            <v>FLDA</v>
          </cell>
          <cell r="R1664" t="str">
            <v>Field Rep / Meter Reader I</v>
          </cell>
          <cell r="S1664" t="str">
            <v>ENP</v>
          </cell>
          <cell r="T1664">
            <v>38</v>
          </cell>
          <cell r="U1664">
            <v>101037</v>
          </cell>
          <cell r="V1664">
            <v>29.87</v>
          </cell>
          <cell r="W1664">
            <v>38.15</v>
          </cell>
          <cell r="X1664">
            <v>59256.106</v>
          </cell>
          <cell r="Y1664" t="str">
            <v>A</v>
          </cell>
          <cell r="Z1664">
            <v>5</v>
          </cell>
          <cell r="AA1664">
            <v>41274</v>
          </cell>
        </row>
        <row r="1665">
          <cell r="A1665">
            <v>138605</v>
          </cell>
          <cell r="B1665" t="str">
            <v>Todd,Maryanne</v>
          </cell>
          <cell r="C1665" t="str">
            <v>F</v>
          </cell>
          <cell r="D1665">
            <v>29916</v>
          </cell>
          <cell r="E1665">
            <v>39571</v>
          </cell>
          <cell r="G1665" t="str">
            <v>EEI</v>
          </cell>
          <cell r="H1665">
            <v>2605075510</v>
          </cell>
          <cell r="I1665" t="str">
            <v>Customer Contact</v>
          </cell>
          <cell r="J1665" t="str">
            <v>Collections Representative</v>
          </cell>
          <cell r="K1665">
            <v>200935</v>
          </cell>
          <cell r="M1665" t="str">
            <v>F</v>
          </cell>
          <cell r="N1665">
            <v>1</v>
          </cell>
          <cell r="O1665" t="str">
            <v>R</v>
          </cell>
          <cell r="P1665" t="str">
            <v>M</v>
          </cell>
          <cell r="Q1665" t="str">
            <v>UREPBC</v>
          </cell>
          <cell r="R1665" t="str">
            <v>ABSU Customer Service Rep BC</v>
          </cell>
          <cell r="S1665" t="str">
            <v>ENP</v>
          </cell>
          <cell r="T1665">
            <v>38</v>
          </cell>
          <cell r="U1665">
            <v>201352</v>
          </cell>
          <cell r="V1665">
            <v>28.85</v>
          </cell>
          <cell r="W1665">
            <v>38.15</v>
          </cell>
          <cell r="X1665">
            <v>57232.63</v>
          </cell>
          <cell r="Y1665" t="str">
            <v>BC</v>
          </cell>
          <cell r="Z1665">
            <v>5</v>
          </cell>
          <cell r="AA1665">
            <v>41274</v>
          </cell>
        </row>
        <row r="1666">
          <cell r="A1666">
            <v>136838</v>
          </cell>
          <cell r="B1666" t="str">
            <v>Toews,Ryan R.</v>
          </cell>
          <cell r="C1666" t="str">
            <v>M</v>
          </cell>
          <cell r="D1666">
            <v>29117</v>
          </cell>
          <cell r="E1666">
            <v>36997</v>
          </cell>
          <cell r="G1666" t="str">
            <v>ENM</v>
          </cell>
          <cell r="H1666">
            <v>2601032300</v>
          </cell>
          <cell r="I1666" t="str">
            <v>Supply Chain Management</v>
          </cell>
          <cell r="J1666" t="str">
            <v>Buyer</v>
          </cell>
          <cell r="K1666">
            <v>201730</v>
          </cell>
          <cell r="M1666" t="str">
            <v>F</v>
          </cell>
          <cell r="N1666">
            <v>1</v>
          </cell>
          <cell r="O1666" t="str">
            <v>R</v>
          </cell>
          <cell r="P1666" t="str">
            <v>M</v>
          </cell>
          <cell r="Q1666" t="str">
            <v>SCMC</v>
          </cell>
          <cell r="R1666" t="str">
            <v>Supply Chain C</v>
          </cell>
          <cell r="S1666" t="str">
            <v>ENP</v>
          </cell>
          <cell r="T1666">
            <v>38</v>
          </cell>
          <cell r="U1666">
            <v>200410</v>
          </cell>
          <cell r="V1666">
            <v>50.14</v>
          </cell>
          <cell r="W1666">
            <v>38.15</v>
          </cell>
          <cell r="X1666">
            <v>99467.732000000004</v>
          </cell>
          <cell r="Y1666" t="str">
            <v>C</v>
          </cell>
          <cell r="Z1666">
            <v>5</v>
          </cell>
          <cell r="AA1666">
            <v>41274</v>
          </cell>
        </row>
        <row r="1667">
          <cell r="A1667">
            <v>137270</v>
          </cell>
          <cell r="B1667" t="str">
            <v>Tole-Schledt,Diana L.</v>
          </cell>
          <cell r="C1667" t="str">
            <v>F</v>
          </cell>
          <cell r="D1667">
            <v>23873</v>
          </cell>
          <cell r="E1667">
            <v>37333</v>
          </cell>
          <cell r="G1667" t="str">
            <v>ENM</v>
          </cell>
          <cell r="H1667">
            <v>2603025100</v>
          </cell>
          <cell r="I1667" t="str">
            <v>Corporate Communications</v>
          </cell>
          <cell r="J1667" t="str">
            <v>Executive Assistant</v>
          </cell>
          <cell r="K1667">
            <v>9762</v>
          </cell>
          <cell r="M1667" t="str">
            <v>F</v>
          </cell>
          <cell r="N1667">
            <v>1</v>
          </cell>
          <cell r="O1667" t="str">
            <v>R</v>
          </cell>
          <cell r="P1667" t="str">
            <v>M</v>
          </cell>
          <cell r="Q1667">
            <v>8101</v>
          </cell>
          <cell r="R1667" t="str">
            <v>Administrative-working level</v>
          </cell>
          <cell r="S1667" t="str">
            <v>ENP</v>
          </cell>
          <cell r="T1667" t="str">
            <v>EX</v>
          </cell>
          <cell r="U1667">
            <v>200278</v>
          </cell>
          <cell r="V1667">
            <v>39.620930000000001</v>
          </cell>
          <cell r="W1667">
            <v>38.15</v>
          </cell>
          <cell r="X1667">
            <v>78600.001000000004</v>
          </cell>
          <cell r="Y1667" t="str">
            <v>AD2</v>
          </cell>
          <cell r="Z1667">
            <v>0</v>
          </cell>
          <cell r="AA1667">
            <v>41330</v>
          </cell>
        </row>
        <row r="1668">
          <cell r="A1668">
            <v>138671</v>
          </cell>
          <cell r="B1668" t="str">
            <v>Tomalty,Vera F</v>
          </cell>
          <cell r="C1668" t="str">
            <v>F</v>
          </cell>
          <cell r="D1668">
            <v>20103</v>
          </cell>
          <cell r="E1668">
            <v>39571</v>
          </cell>
          <cell r="G1668" t="str">
            <v>EEI</v>
          </cell>
          <cell r="H1668">
            <v>2605075510</v>
          </cell>
          <cell r="I1668" t="str">
            <v>Customer Contact</v>
          </cell>
          <cell r="J1668" t="str">
            <v>Customer Service Rep - Store</v>
          </cell>
          <cell r="K1668">
            <v>200951</v>
          </cell>
          <cell r="M1668" t="str">
            <v>P</v>
          </cell>
          <cell r="N1668">
            <v>0.52</v>
          </cell>
          <cell r="O1668" t="str">
            <v>R</v>
          </cell>
          <cell r="P1668" t="str">
            <v>M</v>
          </cell>
          <cell r="Q1668" t="str">
            <v>UREPBC</v>
          </cell>
          <cell r="R1668" t="str">
            <v>ABSU Customer Service Rep BC</v>
          </cell>
          <cell r="S1668" t="str">
            <v>ENP</v>
          </cell>
          <cell r="T1668">
            <v>38</v>
          </cell>
          <cell r="U1668">
            <v>200989</v>
          </cell>
          <cell r="V1668">
            <v>28.85</v>
          </cell>
          <cell r="W1668">
            <v>20</v>
          </cell>
          <cell r="X1668">
            <v>30004</v>
          </cell>
          <cell r="Y1668" t="str">
            <v>BC</v>
          </cell>
          <cell r="Z1668">
            <v>5</v>
          </cell>
          <cell r="AA1668">
            <v>41274</v>
          </cell>
        </row>
        <row r="1669">
          <cell r="A1669">
            <v>138760</v>
          </cell>
          <cell r="B1669" t="str">
            <v>Tomasta,Adam J</v>
          </cell>
          <cell r="C1669" t="str">
            <v>M</v>
          </cell>
          <cell r="D1669">
            <v>31526</v>
          </cell>
          <cell r="E1669">
            <v>39571</v>
          </cell>
          <cell r="G1669" t="str">
            <v>EEI</v>
          </cell>
          <cell r="H1669">
            <v>2605075502</v>
          </cell>
          <cell r="I1669" t="str">
            <v>Cust Care Work Force Planning</v>
          </cell>
          <cell r="J1669" t="str">
            <v>LT-Scheduler</v>
          </cell>
          <cell r="K1669">
            <v>200957</v>
          </cell>
          <cell r="M1669" t="str">
            <v>F</v>
          </cell>
          <cell r="N1669">
            <v>1</v>
          </cell>
          <cell r="O1669" t="str">
            <v>T</v>
          </cell>
          <cell r="P1669" t="str">
            <v>M</v>
          </cell>
          <cell r="Q1669" t="str">
            <v>FBAB</v>
          </cell>
          <cell r="R1669" t="str">
            <v>Financial Business Analyst B</v>
          </cell>
          <cell r="S1669" t="str">
            <v>ENP</v>
          </cell>
          <cell r="T1669">
            <v>38</v>
          </cell>
          <cell r="U1669">
            <v>90001837</v>
          </cell>
          <cell r="V1669">
            <v>39.479999999999997</v>
          </cell>
          <cell r="W1669">
            <v>38.15</v>
          </cell>
          <cell r="X1669">
            <v>78320.423999999999</v>
          </cell>
          <cell r="Y1669" t="str">
            <v>B</v>
          </cell>
          <cell r="Z1669">
            <v>5</v>
          </cell>
          <cell r="AA1669">
            <v>41185</v>
          </cell>
        </row>
        <row r="1670">
          <cell r="A1670">
            <v>139310</v>
          </cell>
          <cell r="B1670" t="str">
            <v>Tomiuk,Olaf</v>
          </cell>
          <cell r="C1670" t="str">
            <v>M</v>
          </cell>
          <cell r="D1670">
            <v>29475</v>
          </cell>
          <cell r="E1670">
            <v>40014</v>
          </cell>
          <cell r="G1670" t="str">
            <v>EEC</v>
          </cell>
          <cell r="H1670">
            <v>2604054000</v>
          </cell>
          <cell r="I1670" t="str">
            <v>Supply Admin</v>
          </cell>
          <cell r="J1670" t="str">
            <v>Comm Spec. - Gas Fired Assets</v>
          </cell>
          <cell r="K1670">
            <v>200172</v>
          </cell>
          <cell r="M1670" t="str">
            <v>F</v>
          </cell>
          <cell r="N1670">
            <v>1</v>
          </cell>
          <cell r="O1670" t="str">
            <v>R</v>
          </cell>
          <cell r="P1670" t="str">
            <v>M</v>
          </cell>
          <cell r="Q1670">
            <v>8231</v>
          </cell>
          <cell r="R1670" t="str">
            <v>Analytical:1st Lv Spvr/Special</v>
          </cell>
          <cell r="S1670" t="str">
            <v>ENP</v>
          </cell>
          <cell r="T1670" t="str">
            <v>EX</v>
          </cell>
          <cell r="U1670">
            <v>201977</v>
          </cell>
          <cell r="V1670">
            <v>48.291158000000003</v>
          </cell>
          <cell r="W1670">
            <v>38.15</v>
          </cell>
          <cell r="X1670">
            <v>95799.998999999996</v>
          </cell>
          <cell r="Y1670" t="str">
            <v>AN3</v>
          </cell>
          <cell r="Z1670">
            <v>0</v>
          </cell>
          <cell r="AA1670">
            <v>41330</v>
          </cell>
        </row>
        <row r="1671">
          <cell r="A1671">
            <v>139121</v>
          </cell>
          <cell r="B1671" t="str">
            <v>Tomlinson,Tony</v>
          </cell>
          <cell r="C1671" t="str">
            <v>M</v>
          </cell>
          <cell r="D1671">
            <v>28279</v>
          </cell>
          <cell r="E1671">
            <v>39764</v>
          </cell>
          <cell r="G1671" t="str">
            <v>EPC</v>
          </cell>
          <cell r="H1671">
            <v>2602041140</v>
          </cell>
          <cell r="I1671" t="str">
            <v>T&amp;N - Network Operations</v>
          </cell>
          <cell r="J1671" t="str">
            <v>Journeyman (PSE)</v>
          </cell>
          <cell r="K1671">
            <v>201960</v>
          </cell>
          <cell r="M1671" t="str">
            <v>F</v>
          </cell>
          <cell r="N1671">
            <v>1</v>
          </cell>
          <cell r="O1671" t="str">
            <v>R</v>
          </cell>
          <cell r="P1671" t="str">
            <v>M</v>
          </cell>
          <cell r="Q1671">
            <v>3494</v>
          </cell>
          <cell r="R1671" t="str">
            <v>Journeyman PSE - Station (PSE)</v>
          </cell>
          <cell r="S1671" t="str">
            <v>ENA</v>
          </cell>
          <cell r="T1671" t="str">
            <v>EE</v>
          </cell>
          <cell r="U1671">
            <v>10120</v>
          </cell>
          <cell r="V1671">
            <v>48.04</v>
          </cell>
          <cell r="W1671">
            <v>40</v>
          </cell>
          <cell r="X1671">
            <v>99923.199999999997</v>
          </cell>
          <cell r="Y1671">
            <v>1</v>
          </cell>
          <cell r="Z1671">
            <v>9</v>
          </cell>
          <cell r="AA1671">
            <v>41274</v>
          </cell>
        </row>
        <row r="1672">
          <cell r="A1672">
            <v>136334</v>
          </cell>
          <cell r="B1672" t="str">
            <v>Toner,Grace</v>
          </cell>
          <cell r="C1672" t="str">
            <v>F</v>
          </cell>
          <cell r="D1672">
            <v>17560</v>
          </cell>
          <cell r="E1672">
            <v>36853</v>
          </cell>
          <cell r="G1672" t="str">
            <v>EPC</v>
          </cell>
          <cell r="H1672">
            <v>2602043210</v>
          </cell>
          <cell r="I1672" t="str">
            <v>Operations Engineering</v>
          </cell>
          <cell r="J1672" t="str">
            <v>Control Centre Admin. Asst.</v>
          </cell>
          <cell r="K1672">
            <v>201922</v>
          </cell>
          <cell r="M1672" t="str">
            <v>F</v>
          </cell>
          <cell r="N1672">
            <v>1</v>
          </cell>
          <cell r="O1672" t="str">
            <v>R</v>
          </cell>
          <cell r="P1672" t="str">
            <v>M</v>
          </cell>
          <cell r="Q1672" t="str">
            <v>ADAC</v>
          </cell>
          <cell r="R1672" t="str">
            <v>Administrative Assistant C</v>
          </cell>
          <cell r="S1672" t="str">
            <v>ENP</v>
          </cell>
          <cell r="T1672">
            <v>38</v>
          </cell>
          <cell r="U1672">
            <v>9855</v>
          </cell>
          <cell r="V1672">
            <v>31.14</v>
          </cell>
          <cell r="W1672">
            <v>38.15</v>
          </cell>
          <cell r="X1672">
            <v>61775.531999999999</v>
          </cell>
          <cell r="Y1672" t="str">
            <v>C</v>
          </cell>
          <cell r="Z1672">
            <v>6</v>
          </cell>
          <cell r="AA1672">
            <v>40179</v>
          </cell>
        </row>
        <row r="1673">
          <cell r="A1673">
            <v>138607</v>
          </cell>
          <cell r="B1673" t="str">
            <v>Toporowski,Brenda C</v>
          </cell>
          <cell r="C1673" t="str">
            <v>F</v>
          </cell>
          <cell r="D1673">
            <v>21997</v>
          </cell>
          <cell r="E1673">
            <v>39571</v>
          </cell>
          <cell r="G1673" t="str">
            <v>EEI</v>
          </cell>
          <cell r="H1673">
            <v>2605075510</v>
          </cell>
          <cell r="I1673" t="str">
            <v>Customer Contact</v>
          </cell>
          <cell r="J1673" t="str">
            <v>Customer Service Rep.</v>
          </cell>
          <cell r="K1673">
            <v>201554</v>
          </cell>
          <cell r="M1673" t="str">
            <v>F</v>
          </cell>
          <cell r="N1673">
            <v>1</v>
          </cell>
          <cell r="O1673" t="str">
            <v>R</v>
          </cell>
          <cell r="P1673" t="str">
            <v>M</v>
          </cell>
          <cell r="Q1673" t="str">
            <v>UREPB</v>
          </cell>
          <cell r="R1673" t="str">
            <v>ABSU Customer Service Rep B</v>
          </cell>
          <cell r="S1673" t="str">
            <v>ENP</v>
          </cell>
          <cell r="T1673">
            <v>38</v>
          </cell>
          <cell r="U1673">
            <v>201017</v>
          </cell>
          <cell r="V1673">
            <v>26.55</v>
          </cell>
          <cell r="W1673">
            <v>38.15</v>
          </cell>
          <cell r="X1673">
            <v>52669.89</v>
          </cell>
          <cell r="Y1673" t="str">
            <v>B</v>
          </cell>
          <cell r="Z1673">
            <v>5</v>
          </cell>
          <cell r="AA1673">
            <v>41274</v>
          </cell>
        </row>
        <row r="1674">
          <cell r="A1674">
            <v>137192</v>
          </cell>
          <cell r="B1674" t="str">
            <v>Totanes,Elda</v>
          </cell>
          <cell r="C1674" t="str">
            <v>F</v>
          </cell>
          <cell r="D1674">
            <v>22987</v>
          </cell>
          <cell r="E1674">
            <v>37256</v>
          </cell>
          <cell r="F1674">
            <v>39571</v>
          </cell>
          <cell r="G1674" t="str">
            <v>EEI</v>
          </cell>
          <cell r="H1674">
            <v>2605075250</v>
          </cell>
          <cell r="I1674" t="str">
            <v>Revenue and Billing Operations</v>
          </cell>
          <cell r="J1674" t="str">
            <v>Contract Management Rep</v>
          </cell>
          <cell r="K1674">
            <v>200950</v>
          </cell>
          <cell r="M1674" t="str">
            <v>F</v>
          </cell>
          <cell r="N1674">
            <v>1</v>
          </cell>
          <cell r="O1674" t="str">
            <v>R</v>
          </cell>
          <cell r="P1674" t="str">
            <v>M</v>
          </cell>
          <cell r="Q1674" t="str">
            <v>UBILC</v>
          </cell>
          <cell r="R1674" t="str">
            <v>ABSU Billing C</v>
          </cell>
          <cell r="S1674" t="str">
            <v>ENP</v>
          </cell>
          <cell r="T1674">
            <v>38</v>
          </cell>
          <cell r="U1674">
            <v>201100</v>
          </cell>
          <cell r="V1674">
            <v>31.16</v>
          </cell>
          <cell r="W1674">
            <v>38.15</v>
          </cell>
          <cell r="X1674">
            <v>61815.207999999999</v>
          </cell>
          <cell r="Y1674" t="str">
            <v>C</v>
          </cell>
          <cell r="Z1674">
            <v>5</v>
          </cell>
          <cell r="AA1674">
            <v>41274</v>
          </cell>
        </row>
        <row r="1675">
          <cell r="A1675">
            <v>141128</v>
          </cell>
          <cell r="B1675" t="str">
            <v>Tran,Kit D</v>
          </cell>
          <cell r="C1675" t="str">
            <v>M</v>
          </cell>
          <cell r="D1675">
            <v>30033</v>
          </cell>
          <cell r="E1675">
            <v>41120</v>
          </cell>
          <cell r="G1675" t="str">
            <v>ENM</v>
          </cell>
          <cell r="H1675">
            <v>2601031130</v>
          </cell>
          <cell r="I1675" t="str">
            <v>Fixed Assets</v>
          </cell>
          <cell r="J1675" t="str">
            <v>LT-Fixed Asset/WOC Accountant</v>
          </cell>
          <cell r="K1675">
            <v>200722</v>
          </cell>
          <cell r="M1675" t="str">
            <v>F</v>
          </cell>
          <cell r="N1675">
            <v>1</v>
          </cell>
          <cell r="O1675" t="str">
            <v>R</v>
          </cell>
          <cell r="P1675" t="str">
            <v>N</v>
          </cell>
          <cell r="Q1675" t="str">
            <v>ACCB</v>
          </cell>
          <cell r="R1675" t="str">
            <v>Accountant B</v>
          </cell>
          <cell r="S1675" t="str">
            <v>ENP</v>
          </cell>
          <cell r="T1675">
            <v>38</v>
          </cell>
          <cell r="U1675">
            <v>90002331</v>
          </cell>
          <cell r="V1675">
            <v>35.29</v>
          </cell>
          <cell r="W1675">
            <v>38.15</v>
          </cell>
          <cell r="X1675">
            <v>70008.301999999996</v>
          </cell>
          <cell r="Y1675" t="str">
            <v>B</v>
          </cell>
          <cell r="Z1675">
            <v>4</v>
          </cell>
          <cell r="AA1675">
            <v>41304</v>
          </cell>
        </row>
        <row r="1676">
          <cell r="A1676">
            <v>63488</v>
          </cell>
          <cell r="B1676" t="str">
            <v>Tran,Lien</v>
          </cell>
          <cell r="C1676" t="str">
            <v>F</v>
          </cell>
          <cell r="D1676">
            <v>20351</v>
          </cell>
          <cell r="E1676">
            <v>29039</v>
          </cell>
          <cell r="G1676" t="str">
            <v>EPC</v>
          </cell>
          <cell r="H1676">
            <v>2602046120</v>
          </cell>
          <cell r="I1676" t="str">
            <v>GIS and Circuits</v>
          </cell>
          <cell r="J1676" t="str">
            <v>Computer Draftsperson</v>
          </cell>
          <cell r="K1676">
            <v>201424</v>
          </cell>
          <cell r="M1676" t="str">
            <v>F</v>
          </cell>
          <cell r="N1676">
            <v>1</v>
          </cell>
          <cell r="O1676" t="str">
            <v>R</v>
          </cell>
          <cell r="P1676" t="str">
            <v>M</v>
          </cell>
          <cell r="Q1676" t="str">
            <v>DRFC</v>
          </cell>
          <cell r="R1676" t="str">
            <v>Drafter C</v>
          </cell>
          <cell r="S1676" t="str">
            <v>ENP</v>
          </cell>
          <cell r="T1676">
            <v>38</v>
          </cell>
          <cell r="U1676">
            <v>9466</v>
          </cell>
          <cell r="V1676">
            <v>42.45</v>
          </cell>
          <cell r="W1676">
            <v>38.15</v>
          </cell>
          <cell r="X1676">
            <v>84212.31</v>
          </cell>
          <cell r="Y1676" t="str">
            <v>C</v>
          </cell>
          <cell r="Z1676">
            <v>6</v>
          </cell>
          <cell r="AA1676">
            <v>40179</v>
          </cell>
        </row>
        <row r="1677">
          <cell r="A1677">
            <v>138604</v>
          </cell>
          <cell r="B1677" t="str">
            <v>Tran,Phuong C</v>
          </cell>
          <cell r="C1677" t="str">
            <v>M</v>
          </cell>
          <cell r="D1677">
            <v>29938</v>
          </cell>
          <cell r="E1677">
            <v>39571</v>
          </cell>
          <cell r="G1677" t="str">
            <v>EEI</v>
          </cell>
          <cell r="H1677">
            <v>2605075510</v>
          </cell>
          <cell r="I1677" t="str">
            <v>Customer Contact</v>
          </cell>
          <cell r="J1677" t="str">
            <v>Quality Assurance Rep</v>
          </cell>
          <cell r="K1677">
            <v>200934</v>
          </cell>
          <cell r="M1677" t="str">
            <v>F</v>
          </cell>
          <cell r="N1677">
            <v>1</v>
          </cell>
          <cell r="O1677" t="str">
            <v>R</v>
          </cell>
          <cell r="P1677" t="str">
            <v>M</v>
          </cell>
          <cell r="Q1677" t="str">
            <v>UREPC</v>
          </cell>
          <cell r="R1677" t="str">
            <v>ABSU Customer Service Rep C</v>
          </cell>
          <cell r="S1677" t="str">
            <v>ENP</v>
          </cell>
          <cell r="T1677">
            <v>38</v>
          </cell>
          <cell r="U1677">
            <v>200911</v>
          </cell>
          <cell r="V1677">
            <v>31.16</v>
          </cell>
          <cell r="W1677">
            <v>38.15</v>
          </cell>
          <cell r="X1677">
            <v>61815.207999999999</v>
          </cell>
          <cell r="Y1677" t="str">
            <v>C</v>
          </cell>
          <cell r="Z1677">
            <v>5</v>
          </cell>
          <cell r="AA1677">
            <v>41274</v>
          </cell>
        </row>
        <row r="1678">
          <cell r="A1678">
            <v>140264</v>
          </cell>
          <cell r="B1678" t="str">
            <v>Tran,Theresa Hoang</v>
          </cell>
          <cell r="C1678" t="str">
            <v>F</v>
          </cell>
          <cell r="D1678">
            <v>29031</v>
          </cell>
          <cell r="E1678">
            <v>40679</v>
          </cell>
          <cell r="G1678" t="str">
            <v>ENM</v>
          </cell>
          <cell r="H1678">
            <v>2601036030</v>
          </cell>
          <cell r="I1678" t="str">
            <v>Financial Reporting</v>
          </cell>
          <cell r="J1678" t="str">
            <v>Financial  Reporting Analyst</v>
          </cell>
          <cell r="K1678">
            <v>200422</v>
          </cell>
          <cell r="M1678" t="str">
            <v>F</v>
          </cell>
          <cell r="N1678">
            <v>1</v>
          </cell>
          <cell r="O1678" t="str">
            <v>R</v>
          </cell>
          <cell r="P1678" t="str">
            <v>M</v>
          </cell>
          <cell r="Q1678">
            <v>8112</v>
          </cell>
          <cell r="R1678" t="str">
            <v>Accounting/fin:1st spvr/spec</v>
          </cell>
          <cell r="S1678" t="str">
            <v>ENP</v>
          </cell>
          <cell r="T1678" t="str">
            <v>EX</v>
          </cell>
          <cell r="U1678">
            <v>200855</v>
          </cell>
          <cell r="V1678">
            <v>48.543199999999999</v>
          </cell>
          <cell r="W1678">
            <v>38.15</v>
          </cell>
          <cell r="X1678">
            <v>96300</v>
          </cell>
          <cell r="Y1678" t="str">
            <v>AF3</v>
          </cell>
          <cell r="Z1678">
            <v>0</v>
          </cell>
          <cell r="AA1678">
            <v>41330</v>
          </cell>
        </row>
        <row r="1679">
          <cell r="A1679">
            <v>140278</v>
          </cell>
          <cell r="B1679" t="str">
            <v>Traquair-Archer,Colton T</v>
          </cell>
          <cell r="C1679" t="str">
            <v>M</v>
          </cell>
          <cell r="D1679">
            <v>32710</v>
          </cell>
          <cell r="E1679">
            <v>40693</v>
          </cell>
          <cell r="F1679">
            <v>40911</v>
          </cell>
          <cell r="G1679" t="str">
            <v>EPS</v>
          </cell>
          <cell r="H1679">
            <v>2607057556</v>
          </cell>
          <cell r="I1679" t="str">
            <v>Field Services</v>
          </cell>
          <cell r="J1679" t="str">
            <v>LT-Construction Labourer</v>
          </cell>
          <cell r="K1679">
            <v>9872</v>
          </cell>
          <cell r="M1679" t="str">
            <v>F</v>
          </cell>
          <cell r="N1679">
            <v>1</v>
          </cell>
          <cell r="O1679" t="str">
            <v>T</v>
          </cell>
          <cell r="P1679" t="str">
            <v>N</v>
          </cell>
          <cell r="Q1679">
            <v>3977</v>
          </cell>
          <cell r="R1679" t="str">
            <v>Construction Labourers</v>
          </cell>
          <cell r="S1679" t="str">
            <v>ENA</v>
          </cell>
          <cell r="T1679" t="str">
            <v>EE</v>
          </cell>
          <cell r="U1679">
            <v>90001567</v>
          </cell>
          <cell r="V1679">
            <v>20.16</v>
          </cell>
          <cell r="W1679">
            <v>40</v>
          </cell>
          <cell r="X1679">
            <v>41932.800000000003</v>
          </cell>
          <cell r="Y1679">
            <v>23</v>
          </cell>
          <cell r="Z1679">
            <v>9</v>
          </cell>
          <cell r="AA1679">
            <v>41274</v>
          </cell>
        </row>
        <row r="1680">
          <cell r="A1680">
            <v>139331</v>
          </cell>
          <cell r="B1680" t="str">
            <v>Traquair-Archer,Jesse T</v>
          </cell>
          <cell r="C1680" t="str">
            <v>M</v>
          </cell>
          <cell r="D1680">
            <v>31703</v>
          </cell>
          <cell r="E1680">
            <v>40077</v>
          </cell>
          <cell r="G1680" t="str">
            <v>EPC</v>
          </cell>
          <cell r="H1680">
            <v>2602041140</v>
          </cell>
          <cell r="I1680" t="str">
            <v>T&amp;N - Network Operations</v>
          </cell>
          <cell r="J1680" t="str">
            <v>Cable Splicer (PL/PSE)</v>
          </cell>
          <cell r="K1680">
            <v>9866</v>
          </cell>
          <cell r="M1680" t="str">
            <v>F</v>
          </cell>
          <cell r="N1680">
            <v>1</v>
          </cell>
          <cell r="O1680" t="str">
            <v>R</v>
          </cell>
          <cell r="P1680" t="str">
            <v>M</v>
          </cell>
          <cell r="Q1680">
            <v>3592</v>
          </cell>
          <cell r="R1680" t="str">
            <v>Cable Splicer (PL/PSE)</v>
          </cell>
          <cell r="S1680" t="str">
            <v>ENA</v>
          </cell>
          <cell r="T1680" t="str">
            <v>EE</v>
          </cell>
          <cell r="U1680">
            <v>10718</v>
          </cell>
          <cell r="V1680">
            <v>48.04</v>
          </cell>
          <cell r="W1680">
            <v>40</v>
          </cell>
          <cell r="X1680">
            <v>99923.199999999997</v>
          </cell>
          <cell r="Y1680">
            <v>1</v>
          </cell>
          <cell r="Z1680">
            <v>9</v>
          </cell>
          <cell r="AA1680">
            <v>41274</v>
          </cell>
        </row>
        <row r="1681">
          <cell r="A1681">
            <v>137962</v>
          </cell>
          <cell r="B1681" t="str">
            <v>Trieu,Mark S</v>
          </cell>
          <cell r="C1681" t="str">
            <v>M</v>
          </cell>
          <cell r="D1681">
            <v>29443</v>
          </cell>
          <cell r="E1681">
            <v>38579</v>
          </cell>
          <cell r="G1681" t="str">
            <v>ENM</v>
          </cell>
          <cell r="H1681">
            <v>2603033270</v>
          </cell>
          <cell r="I1681" t="str">
            <v>Other Apps &amp; Records Admin</v>
          </cell>
          <cell r="J1681" t="str">
            <v>Application Support Analyst</v>
          </cell>
          <cell r="K1681">
            <v>201695</v>
          </cell>
          <cell r="M1681" t="str">
            <v>F</v>
          </cell>
          <cell r="N1681">
            <v>1</v>
          </cell>
          <cell r="O1681" t="str">
            <v>R</v>
          </cell>
          <cell r="P1681" t="str">
            <v>M</v>
          </cell>
          <cell r="Q1681" t="str">
            <v>PRGC</v>
          </cell>
          <cell r="R1681" t="str">
            <v>Programmer Analyst C</v>
          </cell>
          <cell r="S1681" t="str">
            <v>ENP</v>
          </cell>
          <cell r="T1681">
            <v>38</v>
          </cell>
          <cell r="U1681">
            <v>200425</v>
          </cell>
          <cell r="V1681">
            <v>49.38</v>
          </cell>
          <cell r="W1681">
            <v>38.15</v>
          </cell>
          <cell r="X1681">
            <v>97960.043999999994</v>
          </cell>
          <cell r="Y1681" t="str">
            <v>C</v>
          </cell>
          <cell r="Z1681">
            <v>5</v>
          </cell>
          <cell r="AA1681">
            <v>41274</v>
          </cell>
        </row>
        <row r="1682">
          <cell r="A1682">
            <v>108289</v>
          </cell>
          <cell r="B1682" t="str">
            <v>Trimmer,Barry</v>
          </cell>
          <cell r="C1682" t="str">
            <v>M</v>
          </cell>
          <cell r="D1682">
            <v>24131</v>
          </cell>
          <cell r="E1682">
            <v>33042</v>
          </cell>
          <cell r="G1682" t="str">
            <v>ENM</v>
          </cell>
          <cell r="H1682">
            <v>2601032300</v>
          </cell>
          <cell r="I1682" t="str">
            <v>Supply Chain Management</v>
          </cell>
          <cell r="J1682" t="str">
            <v>Mgr, IT Operations</v>
          </cell>
          <cell r="K1682">
            <v>201590</v>
          </cell>
          <cell r="M1682" t="str">
            <v>F</v>
          </cell>
          <cell r="N1682">
            <v>1</v>
          </cell>
          <cell r="O1682" t="str">
            <v>R</v>
          </cell>
          <cell r="P1682" t="str">
            <v>M</v>
          </cell>
          <cell r="Q1682">
            <v>8163</v>
          </cell>
          <cell r="R1682" t="str">
            <v>Info Syst:2nd Spvr/Spec:1 Mgmt</v>
          </cell>
          <cell r="S1682" t="str">
            <v>ENP</v>
          </cell>
          <cell r="T1682" t="str">
            <v>EX</v>
          </cell>
          <cell r="U1682">
            <v>200173</v>
          </cell>
          <cell r="V1682">
            <v>66.514769999999999</v>
          </cell>
          <cell r="W1682">
            <v>38.15</v>
          </cell>
          <cell r="X1682">
            <v>131952.00099999999</v>
          </cell>
          <cell r="Y1682" t="str">
            <v>IS4</v>
          </cell>
          <cell r="Z1682">
            <v>0</v>
          </cell>
        </row>
        <row r="1683">
          <cell r="A1683">
            <v>141387</v>
          </cell>
          <cell r="B1683" t="str">
            <v>Truong,David</v>
          </cell>
          <cell r="C1683" t="str">
            <v>M</v>
          </cell>
          <cell r="D1683">
            <v>29966</v>
          </cell>
          <cell r="E1683">
            <v>41295</v>
          </cell>
          <cell r="G1683" t="str">
            <v>ENM</v>
          </cell>
          <cell r="H1683">
            <v>2603033270</v>
          </cell>
          <cell r="I1683" t="str">
            <v>Other Apps &amp; Records Admin</v>
          </cell>
          <cell r="J1683" t="str">
            <v>Application Support Analyst</v>
          </cell>
          <cell r="K1683">
            <v>201696</v>
          </cell>
          <cell r="M1683" t="str">
            <v>F</v>
          </cell>
          <cell r="N1683">
            <v>1</v>
          </cell>
          <cell r="O1683" t="str">
            <v>R</v>
          </cell>
          <cell r="P1683" t="str">
            <v>P</v>
          </cell>
          <cell r="Q1683" t="str">
            <v>PRGC</v>
          </cell>
          <cell r="R1683" t="str">
            <v>Programmer Analyst C</v>
          </cell>
          <cell r="S1683" t="str">
            <v>ENP</v>
          </cell>
          <cell r="T1683">
            <v>38</v>
          </cell>
          <cell r="U1683">
            <v>200484</v>
          </cell>
          <cell r="V1683">
            <v>44.44</v>
          </cell>
          <cell r="W1683">
            <v>38.15</v>
          </cell>
          <cell r="X1683">
            <v>88160.072</v>
          </cell>
          <cell r="Y1683" t="str">
            <v>C</v>
          </cell>
          <cell r="Z1683">
            <v>3</v>
          </cell>
          <cell r="AA1683">
            <v>41295</v>
          </cell>
        </row>
        <row r="1684">
          <cell r="A1684">
            <v>140709</v>
          </cell>
          <cell r="B1684" t="str">
            <v>Tse,David R</v>
          </cell>
          <cell r="C1684" t="str">
            <v>M</v>
          </cell>
          <cell r="D1684">
            <v>30974</v>
          </cell>
          <cell r="E1684">
            <v>40911</v>
          </cell>
          <cell r="G1684" t="str">
            <v>ENM</v>
          </cell>
          <cell r="H1684">
            <v>2603033610</v>
          </cell>
          <cell r="I1684" t="str">
            <v>Business Process Management</v>
          </cell>
          <cell r="J1684" t="str">
            <v>Business Analyst</v>
          </cell>
          <cell r="K1684">
            <v>100193</v>
          </cell>
          <cell r="M1684" t="str">
            <v>F</v>
          </cell>
          <cell r="N1684">
            <v>1</v>
          </cell>
          <cell r="O1684" t="str">
            <v>R</v>
          </cell>
          <cell r="P1684" t="str">
            <v>M</v>
          </cell>
          <cell r="Q1684" t="str">
            <v>FBAC</v>
          </cell>
          <cell r="R1684" t="str">
            <v>Financial Business Analyst C</v>
          </cell>
          <cell r="S1684" t="str">
            <v>ENP</v>
          </cell>
          <cell r="T1684">
            <v>38</v>
          </cell>
          <cell r="U1684">
            <v>201068</v>
          </cell>
          <cell r="V1684">
            <v>44.05</v>
          </cell>
          <cell r="W1684">
            <v>38.15</v>
          </cell>
          <cell r="X1684">
            <v>87386.39</v>
          </cell>
          <cell r="Y1684" t="str">
            <v>C</v>
          </cell>
          <cell r="Z1684">
            <v>3</v>
          </cell>
          <cell r="AA1684">
            <v>41277</v>
          </cell>
        </row>
        <row r="1685">
          <cell r="A1685">
            <v>100504</v>
          </cell>
          <cell r="B1685" t="str">
            <v>Tse,Mike W</v>
          </cell>
          <cell r="C1685" t="str">
            <v>M</v>
          </cell>
          <cell r="D1685">
            <v>21288</v>
          </cell>
          <cell r="E1685">
            <v>31671</v>
          </cell>
          <cell r="F1685">
            <v>33070</v>
          </cell>
          <cell r="G1685" t="str">
            <v>EPC</v>
          </cell>
          <cell r="H1685">
            <v>2602043400</v>
          </cell>
          <cell r="I1685" t="str">
            <v>Distribution - Trades</v>
          </cell>
          <cell r="J1685" t="str">
            <v>ESCIS Clerk</v>
          </cell>
          <cell r="K1685">
            <v>8418</v>
          </cell>
          <cell r="M1685" t="str">
            <v>F</v>
          </cell>
          <cell r="N1685">
            <v>1</v>
          </cell>
          <cell r="O1685" t="str">
            <v>R</v>
          </cell>
          <cell r="P1685" t="str">
            <v>M</v>
          </cell>
          <cell r="Q1685" t="str">
            <v>ADMC</v>
          </cell>
          <cell r="R1685" t="str">
            <v>Administrator C</v>
          </cell>
          <cell r="S1685" t="str">
            <v>ENP</v>
          </cell>
          <cell r="T1685">
            <v>38</v>
          </cell>
          <cell r="U1685">
            <v>11032</v>
          </cell>
          <cell r="V1685">
            <v>29</v>
          </cell>
          <cell r="W1685">
            <v>38.15</v>
          </cell>
          <cell r="X1685">
            <v>57530.2</v>
          </cell>
          <cell r="Y1685" t="str">
            <v>C</v>
          </cell>
          <cell r="Z1685">
            <v>5</v>
          </cell>
          <cell r="AA1685">
            <v>41274</v>
          </cell>
        </row>
        <row r="1686">
          <cell r="A1686">
            <v>139276</v>
          </cell>
          <cell r="B1686" t="str">
            <v>Tsui,Jamie Y</v>
          </cell>
          <cell r="C1686" t="str">
            <v>F</v>
          </cell>
          <cell r="D1686">
            <v>31538</v>
          </cell>
          <cell r="E1686">
            <v>39979</v>
          </cell>
          <cell r="G1686" t="str">
            <v>EPC</v>
          </cell>
          <cell r="H1686">
            <v>2602041600</v>
          </cell>
          <cell r="I1686" t="str">
            <v>System &amp; Equipment Engineering</v>
          </cell>
          <cell r="J1686" t="str">
            <v>Equipment Engineer</v>
          </cell>
          <cell r="K1686">
            <v>200387</v>
          </cell>
          <cell r="M1686" t="str">
            <v>F</v>
          </cell>
          <cell r="N1686">
            <v>1</v>
          </cell>
          <cell r="O1686" t="str">
            <v>R</v>
          </cell>
          <cell r="P1686" t="str">
            <v>M</v>
          </cell>
          <cell r="Q1686">
            <v>8130</v>
          </cell>
          <cell r="R1686" t="str">
            <v>Engineers:entry/development</v>
          </cell>
          <cell r="S1686" t="str">
            <v>ENP</v>
          </cell>
          <cell r="T1686" t="str">
            <v>EX</v>
          </cell>
          <cell r="U1686">
            <v>200573</v>
          </cell>
          <cell r="V1686">
            <v>43.564875000000001</v>
          </cell>
          <cell r="W1686">
            <v>38.15</v>
          </cell>
          <cell r="X1686">
            <v>86423.998999999996</v>
          </cell>
          <cell r="Y1686" t="str">
            <v>EN1</v>
          </cell>
          <cell r="Z1686">
            <v>0</v>
          </cell>
        </row>
        <row r="1687">
          <cell r="A1687">
            <v>141351</v>
          </cell>
          <cell r="B1687" t="str">
            <v>Tufa,Biruk A</v>
          </cell>
          <cell r="C1687" t="str">
            <v>M</v>
          </cell>
          <cell r="D1687">
            <v>32143</v>
          </cell>
          <cell r="E1687">
            <v>41260</v>
          </cell>
          <cell r="G1687" t="str">
            <v>EPC</v>
          </cell>
          <cell r="H1687">
            <v>2602045710</v>
          </cell>
          <cell r="I1687" t="str">
            <v>MDM-Meter Reading</v>
          </cell>
          <cell r="J1687" t="str">
            <v>LT-Field Rep</v>
          </cell>
          <cell r="K1687">
            <v>101081</v>
          </cell>
          <cell r="M1687" t="str">
            <v>F</v>
          </cell>
          <cell r="N1687">
            <v>1</v>
          </cell>
          <cell r="O1687" t="str">
            <v>T</v>
          </cell>
          <cell r="P1687" t="str">
            <v>N</v>
          </cell>
          <cell r="Q1687" t="str">
            <v>FLDA</v>
          </cell>
          <cell r="R1687" t="str">
            <v>Field Rep / Meter Reader I</v>
          </cell>
          <cell r="S1687" t="str">
            <v>ENP</v>
          </cell>
          <cell r="T1687">
            <v>38</v>
          </cell>
          <cell r="U1687">
            <v>101079</v>
          </cell>
          <cell r="V1687">
            <v>25.39</v>
          </cell>
          <cell r="W1687">
            <v>38.15</v>
          </cell>
          <cell r="X1687">
            <v>50368.682000000001</v>
          </cell>
          <cell r="Y1687" t="str">
            <v>A</v>
          </cell>
          <cell r="Z1687">
            <v>2</v>
          </cell>
          <cell r="AA1687">
            <v>41260</v>
          </cell>
        </row>
        <row r="1688">
          <cell r="A1688">
            <v>138027</v>
          </cell>
          <cell r="B1688" t="str">
            <v>Tung,Khuspaul (Paul) Singh</v>
          </cell>
          <cell r="C1688" t="str">
            <v>M</v>
          </cell>
          <cell r="D1688">
            <v>29855</v>
          </cell>
          <cell r="E1688">
            <v>38684</v>
          </cell>
          <cell r="G1688" t="str">
            <v>EPC</v>
          </cell>
          <cell r="H1688">
            <v>2602045210</v>
          </cell>
          <cell r="I1688" t="str">
            <v>Revenue Stream &amp; Settlement</v>
          </cell>
          <cell r="J1688" t="str">
            <v>LT-Team Lead,Client Services</v>
          </cell>
          <cell r="K1688">
            <v>200356</v>
          </cell>
          <cell r="M1688" t="str">
            <v>F</v>
          </cell>
          <cell r="N1688">
            <v>1</v>
          </cell>
          <cell r="O1688" t="str">
            <v>R</v>
          </cell>
          <cell r="P1688" t="str">
            <v>M</v>
          </cell>
          <cell r="Q1688">
            <v>8202</v>
          </cell>
          <cell r="R1688" t="str">
            <v>Operations:1st Lvl Spvr/Spec</v>
          </cell>
          <cell r="S1688" t="str">
            <v>ENP</v>
          </cell>
          <cell r="T1688" t="str">
            <v>EX</v>
          </cell>
          <cell r="U1688">
            <v>90002524</v>
          </cell>
          <cell r="V1688">
            <v>52.273415</v>
          </cell>
          <cell r="W1688">
            <v>38.15</v>
          </cell>
          <cell r="X1688">
            <v>103700.001</v>
          </cell>
          <cell r="Y1688" t="str">
            <v>OP3</v>
          </cell>
          <cell r="Z1688">
            <v>0</v>
          </cell>
          <cell r="AA1688">
            <v>41330</v>
          </cell>
        </row>
        <row r="1689">
          <cell r="A1689">
            <v>139043</v>
          </cell>
          <cell r="B1689" t="str">
            <v>Tunkin,Scott J.</v>
          </cell>
          <cell r="C1689" t="str">
            <v>M</v>
          </cell>
          <cell r="D1689">
            <v>31574</v>
          </cell>
          <cell r="E1689">
            <v>39693</v>
          </cell>
          <cell r="G1689" t="str">
            <v>EPC</v>
          </cell>
          <cell r="H1689">
            <v>2602045710</v>
          </cell>
          <cell r="I1689" t="str">
            <v>MDM-Meter Reading</v>
          </cell>
          <cell r="J1689" t="str">
            <v>Field Representative</v>
          </cell>
          <cell r="K1689">
            <v>101081</v>
          </cell>
          <cell r="M1689" t="str">
            <v>F</v>
          </cell>
          <cell r="N1689">
            <v>1</v>
          </cell>
          <cell r="O1689" t="str">
            <v>R</v>
          </cell>
          <cell r="P1689" t="str">
            <v>M</v>
          </cell>
          <cell r="Q1689" t="str">
            <v>FLDA</v>
          </cell>
          <cell r="R1689" t="str">
            <v>Field Rep / Meter Reader I</v>
          </cell>
          <cell r="S1689" t="str">
            <v>ENP</v>
          </cell>
          <cell r="T1689">
            <v>38</v>
          </cell>
          <cell r="U1689">
            <v>101053</v>
          </cell>
          <cell r="V1689">
            <v>29.87</v>
          </cell>
          <cell r="W1689">
            <v>38.15</v>
          </cell>
          <cell r="X1689">
            <v>59256.106</v>
          </cell>
          <cell r="Y1689" t="str">
            <v>A</v>
          </cell>
          <cell r="Z1689">
            <v>5</v>
          </cell>
          <cell r="AA1689">
            <v>41274</v>
          </cell>
        </row>
        <row r="1690">
          <cell r="A1690">
            <v>137347</v>
          </cell>
          <cell r="B1690" t="str">
            <v>Turner,Dallas</v>
          </cell>
          <cell r="C1690" t="str">
            <v>M</v>
          </cell>
          <cell r="D1690">
            <v>27567</v>
          </cell>
          <cell r="E1690">
            <v>37403</v>
          </cell>
          <cell r="G1690" t="str">
            <v>EPC</v>
          </cell>
          <cell r="H1690">
            <v>2602041120</v>
          </cell>
          <cell r="I1690" t="str">
            <v>T&amp;N - Substation Operations</v>
          </cell>
          <cell r="J1690" t="str">
            <v>Leadhand (PL) (PSE)</v>
          </cell>
          <cell r="K1690">
            <v>9868</v>
          </cell>
          <cell r="M1690" t="str">
            <v>F</v>
          </cell>
          <cell r="N1690">
            <v>1</v>
          </cell>
          <cell r="O1690" t="str">
            <v>R</v>
          </cell>
          <cell r="P1690" t="str">
            <v>M</v>
          </cell>
          <cell r="Q1690">
            <v>2726</v>
          </cell>
          <cell r="R1690" t="str">
            <v>Leadhand (PL) (PSE)</v>
          </cell>
          <cell r="S1690" t="str">
            <v>ENA</v>
          </cell>
          <cell r="T1690" t="str">
            <v>EE</v>
          </cell>
          <cell r="U1690">
            <v>10130</v>
          </cell>
          <cell r="V1690">
            <v>50.56</v>
          </cell>
          <cell r="W1690">
            <v>40</v>
          </cell>
          <cell r="X1690">
            <v>105164.8</v>
          </cell>
          <cell r="Y1690">
            <v>2</v>
          </cell>
          <cell r="Z1690">
            <v>9</v>
          </cell>
          <cell r="AA1690">
            <v>41274</v>
          </cell>
        </row>
        <row r="1691">
          <cell r="A1691">
            <v>141031</v>
          </cell>
          <cell r="B1691" t="str">
            <v>Turner,Jennie M</v>
          </cell>
          <cell r="C1691" t="str">
            <v>F</v>
          </cell>
          <cell r="D1691">
            <v>29993</v>
          </cell>
          <cell r="E1691">
            <v>41064</v>
          </cell>
          <cell r="G1691" t="str">
            <v>ENM</v>
          </cell>
          <cell r="H1691">
            <v>2603023400</v>
          </cell>
          <cell r="I1691" t="str">
            <v>Environment</v>
          </cell>
          <cell r="J1691" t="str">
            <v>Environmental Advisor</v>
          </cell>
          <cell r="K1691">
            <v>201544</v>
          </cell>
          <cell r="M1691" t="str">
            <v>F</v>
          </cell>
          <cell r="N1691">
            <v>1</v>
          </cell>
          <cell r="O1691" t="str">
            <v>R</v>
          </cell>
          <cell r="P1691" t="str">
            <v>M</v>
          </cell>
          <cell r="Q1691" t="str">
            <v>FBAC</v>
          </cell>
          <cell r="R1691" t="str">
            <v>Financial Business Analyst C</v>
          </cell>
          <cell r="S1691" t="str">
            <v>ENP</v>
          </cell>
          <cell r="T1691">
            <v>38</v>
          </cell>
          <cell r="U1691">
            <v>202016</v>
          </cell>
          <cell r="V1691">
            <v>46.49</v>
          </cell>
          <cell r="W1691">
            <v>38.15</v>
          </cell>
          <cell r="X1691">
            <v>92226.861999999994</v>
          </cell>
          <cell r="Y1691" t="str">
            <v>C</v>
          </cell>
          <cell r="Z1691">
            <v>4</v>
          </cell>
          <cell r="AA1691">
            <v>41247</v>
          </cell>
        </row>
        <row r="1692">
          <cell r="A1692">
            <v>139365</v>
          </cell>
          <cell r="B1692" t="str">
            <v>Turner,Lynn</v>
          </cell>
          <cell r="C1692" t="str">
            <v>F</v>
          </cell>
          <cell r="D1692">
            <v>17633</v>
          </cell>
          <cell r="E1692">
            <v>40182</v>
          </cell>
          <cell r="G1692" t="str">
            <v>EPC</v>
          </cell>
          <cell r="H1692">
            <v>2602043630</v>
          </cell>
          <cell r="I1692" t="str">
            <v>Trades Training Centre</v>
          </cell>
          <cell r="J1692" t="str">
            <v>Tech Training Centre Admin</v>
          </cell>
          <cell r="K1692">
            <v>8418</v>
          </cell>
          <cell r="M1692" t="str">
            <v>F</v>
          </cell>
          <cell r="N1692">
            <v>1</v>
          </cell>
          <cell r="O1692" t="str">
            <v>R</v>
          </cell>
          <cell r="P1692" t="str">
            <v>M</v>
          </cell>
          <cell r="Q1692" t="str">
            <v>ADMC</v>
          </cell>
          <cell r="R1692" t="str">
            <v>Administrator C</v>
          </cell>
          <cell r="S1692" t="str">
            <v>ENP</v>
          </cell>
          <cell r="T1692">
            <v>38</v>
          </cell>
          <cell r="U1692">
            <v>201673</v>
          </cell>
          <cell r="V1692">
            <v>29</v>
          </cell>
          <cell r="W1692">
            <v>38.15</v>
          </cell>
          <cell r="X1692">
            <v>57530.2</v>
          </cell>
          <cell r="Y1692" t="str">
            <v>C</v>
          </cell>
          <cell r="Z1692">
            <v>5</v>
          </cell>
          <cell r="AA1692">
            <v>41274</v>
          </cell>
        </row>
        <row r="1693">
          <cell r="A1693">
            <v>137992</v>
          </cell>
          <cell r="B1693" t="str">
            <v>Tursunovic,Rijad</v>
          </cell>
          <cell r="C1693" t="str">
            <v>M</v>
          </cell>
          <cell r="D1693">
            <v>26239</v>
          </cell>
          <cell r="E1693">
            <v>38621</v>
          </cell>
          <cell r="G1693" t="str">
            <v>EPS</v>
          </cell>
          <cell r="H1693">
            <v>2607057515</v>
          </cell>
          <cell r="I1693" t="str">
            <v>Residential &amp; Commercial Devt</v>
          </cell>
          <cell r="J1693" t="str">
            <v>Electrical Eng Technologist</v>
          </cell>
          <cell r="K1693">
            <v>101473</v>
          </cell>
          <cell r="M1693" t="str">
            <v>F</v>
          </cell>
          <cell r="N1693">
            <v>1</v>
          </cell>
          <cell r="O1693" t="str">
            <v>R</v>
          </cell>
          <cell r="P1693" t="str">
            <v>M</v>
          </cell>
          <cell r="Q1693" t="str">
            <v>TCHE</v>
          </cell>
          <cell r="R1693" t="str">
            <v>Technologist E</v>
          </cell>
          <cell r="S1693" t="str">
            <v>ENP</v>
          </cell>
          <cell r="T1693">
            <v>38</v>
          </cell>
          <cell r="U1693">
            <v>200705</v>
          </cell>
          <cell r="V1693">
            <v>49.31</v>
          </cell>
          <cell r="W1693">
            <v>38.15</v>
          </cell>
          <cell r="X1693">
            <v>97821.178</v>
          </cell>
          <cell r="Y1693" t="str">
            <v>E</v>
          </cell>
          <cell r="Z1693">
            <v>5</v>
          </cell>
          <cell r="AA1693">
            <v>41274</v>
          </cell>
        </row>
        <row r="1694">
          <cell r="A1694">
            <v>137891</v>
          </cell>
          <cell r="B1694" t="str">
            <v>Tycholis,Vincent B</v>
          </cell>
          <cell r="C1694" t="str">
            <v>M</v>
          </cell>
          <cell r="D1694">
            <v>25454</v>
          </cell>
          <cell r="E1694">
            <v>38440</v>
          </cell>
          <cell r="G1694" t="str">
            <v>EPC</v>
          </cell>
          <cell r="H1694">
            <v>2602043230</v>
          </cell>
          <cell r="I1694" t="str">
            <v>Trouble Response</v>
          </cell>
          <cell r="J1694" t="str">
            <v>Troubleman(Pl)/Leadhand</v>
          </cell>
          <cell r="K1694">
            <v>9858</v>
          </cell>
          <cell r="M1694" t="str">
            <v>F</v>
          </cell>
          <cell r="N1694">
            <v>1</v>
          </cell>
          <cell r="O1694" t="str">
            <v>R</v>
          </cell>
          <cell r="P1694" t="str">
            <v>M</v>
          </cell>
          <cell r="Q1694">
            <v>3569</v>
          </cell>
          <cell r="R1694" t="str">
            <v>Leadhand 1st Line response(PL)</v>
          </cell>
          <cell r="S1694" t="str">
            <v>ENA</v>
          </cell>
          <cell r="T1694" t="str">
            <v>EE</v>
          </cell>
          <cell r="U1694">
            <v>11646</v>
          </cell>
          <cell r="V1694">
            <v>50.56</v>
          </cell>
          <cell r="W1694">
            <v>40</v>
          </cell>
          <cell r="X1694">
            <v>105164.8</v>
          </cell>
          <cell r="Y1694">
            <v>2</v>
          </cell>
          <cell r="Z1694">
            <v>9</v>
          </cell>
          <cell r="AA1694">
            <v>41274</v>
          </cell>
        </row>
        <row r="1695">
          <cell r="A1695">
            <v>138606</v>
          </cell>
          <cell r="B1695" t="str">
            <v>Tyler,Bobbi L</v>
          </cell>
          <cell r="C1695" t="str">
            <v>F</v>
          </cell>
          <cell r="D1695">
            <v>26715</v>
          </cell>
          <cell r="E1695">
            <v>39571</v>
          </cell>
          <cell r="G1695" t="str">
            <v>EEI</v>
          </cell>
          <cell r="H1695">
            <v>2605075510</v>
          </cell>
          <cell r="I1695" t="str">
            <v>Customer Contact</v>
          </cell>
          <cell r="J1695" t="str">
            <v>Customer Service Rep.</v>
          </cell>
          <cell r="K1695">
            <v>201816</v>
          </cell>
          <cell r="M1695" t="str">
            <v>F</v>
          </cell>
          <cell r="N1695">
            <v>1</v>
          </cell>
          <cell r="O1695" t="str">
            <v>R</v>
          </cell>
          <cell r="P1695" t="str">
            <v>M</v>
          </cell>
          <cell r="Q1695" t="str">
            <v>UREPB</v>
          </cell>
          <cell r="R1695" t="str">
            <v>ABSU Customer Service Rep B</v>
          </cell>
          <cell r="S1695" t="str">
            <v>ENP</v>
          </cell>
          <cell r="T1695">
            <v>38</v>
          </cell>
          <cell r="U1695">
            <v>201016</v>
          </cell>
          <cell r="V1695">
            <v>26.55</v>
          </cell>
          <cell r="W1695">
            <v>38.15</v>
          </cell>
          <cell r="X1695">
            <v>52669.89</v>
          </cell>
          <cell r="Y1695" t="str">
            <v>B</v>
          </cell>
          <cell r="Z1695">
            <v>5</v>
          </cell>
          <cell r="AA1695">
            <v>41274</v>
          </cell>
        </row>
        <row r="1696">
          <cell r="A1696">
            <v>140648</v>
          </cell>
          <cell r="B1696" t="str">
            <v>Tymchen,Jason R</v>
          </cell>
          <cell r="C1696" t="str">
            <v>M</v>
          </cell>
          <cell r="D1696">
            <v>28609</v>
          </cell>
          <cell r="E1696">
            <v>40861</v>
          </cell>
          <cell r="G1696" t="str">
            <v>EEC</v>
          </cell>
          <cell r="H1696">
            <v>2604079000</v>
          </cell>
          <cell r="I1696" t="str">
            <v>CEC Administration</v>
          </cell>
          <cell r="J1696" t="str">
            <v>Quality Assurance Auditor, CEC</v>
          </cell>
          <cell r="K1696">
            <v>90002581</v>
          </cell>
          <cell r="M1696" t="str">
            <v>F</v>
          </cell>
          <cell r="N1696">
            <v>1</v>
          </cell>
          <cell r="O1696" t="str">
            <v>R</v>
          </cell>
          <cell r="P1696" t="str">
            <v>M</v>
          </cell>
          <cell r="Q1696">
            <v>8202</v>
          </cell>
          <cell r="R1696" t="str">
            <v>Operations:1st Lvl Spvr/Spec</v>
          </cell>
          <cell r="S1696" t="str">
            <v>ENP</v>
          </cell>
          <cell r="T1696" t="str">
            <v>EX</v>
          </cell>
          <cell r="U1696">
            <v>201903</v>
          </cell>
          <cell r="V1696">
            <v>50.962798999999997</v>
          </cell>
          <cell r="W1696">
            <v>38.15</v>
          </cell>
          <cell r="X1696">
            <v>101100.001</v>
          </cell>
          <cell r="Y1696" t="str">
            <v>OP3</v>
          </cell>
          <cell r="Z1696">
            <v>0</v>
          </cell>
        </row>
        <row r="1697">
          <cell r="A1697">
            <v>140671</v>
          </cell>
          <cell r="B1697" t="str">
            <v>Udell,Andrew Peter</v>
          </cell>
          <cell r="C1697" t="str">
            <v>M</v>
          </cell>
          <cell r="D1697">
            <v>24275</v>
          </cell>
          <cell r="E1697">
            <v>40875</v>
          </cell>
          <cell r="G1697" t="str">
            <v>ENM</v>
          </cell>
          <cell r="H1697">
            <v>2601037000</v>
          </cell>
          <cell r="I1697" t="str">
            <v>Middle Office</v>
          </cell>
          <cell r="J1697" t="str">
            <v>Risk Specialist</v>
          </cell>
          <cell r="K1697">
            <v>200641</v>
          </cell>
          <cell r="M1697" t="str">
            <v>F</v>
          </cell>
          <cell r="N1697">
            <v>1</v>
          </cell>
          <cell r="O1697" t="str">
            <v>R</v>
          </cell>
          <cell r="P1697" t="str">
            <v>M</v>
          </cell>
          <cell r="Q1697">
            <v>8112</v>
          </cell>
          <cell r="R1697" t="str">
            <v>Accounting/fin:1st spvr/spec</v>
          </cell>
          <cell r="S1697" t="str">
            <v>ENP</v>
          </cell>
          <cell r="T1697" t="str">
            <v>EX</v>
          </cell>
          <cell r="U1697">
            <v>200064</v>
          </cell>
          <cell r="V1697">
            <v>57.717511999999999</v>
          </cell>
          <cell r="W1697">
            <v>38.15</v>
          </cell>
          <cell r="X1697">
            <v>114500</v>
          </cell>
          <cell r="Y1697" t="str">
            <v>AF3</v>
          </cell>
          <cell r="Z1697">
            <v>0</v>
          </cell>
          <cell r="AA1697">
            <v>41330</v>
          </cell>
        </row>
        <row r="1698">
          <cell r="A1698">
            <v>137967</v>
          </cell>
          <cell r="B1698" t="str">
            <v>Ully,Cindy L</v>
          </cell>
          <cell r="C1698" t="str">
            <v>F</v>
          </cell>
          <cell r="D1698">
            <v>21052</v>
          </cell>
          <cell r="E1698">
            <v>38586</v>
          </cell>
          <cell r="G1698" t="str">
            <v>ENM</v>
          </cell>
          <cell r="H1698">
            <v>2601032300</v>
          </cell>
          <cell r="I1698" t="str">
            <v>Supply Chain Management</v>
          </cell>
          <cell r="J1698" t="str">
            <v>IT Acquisition &amp; Asset Coord</v>
          </cell>
          <cell r="K1698">
            <v>200395</v>
          </cell>
          <cell r="M1698" t="str">
            <v>F</v>
          </cell>
          <cell r="N1698">
            <v>1</v>
          </cell>
          <cell r="O1698" t="str">
            <v>R</v>
          </cell>
          <cell r="P1698" t="str">
            <v>M</v>
          </cell>
          <cell r="Q1698" t="str">
            <v>SCMB</v>
          </cell>
          <cell r="R1698" t="str">
            <v>Supply Chain B</v>
          </cell>
          <cell r="S1698" t="str">
            <v>ENP</v>
          </cell>
          <cell r="T1698">
            <v>38</v>
          </cell>
          <cell r="U1698">
            <v>200726</v>
          </cell>
          <cell r="V1698">
            <v>42.18</v>
          </cell>
          <cell r="W1698">
            <v>38.15</v>
          </cell>
          <cell r="X1698">
            <v>83676.683999999994</v>
          </cell>
          <cell r="Y1698" t="str">
            <v>B</v>
          </cell>
          <cell r="Z1698">
            <v>5</v>
          </cell>
          <cell r="AA1698">
            <v>41274</v>
          </cell>
        </row>
        <row r="1699">
          <cell r="A1699">
            <v>137982</v>
          </cell>
          <cell r="B1699" t="str">
            <v>Urminita,Marina S</v>
          </cell>
          <cell r="C1699" t="str">
            <v>F</v>
          </cell>
          <cell r="D1699">
            <v>22815</v>
          </cell>
          <cell r="E1699">
            <v>38601</v>
          </cell>
          <cell r="G1699" t="str">
            <v>EEC</v>
          </cell>
          <cell r="H1699">
            <v>2604052390</v>
          </cell>
          <cell r="I1699" t="str">
            <v>Customer Care</v>
          </cell>
          <cell r="J1699" t="str">
            <v>Payment Administrator</v>
          </cell>
          <cell r="K1699">
            <v>200460</v>
          </cell>
          <cell r="M1699" t="str">
            <v>F</v>
          </cell>
          <cell r="N1699">
            <v>1</v>
          </cell>
          <cell r="O1699" t="str">
            <v>R</v>
          </cell>
          <cell r="P1699" t="str">
            <v>M</v>
          </cell>
          <cell r="Q1699" t="str">
            <v>ACACD</v>
          </cell>
          <cell r="R1699" t="str">
            <v>Accounting Assistant C/D</v>
          </cell>
          <cell r="S1699" t="str">
            <v>ENP</v>
          </cell>
          <cell r="T1699">
            <v>38</v>
          </cell>
          <cell r="U1699">
            <v>200842</v>
          </cell>
          <cell r="V1699">
            <v>31.55</v>
          </cell>
          <cell r="W1699">
            <v>38.15</v>
          </cell>
          <cell r="X1699">
            <v>62588.89</v>
          </cell>
          <cell r="Y1699" t="str">
            <v>CD</v>
          </cell>
          <cell r="Z1699">
            <v>5</v>
          </cell>
          <cell r="AA1699">
            <v>41274</v>
          </cell>
        </row>
        <row r="1700">
          <cell r="A1700">
            <v>136960</v>
          </cell>
          <cell r="B1700" t="str">
            <v>Ursulan,Sandra</v>
          </cell>
          <cell r="C1700" t="str">
            <v>F</v>
          </cell>
          <cell r="D1700">
            <v>23164</v>
          </cell>
          <cell r="E1700">
            <v>37067</v>
          </cell>
          <cell r="G1700" t="str">
            <v>EEC</v>
          </cell>
          <cell r="H1700">
            <v>2604077070</v>
          </cell>
          <cell r="I1700" t="str">
            <v>Infrastructure</v>
          </cell>
          <cell r="J1700" t="str">
            <v>Manager, Project Controls</v>
          </cell>
          <cell r="K1700">
            <v>201325</v>
          </cell>
          <cell r="M1700" t="str">
            <v>F</v>
          </cell>
          <cell r="N1700">
            <v>1</v>
          </cell>
          <cell r="O1700" t="str">
            <v>R</v>
          </cell>
          <cell r="P1700" t="str">
            <v>M</v>
          </cell>
          <cell r="Q1700">
            <v>8113</v>
          </cell>
          <cell r="R1700" t="str">
            <v>Actg/fin:2nd spvr/spec:1st mgt</v>
          </cell>
          <cell r="S1700" t="str">
            <v>ENP</v>
          </cell>
          <cell r="T1700" t="str">
            <v>EX</v>
          </cell>
          <cell r="U1700">
            <v>201548</v>
          </cell>
          <cell r="V1700">
            <v>72.083878999999996</v>
          </cell>
          <cell r="W1700">
            <v>38.15</v>
          </cell>
          <cell r="X1700">
            <v>142999.99900000001</v>
          </cell>
          <cell r="Y1700" t="str">
            <v>AF4</v>
          </cell>
          <cell r="Z1700">
            <v>0</v>
          </cell>
          <cell r="AA1700">
            <v>41330</v>
          </cell>
        </row>
        <row r="1701">
          <cell r="A1701">
            <v>139522</v>
          </cell>
          <cell r="B1701" t="str">
            <v>Urszulan,Ryan C</v>
          </cell>
          <cell r="C1701" t="str">
            <v>M</v>
          </cell>
          <cell r="D1701">
            <v>32302</v>
          </cell>
          <cell r="E1701">
            <v>40413</v>
          </cell>
          <cell r="F1701">
            <v>40911</v>
          </cell>
          <cell r="G1701" t="str">
            <v>EPS</v>
          </cell>
          <cell r="H1701">
            <v>2607057556</v>
          </cell>
          <cell r="I1701" t="str">
            <v>Field Services</v>
          </cell>
          <cell r="J1701" t="str">
            <v>LT-Construction Labourers</v>
          </cell>
          <cell r="K1701">
            <v>9872</v>
          </cell>
          <cell r="M1701" t="str">
            <v>F</v>
          </cell>
          <cell r="N1701">
            <v>1</v>
          </cell>
          <cell r="O1701" t="str">
            <v>T</v>
          </cell>
          <cell r="P1701" t="str">
            <v>N</v>
          </cell>
          <cell r="Q1701">
            <v>3977</v>
          </cell>
          <cell r="R1701" t="str">
            <v>Construction Labourers</v>
          </cell>
          <cell r="S1701" t="str">
            <v>ENA</v>
          </cell>
          <cell r="T1701" t="str">
            <v>EE</v>
          </cell>
          <cell r="U1701">
            <v>90001360</v>
          </cell>
          <cell r="V1701">
            <v>20.16</v>
          </cell>
          <cell r="W1701">
            <v>40</v>
          </cell>
          <cell r="X1701">
            <v>41932.800000000003</v>
          </cell>
          <cell r="Y1701">
            <v>23</v>
          </cell>
          <cell r="Z1701">
            <v>9</v>
          </cell>
          <cell r="AA1701">
            <v>41274</v>
          </cell>
        </row>
        <row r="1702">
          <cell r="A1702">
            <v>139405</v>
          </cell>
          <cell r="B1702" t="str">
            <v>Valckx,Trevor H</v>
          </cell>
          <cell r="C1702" t="str">
            <v>M</v>
          </cell>
          <cell r="D1702">
            <v>30217</v>
          </cell>
          <cell r="E1702">
            <v>40259</v>
          </cell>
          <cell r="G1702" t="str">
            <v>EPC</v>
          </cell>
          <cell r="H1702">
            <v>2602043400</v>
          </cell>
          <cell r="I1702" t="str">
            <v>Distribution - Trades</v>
          </cell>
          <cell r="J1702" t="str">
            <v>Journeyman (PLT)</v>
          </cell>
          <cell r="K1702">
            <v>9860</v>
          </cell>
          <cell r="M1702" t="str">
            <v>F</v>
          </cell>
          <cell r="N1702">
            <v>1</v>
          </cell>
          <cell r="O1702" t="str">
            <v>R</v>
          </cell>
          <cell r="P1702" t="str">
            <v>M</v>
          </cell>
          <cell r="Q1702">
            <v>3561</v>
          </cell>
          <cell r="R1702" t="str">
            <v>Journeyman Power Lineman (PL)</v>
          </cell>
          <cell r="S1702" t="str">
            <v>ENA</v>
          </cell>
          <cell r="T1702" t="str">
            <v>EE</v>
          </cell>
          <cell r="U1702">
            <v>200481</v>
          </cell>
          <cell r="V1702">
            <v>48.04</v>
          </cell>
          <cell r="W1702">
            <v>40</v>
          </cell>
          <cell r="X1702">
            <v>99923.199999999997</v>
          </cell>
          <cell r="Y1702">
            <v>1</v>
          </cell>
          <cell r="Z1702">
            <v>9</v>
          </cell>
          <cell r="AA1702">
            <v>41274</v>
          </cell>
        </row>
        <row r="1703">
          <cell r="A1703">
            <v>139103</v>
          </cell>
          <cell r="B1703" t="str">
            <v>Van Elslande,Brad C</v>
          </cell>
          <cell r="C1703" t="str">
            <v>M</v>
          </cell>
          <cell r="D1703">
            <v>30230</v>
          </cell>
          <cell r="E1703">
            <v>39755</v>
          </cell>
          <cell r="G1703" t="str">
            <v>EPC</v>
          </cell>
          <cell r="H1703">
            <v>2602043650</v>
          </cell>
          <cell r="I1703" t="str">
            <v>Distribution Asset Management</v>
          </cell>
          <cell r="J1703" t="str">
            <v>Sr. Engin, T&amp;D Asset Managment</v>
          </cell>
          <cell r="K1703">
            <v>9815</v>
          </cell>
          <cell r="M1703" t="str">
            <v>F</v>
          </cell>
          <cell r="N1703">
            <v>1</v>
          </cell>
          <cell r="O1703" t="str">
            <v>R</v>
          </cell>
          <cell r="P1703" t="str">
            <v>M</v>
          </cell>
          <cell r="Q1703">
            <v>8132</v>
          </cell>
          <cell r="R1703" t="str">
            <v>Engineers:1st lvl spvr/spec</v>
          </cell>
          <cell r="S1703" t="str">
            <v>ENP</v>
          </cell>
          <cell r="T1703" t="str">
            <v>EX</v>
          </cell>
          <cell r="U1703">
            <v>201988</v>
          </cell>
          <cell r="V1703">
            <v>50.206674</v>
          </cell>
          <cell r="W1703">
            <v>38.15</v>
          </cell>
          <cell r="X1703">
            <v>99600</v>
          </cell>
          <cell r="Y1703" t="str">
            <v>EN3</v>
          </cell>
          <cell r="Z1703">
            <v>0</v>
          </cell>
          <cell r="AA1703">
            <v>41330</v>
          </cell>
        </row>
        <row r="1704">
          <cell r="A1704">
            <v>139092</v>
          </cell>
          <cell r="B1704" t="str">
            <v>Varndell,John R.</v>
          </cell>
          <cell r="C1704" t="str">
            <v>M</v>
          </cell>
          <cell r="D1704">
            <v>26749</v>
          </cell>
          <cell r="E1704">
            <v>39735</v>
          </cell>
          <cell r="G1704" t="str">
            <v>EEC</v>
          </cell>
          <cell r="H1704">
            <v>2604077060</v>
          </cell>
          <cell r="I1704" t="str">
            <v>EngPltCons</v>
          </cell>
          <cell r="J1704" t="str">
            <v>Project Analyst</v>
          </cell>
          <cell r="K1704">
            <v>201493</v>
          </cell>
          <cell r="M1704" t="str">
            <v>F</v>
          </cell>
          <cell r="N1704">
            <v>1</v>
          </cell>
          <cell r="O1704" t="str">
            <v>R</v>
          </cell>
          <cell r="P1704" t="str">
            <v>M</v>
          </cell>
          <cell r="Q1704" t="str">
            <v>FBAB</v>
          </cell>
          <cell r="R1704" t="str">
            <v>Financial Business Analyst B</v>
          </cell>
          <cell r="S1704" t="str">
            <v>ENP</v>
          </cell>
          <cell r="T1704">
            <v>38</v>
          </cell>
          <cell r="U1704">
            <v>202085</v>
          </cell>
          <cell r="V1704">
            <v>35.53</v>
          </cell>
          <cell r="W1704">
            <v>38.15</v>
          </cell>
          <cell r="X1704">
            <v>70484.414000000004</v>
          </cell>
          <cell r="Y1704" t="str">
            <v>B</v>
          </cell>
          <cell r="Z1704">
            <v>3</v>
          </cell>
          <cell r="AA1704">
            <v>41288</v>
          </cell>
        </row>
        <row r="1705">
          <cell r="A1705">
            <v>139434</v>
          </cell>
          <cell r="B1705" t="str">
            <v>Vashista,Pratibha D</v>
          </cell>
          <cell r="C1705" t="str">
            <v>F</v>
          </cell>
          <cell r="D1705">
            <v>25148</v>
          </cell>
          <cell r="E1705">
            <v>40295</v>
          </cell>
          <cell r="G1705" t="str">
            <v>EEI</v>
          </cell>
          <cell r="H1705">
            <v>2605075510</v>
          </cell>
          <cell r="I1705" t="str">
            <v>Customer Contact</v>
          </cell>
          <cell r="J1705" t="str">
            <v>Customer Service Rep</v>
          </cell>
          <cell r="K1705">
            <v>201443</v>
          </cell>
          <cell r="M1705" t="str">
            <v>F</v>
          </cell>
          <cell r="N1705">
            <v>1</v>
          </cell>
          <cell r="O1705" t="str">
            <v>R</v>
          </cell>
          <cell r="P1705" t="str">
            <v>M</v>
          </cell>
          <cell r="Q1705" t="str">
            <v>UREPB</v>
          </cell>
          <cell r="R1705" t="str">
            <v>ABSU Customer Service Rep B</v>
          </cell>
          <cell r="S1705" t="str">
            <v>ENP</v>
          </cell>
          <cell r="T1705">
            <v>38</v>
          </cell>
          <cell r="U1705">
            <v>201170</v>
          </cell>
          <cell r="V1705">
            <v>26.55</v>
          </cell>
          <cell r="W1705">
            <v>38.15</v>
          </cell>
          <cell r="X1705">
            <v>52669.89</v>
          </cell>
          <cell r="Y1705" t="str">
            <v>B</v>
          </cell>
          <cell r="Z1705">
            <v>5</v>
          </cell>
          <cell r="AA1705">
            <v>41274</v>
          </cell>
        </row>
        <row r="1706">
          <cell r="A1706">
            <v>140802</v>
          </cell>
          <cell r="B1706" t="str">
            <v>Vashista,Risha A</v>
          </cell>
          <cell r="C1706" t="str">
            <v>F</v>
          </cell>
          <cell r="D1706">
            <v>32781</v>
          </cell>
          <cell r="E1706">
            <v>40952</v>
          </cell>
          <cell r="G1706" t="str">
            <v>EEI</v>
          </cell>
          <cell r="H1706">
            <v>2605075510</v>
          </cell>
          <cell r="I1706" t="str">
            <v>Customer Contact</v>
          </cell>
          <cell r="J1706" t="str">
            <v>Customer Service Rep</v>
          </cell>
          <cell r="K1706">
            <v>202000</v>
          </cell>
          <cell r="M1706" t="str">
            <v>F</v>
          </cell>
          <cell r="N1706">
            <v>1</v>
          </cell>
          <cell r="O1706" t="str">
            <v>R</v>
          </cell>
          <cell r="P1706" t="str">
            <v>M</v>
          </cell>
          <cell r="Q1706" t="str">
            <v>UREPB</v>
          </cell>
          <cell r="R1706" t="str">
            <v>ABSU Customer Service Rep B</v>
          </cell>
          <cell r="S1706" t="str">
            <v>ENP</v>
          </cell>
          <cell r="T1706">
            <v>38</v>
          </cell>
          <cell r="U1706">
            <v>201370</v>
          </cell>
          <cell r="V1706">
            <v>23.9</v>
          </cell>
          <cell r="W1706">
            <v>38.15</v>
          </cell>
          <cell r="X1706">
            <v>47412.82</v>
          </cell>
          <cell r="Y1706" t="str">
            <v>B</v>
          </cell>
          <cell r="Z1706">
            <v>3</v>
          </cell>
          <cell r="AA1706">
            <v>41318</v>
          </cell>
        </row>
        <row r="1707">
          <cell r="A1707">
            <v>140954</v>
          </cell>
          <cell r="B1707" t="str">
            <v>Vashista,Vansha V</v>
          </cell>
          <cell r="C1707" t="str">
            <v>F</v>
          </cell>
          <cell r="D1707">
            <v>33523</v>
          </cell>
          <cell r="E1707">
            <v>41029</v>
          </cell>
          <cell r="G1707" t="str">
            <v>EEI</v>
          </cell>
          <cell r="H1707">
            <v>2605075510</v>
          </cell>
          <cell r="I1707" t="str">
            <v>Customer Contact</v>
          </cell>
          <cell r="J1707" t="str">
            <v>PT-Customer Service Rep</v>
          </cell>
          <cell r="K1707">
            <v>200929</v>
          </cell>
          <cell r="M1707" t="str">
            <v>P</v>
          </cell>
          <cell r="N1707">
            <v>0.52</v>
          </cell>
          <cell r="O1707" t="str">
            <v>R</v>
          </cell>
          <cell r="P1707" t="str">
            <v>M</v>
          </cell>
          <cell r="Q1707" t="str">
            <v>UREPB</v>
          </cell>
          <cell r="R1707" t="str">
            <v>ABSU Customer Service Rep B</v>
          </cell>
          <cell r="S1707" t="str">
            <v>ENP</v>
          </cell>
          <cell r="T1707">
            <v>38</v>
          </cell>
          <cell r="U1707">
            <v>201415</v>
          </cell>
          <cell r="V1707">
            <v>23.9</v>
          </cell>
          <cell r="W1707">
            <v>20</v>
          </cell>
          <cell r="X1707">
            <v>24856</v>
          </cell>
          <cell r="Y1707" t="str">
            <v>B</v>
          </cell>
          <cell r="Z1707">
            <v>3</v>
          </cell>
          <cell r="AA1707">
            <v>41246</v>
          </cell>
        </row>
        <row r="1708">
          <cell r="A1708">
            <v>139153</v>
          </cell>
          <cell r="B1708" t="str">
            <v>Vassell,Daniel</v>
          </cell>
          <cell r="C1708" t="str">
            <v>M</v>
          </cell>
          <cell r="D1708">
            <v>27648</v>
          </cell>
          <cell r="E1708">
            <v>39797</v>
          </cell>
          <cell r="G1708" t="str">
            <v>ENM</v>
          </cell>
          <cell r="H1708">
            <v>2601031510</v>
          </cell>
          <cell r="I1708" t="str">
            <v>Treasury - Credit</v>
          </cell>
          <cell r="J1708" t="str">
            <v>Credit Risk Specialist</v>
          </cell>
          <cell r="K1708">
            <v>200865</v>
          </cell>
          <cell r="M1708" t="str">
            <v>F</v>
          </cell>
          <cell r="N1708">
            <v>1</v>
          </cell>
          <cell r="O1708" t="str">
            <v>R</v>
          </cell>
          <cell r="P1708" t="str">
            <v>M</v>
          </cell>
          <cell r="Q1708">
            <v>8112</v>
          </cell>
          <cell r="R1708" t="str">
            <v>Accounting/fin:1st spvr/spec</v>
          </cell>
          <cell r="S1708" t="str">
            <v>ENP</v>
          </cell>
          <cell r="T1708" t="str">
            <v>EX</v>
          </cell>
          <cell r="U1708">
            <v>201541</v>
          </cell>
          <cell r="V1708">
            <v>47.635849999999998</v>
          </cell>
          <cell r="W1708">
            <v>38.15</v>
          </cell>
          <cell r="X1708">
            <v>94499.998999999996</v>
          </cell>
          <cell r="Y1708" t="str">
            <v>AF3</v>
          </cell>
          <cell r="Z1708">
            <v>0</v>
          </cell>
          <cell r="AA1708">
            <v>41330</v>
          </cell>
        </row>
        <row r="1709">
          <cell r="A1709">
            <v>137002</v>
          </cell>
          <cell r="B1709" t="str">
            <v>Vaters,Michael Jeremy</v>
          </cell>
          <cell r="C1709" t="str">
            <v>M</v>
          </cell>
          <cell r="D1709">
            <v>27059</v>
          </cell>
          <cell r="E1709">
            <v>37095</v>
          </cell>
          <cell r="G1709" t="str">
            <v>ENM</v>
          </cell>
          <cell r="H1709">
            <v>2603023400</v>
          </cell>
          <cell r="I1709" t="str">
            <v>Environment</v>
          </cell>
          <cell r="J1709" t="str">
            <v>Mgr, Envir Systems &amp; Reporting</v>
          </cell>
          <cell r="K1709">
            <v>8037</v>
          </cell>
          <cell r="M1709" t="str">
            <v>F</v>
          </cell>
          <cell r="N1709">
            <v>1</v>
          </cell>
          <cell r="O1709" t="str">
            <v>R</v>
          </cell>
          <cell r="P1709" t="str">
            <v>M</v>
          </cell>
          <cell r="Q1709">
            <v>8249</v>
          </cell>
          <cell r="R1709" t="str">
            <v>Environment - 1st Lev Manager</v>
          </cell>
          <cell r="S1709" t="str">
            <v>ENP</v>
          </cell>
          <cell r="T1709" t="str">
            <v>EX</v>
          </cell>
          <cell r="U1709">
            <v>201544</v>
          </cell>
          <cell r="V1709">
            <v>62.959975999999997</v>
          </cell>
          <cell r="W1709">
            <v>38.15</v>
          </cell>
          <cell r="X1709">
            <v>124900</v>
          </cell>
          <cell r="Y1709" t="str">
            <v>EV4</v>
          </cell>
          <cell r="Z1709">
            <v>0</v>
          </cell>
          <cell r="AA1709">
            <v>41330</v>
          </cell>
        </row>
        <row r="1710">
          <cell r="A1710">
            <v>136236</v>
          </cell>
          <cell r="B1710" t="str">
            <v>Vaughan,Kathryn</v>
          </cell>
          <cell r="C1710" t="str">
            <v>F</v>
          </cell>
          <cell r="D1710">
            <v>20673</v>
          </cell>
          <cell r="E1710">
            <v>36825</v>
          </cell>
          <cell r="G1710" t="str">
            <v>EPS</v>
          </cell>
          <cell r="H1710">
            <v>2607057554</v>
          </cell>
          <cell r="I1710" t="str">
            <v>Business Controls</v>
          </cell>
          <cell r="J1710" t="str">
            <v>Project Administrator</v>
          </cell>
          <cell r="K1710">
            <v>200313</v>
          </cell>
          <cell r="M1710" t="str">
            <v>F</v>
          </cell>
          <cell r="N1710">
            <v>1</v>
          </cell>
          <cell r="O1710" t="str">
            <v>R</v>
          </cell>
          <cell r="P1710" t="str">
            <v>M</v>
          </cell>
          <cell r="Q1710" t="str">
            <v>ADMD</v>
          </cell>
          <cell r="R1710" t="str">
            <v>Administrator D</v>
          </cell>
          <cell r="S1710" t="str">
            <v>ENP</v>
          </cell>
          <cell r="T1710">
            <v>38</v>
          </cell>
          <cell r="U1710">
            <v>200341</v>
          </cell>
          <cell r="V1710">
            <v>34.799999999999997</v>
          </cell>
          <cell r="W1710">
            <v>38.15</v>
          </cell>
          <cell r="X1710">
            <v>69036.240000000005</v>
          </cell>
          <cell r="Y1710" t="str">
            <v>D</v>
          </cell>
          <cell r="Z1710">
            <v>6</v>
          </cell>
          <cell r="AA1710">
            <v>40179</v>
          </cell>
        </row>
        <row r="1711">
          <cell r="A1711">
            <v>137384</v>
          </cell>
          <cell r="B1711" t="str">
            <v>Vera,Greg</v>
          </cell>
          <cell r="C1711" t="str">
            <v>M</v>
          </cell>
          <cell r="D1711">
            <v>21977</v>
          </cell>
          <cell r="E1711">
            <v>37445</v>
          </cell>
          <cell r="G1711" t="str">
            <v>EPS</v>
          </cell>
          <cell r="H1711">
            <v>2607057513</v>
          </cell>
          <cell r="I1711" t="str">
            <v>Light Rail and Power</v>
          </cell>
          <cell r="J1711" t="str">
            <v>Mgr, Maint &amp; Const Management</v>
          </cell>
          <cell r="K1711">
            <v>200300</v>
          </cell>
          <cell r="M1711" t="str">
            <v>F</v>
          </cell>
          <cell r="N1711">
            <v>1</v>
          </cell>
          <cell r="O1711" t="str">
            <v>R</v>
          </cell>
          <cell r="P1711" t="str">
            <v>M</v>
          </cell>
          <cell r="Q1711">
            <v>8203</v>
          </cell>
          <cell r="R1711" t="str">
            <v>Operation:2nd Spvr/Apec:1 Mgmt</v>
          </cell>
          <cell r="S1711" t="str">
            <v>ENP</v>
          </cell>
          <cell r="T1711" t="str">
            <v>EX</v>
          </cell>
          <cell r="U1711">
            <v>200343</v>
          </cell>
          <cell r="V1711">
            <v>65.833248999999995</v>
          </cell>
          <cell r="W1711">
            <v>38.15</v>
          </cell>
          <cell r="X1711">
            <v>130599.999</v>
          </cell>
          <cell r="Y1711" t="str">
            <v>OP4</v>
          </cell>
          <cell r="Z1711">
            <v>0</v>
          </cell>
          <cell r="AA1711">
            <v>41330</v>
          </cell>
        </row>
        <row r="1712">
          <cell r="A1712">
            <v>137993</v>
          </cell>
          <cell r="B1712" t="str">
            <v>Vergara,Julie K.</v>
          </cell>
          <cell r="C1712" t="str">
            <v>F</v>
          </cell>
          <cell r="D1712">
            <v>29616</v>
          </cell>
          <cell r="E1712">
            <v>38621</v>
          </cell>
          <cell r="G1712" t="str">
            <v>EEC</v>
          </cell>
          <cell r="H1712">
            <v>2604054000</v>
          </cell>
          <cell r="I1712" t="str">
            <v>Supply Admin</v>
          </cell>
          <cell r="J1712" t="str">
            <v>Senior Commercial Analyst</v>
          </cell>
          <cell r="K1712">
            <v>200903</v>
          </cell>
          <cell r="M1712" t="str">
            <v>F</v>
          </cell>
          <cell r="N1712">
            <v>1</v>
          </cell>
          <cell r="O1712" t="str">
            <v>R</v>
          </cell>
          <cell r="P1712" t="str">
            <v>M</v>
          </cell>
          <cell r="Q1712" t="str">
            <v>FBAC</v>
          </cell>
          <cell r="R1712" t="str">
            <v>Financial Business Analyst C</v>
          </cell>
          <cell r="S1712" t="str">
            <v>ENP</v>
          </cell>
          <cell r="T1712">
            <v>38</v>
          </cell>
          <cell r="U1712">
            <v>200807</v>
          </cell>
          <cell r="V1712">
            <v>46.49</v>
          </cell>
          <cell r="W1712">
            <v>38.15</v>
          </cell>
          <cell r="X1712">
            <v>92226.861999999994</v>
          </cell>
          <cell r="Y1712" t="str">
            <v>C</v>
          </cell>
          <cell r="Z1712">
            <v>4</v>
          </cell>
          <cell r="AA1712">
            <v>41320</v>
          </cell>
        </row>
        <row r="1713">
          <cell r="A1713">
            <v>136710</v>
          </cell>
          <cell r="B1713" t="str">
            <v>Vermeulen,Chris J.</v>
          </cell>
          <cell r="C1713" t="str">
            <v>M</v>
          </cell>
          <cell r="D1713">
            <v>25961</v>
          </cell>
          <cell r="E1713">
            <v>36969</v>
          </cell>
          <cell r="G1713" t="str">
            <v>ENM</v>
          </cell>
          <cell r="H1713">
            <v>2601037000</v>
          </cell>
          <cell r="I1713" t="str">
            <v>Middle Office</v>
          </cell>
          <cell r="J1713" t="str">
            <v>PT-Risk Specialist</v>
          </cell>
          <cell r="K1713">
            <v>200641</v>
          </cell>
          <cell r="M1713" t="str">
            <v>P</v>
          </cell>
          <cell r="N1713">
            <v>0.86</v>
          </cell>
          <cell r="O1713" t="str">
            <v>T</v>
          </cell>
          <cell r="P1713" t="str">
            <v>M</v>
          </cell>
          <cell r="Q1713">
            <v>8112</v>
          </cell>
          <cell r="R1713" t="str">
            <v>Accounting/fin:1st spvr/spec</v>
          </cell>
          <cell r="S1713" t="str">
            <v>ENP</v>
          </cell>
          <cell r="T1713" t="str">
            <v>EX</v>
          </cell>
          <cell r="U1713">
            <v>90000209</v>
          </cell>
          <cell r="V1713">
            <v>71.620047</v>
          </cell>
          <cell r="W1713">
            <v>33</v>
          </cell>
          <cell r="X1713">
            <v>122900.001</v>
          </cell>
          <cell r="Y1713" t="str">
            <v>AF3</v>
          </cell>
          <cell r="Z1713">
            <v>0</v>
          </cell>
          <cell r="AA1713">
            <v>41330</v>
          </cell>
        </row>
        <row r="1714">
          <cell r="A1714">
            <v>138429</v>
          </cell>
          <cell r="B1714" t="str">
            <v>Vermeulen,Madeleine</v>
          </cell>
          <cell r="C1714" t="str">
            <v>F</v>
          </cell>
          <cell r="D1714">
            <v>25607</v>
          </cell>
          <cell r="E1714">
            <v>39301</v>
          </cell>
          <cell r="G1714" t="str">
            <v>EEI</v>
          </cell>
          <cell r="H1714">
            <v>2605075260</v>
          </cell>
          <cell r="I1714" t="str">
            <v>Industry and Business Relation</v>
          </cell>
          <cell r="J1714" t="str">
            <v>PT - Industry Relations Spec</v>
          </cell>
          <cell r="K1714">
            <v>200930</v>
          </cell>
          <cell r="M1714" t="str">
            <v>P</v>
          </cell>
          <cell r="N1714">
            <v>0.63</v>
          </cell>
          <cell r="O1714" t="str">
            <v>R</v>
          </cell>
          <cell r="P1714" t="str">
            <v>M</v>
          </cell>
          <cell r="Q1714">
            <v>8231</v>
          </cell>
          <cell r="R1714" t="str">
            <v>Analytical:1st Lv Spvr/Special</v>
          </cell>
          <cell r="S1714" t="str">
            <v>ENP</v>
          </cell>
          <cell r="T1714" t="str">
            <v>EX</v>
          </cell>
          <cell r="U1714">
            <v>201592</v>
          </cell>
          <cell r="V1714">
            <v>51.11</v>
          </cell>
          <cell r="W1714">
            <v>24</v>
          </cell>
          <cell r="X1714">
            <v>63785.279999999999</v>
          </cell>
          <cell r="Y1714" t="str">
            <v>AN3</v>
          </cell>
          <cell r="Z1714">
            <v>0</v>
          </cell>
          <cell r="AA1714">
            <v>41330</v>
          </cell>
        </row>
        <row r="1715">
          <cell r="A1715">
            <v>141431</v>
          </cell>
          <cell r="B1715" t="str">
            <v>Vernon,Breanne L</v>
          </cell>
          <cell r="C1715" t="str">
            <v>F</v>
          </cell>
          <cell r="D1715">
            <v>32643</v>
          </cell>
          <cell r="E1715">
            <v>41330</v>
          </cell>
          <cell r="G1715" t="str">
            <v>ENV</v>
          </cell>
          <cell r="H1715">
            <v>2606065000</v>
          </cell>
          <cell r="I1715" t="str">
            <v>Envision Operations</v>
          </cell>
          <cell r="J1715" t="str">
            <v>Administrative Assisant</v>
          </cell>
          <cell r="K1715">
            <v>200895</v>
          </cell>
          <cell r="M1715" t="str">
            <v>F</v>
          </cell>
          <cell r="N1715">
            <v>1</v>
          </cell>
          <cell r="O1715" t="str">
            <v>R</v>
          </cell>
          <cell r="P1715" t="str">
            <v>M</v>
          </cell>
          <cell r="Q1715">
            <v>8100</v>
          </cell>
          <cell r="R1715" t="str">
            <v>Administrative-entry/developme</v>
          </cell>
          <cell r="S1715" t="str">
            <v>ENP</v>
          </cell>
          <cell r="T1715" t="str">
            <v>EX</v>
          </cell>
          <cell r="U1715">
            <v>202105</v>
          </cell>
          <cell r="V1715">
            <v>26.716403</v>
          </cell>
          <cell r="W1715">
            <v>38.15</v>
          </cell>
          <cell r="X1715">
            <v>53000</v>
          </cell>
          <cell r="Y1715" t="str">
            <v>AD1</v>
          </cell>
          <cell r="Z1715">
            <v>0</v>
          </cell>
        </row>
        <row r="1716">
          <cell r="A1716">
            <v>137156</v>
          </cell>
          <cell r="B1716" t="str">
            <v>Viggars,Kathleen Elizabeth</v>
          </cell>
          <cell r="C1716" t="str">
            <v>F</v>
          </cell>
          <cell r="D1716">
            <v>26757</v>
          </cell>
          <cell r="E1716">
            <v>37196</v>
          </cell>
          <cell r="G1716" t="str">
            <v>ENM</v>
          </cell>
          <cell r="H1716">
            <v>2603033220</v>
          </cell>
          <cell r="I1716" t="str">
            <v>System Admin</v>
          </cell>
          <cell r="J1716" t="str">
            <v>Infrastructure Spec.WindowsAdm</v>
          </cell>
          <cell r="K1716">
            <v>200317</v>
          </cell>
          <cell r="M1716" t="str">
            <v>F</v>
          </cell>
          <cell r="N1716">
            <v>1</v>
          </cell>
          <cell r="O1716" t="str">
            <v>R</v>
          </cell>
          <cell r="P1716" t="str">
            <v>M</v>
          </cell>
          <cell r="Q1716">
            <v>8162</v>
          </cell>
          <cell r="R1716" t="str">
            <v>Info Systems:1st Spvr/Spec</v>
          </cell>
          <cell r="S1716" t="str">
            <v>ENP</v>
          </cell>
          <cell r="T1716" t="str">
            <v>EX</v>
          </cell>
          <cell r="U1716">
            <v>201500</v>
          </cell>
          <cell r="V1716">
            <v>55.297913000000001</v>
          </cell>
          <cell r="W1716">
            <v>38.15</v>
          </cell>
          <cell r="X1716">
            <v>109700</v>
          </cell>
          <cell r="Y1716" t="str">
            <v>IS3</v>
          </cell>
          <cell r="Z1716">
            <v>0</v>
          </cell>
          <cell r="AA1716">
            <v>41330</v>
          </cell>
        </row>
        <row r="1717">
          <cell r="A1717">
            <v>138446</v>
          </cell>
          <cell r="B1717" t="str">
            <v>Vincent,Lindsay</v>
          </cell>
          <cell r="C1717" t="str">
            <v>F</v>
          </cell>
          <cell r="D1717">
            <v>30254</v>
          </cell>
          <cell r="E1717">
            <v>39335</v>
          </cell>
          <cell r="G1717" t="str">
            <v>EPC</v>
          </cell>
          <cell r="H1717">
            <v>2602043740</v>
          </cell>
          <cell r="I1717" t="str">
            <v>Scheduling and Contracts</v>
          </cell>
          <cell r="J1717" t="str">
            <v>Distribution Admin Assistan</v>
          </cell>
          <cell r="K1717">
            <v>8418</v>
          </cell>
          <cell r="M1717" t="str">
            <v>F</v>
          </cell>
          <cell r="N1717">
            <v>1</v>
          </cell>
          <cell r="O1717" t="str">
            <v>R</v>
          </cell>
          <cell r="P1717" t="str">
            <v>M</v>
          </cell>
          <cell r="Q1717" t="str">
            <v>ADAC</v>
          </cell>
          <cell r="R1717" t="str">
            <v>Administrative Assistant C</v>
          </cell>
          <cell r="S1717" t="str">
            <v>ENP</v>
          </cell>
          <cell r="T1717">
            <v>38</v>
          </cell>
          <cell r="U1717">
            <v>9854</v>
          </cell>
          <cell r="V1717">
            <v>29.66</v>
          </cell>
          <cell r="W1717">
            <v>38.15</v>
          </cell>
          <cell r="X1717">
            <v>58839.508000000002</v>
          </cell>
          <cell r="Y1717" t="str">
            <v>C</v>
          </cell>
          <cell r="Z1717">
            <v>5</v>
          </cell>
          <cell r="AA1717">
            <v>41274</v>
          </cell>
        </row>
        <row r="1718">
          <cell r="A1718">
            <v>138284</v>
          </cell>
          <cell r="B1718" t="str">
            <v>Virani,Karimah</v>
          </cell>
          <cell r="C1718" t="str">
            <v>F</v>
          </cell>
          <cell r="D1718">
            <v>29236</v>
          </cell>
          <cell r="E1718">
            <v>39090</v>
          </cell>
          <cell r="G1718" t="str">
            <v>ENM</v>
          </cell>
          <cell r="H1718">
            <v>2603033270</v>
          </cell>
          <cell r="I1718" t="str">
            <v>Other Apps &amp; Records Admin</v>
          </cell>
          <cell r="J1718" t="str">
            <v>Application Support Analyst</v>
          </cell>
          <cell r="K1718">
            <v>201696</v>
          </cell>
          <cell r="M1718" t="str">
            <v>F</v>
          </cell>
          <cell r="N1718">
            <v>1</v>
          </cell>
          <cell r="O1718" t="str">
            <v>R</v>
          </cell>
          <cell r="P1718" t="str">
            <v>M</v>
          </cell>
          <cell r="Q1718" t="str">
            <v>PRGC</v>
          </cell>
          <cell r="R1718" t="str">
            <v>Programmer Analyst C</v>
          </cell>
          <cell r="S1718" t="str">
            <v>ENP</v>
          </cell>
          <cell r="T1718">
            <v>38</v>
          </cell>
          <cell r="U1718">
            <v>200467</v>
          </cell>
          <cell r="V1718">
            <v>49.38</v>
          </cell>
          <cell r="W1718">
            <v>38.15</v>
          </cell>
          <cell r="X1718">
            <v>97960.043999999994</v>
          </cell>
          <cell r="Y1718" t="str">
            <v>C</v>
          </cell>
          <cell r="Z1718">
            <v>5</v>
          </cell>
          <cell r="AA1718">
            <v>41274</v>
          </cell>
        </row>
        <row r="1719">
          <cell r="A1719">
            <v>138608</v>
          </cell>
          <cell r="B1719" t="str">
            <v>Viray,Don Vincent</v>
          </cell>
          <cell r="C1719" t="str">
            <v>M</v>
          </cell>
          <cell r="D1719">
            <v>28564</v>
          </cell>
          <cell r="E1719">
            <v>39571</v>
          </cell>
          <cell r="G1719" t="str">
            <v>EEI</v>
          </cell>
          <cell r="H1719">
            <v>2605075510</v>
          </cell>
          <cell r="I1719" t="str">
            <v>Customer Contact</v>
          </cell>
          <cell r="J1719" t="str">
            <v>CSR Support Rep</v>
          </cell>
          <cell r="K1719">
            <v>90002476</v>
          </cell>
          <cell r="M1719" t="str">
            <v>F</v>
          </cell>
          <cell r="N1719">
            <v>1</v>
          </cell>
          <cell r="O1719" t="str">
            <v>R</v>
          </cell>
          <cell r="P1719" t="str">
            <v>M</v>
          </cell>
          <cell r="Q1719" t="str">
            <v>UREPC</v>
          </cell>
          <cell r="R1719" t="str">
            <v>ABSU Customer Service Rep C</v>
          </cell>
          <cell r="S1719" t="str">
            <v>ENP</v>
          </cell>
          <cell r="T1719">
            <v>38</v>
          </cell>
          <cell r="U1719">
            <v>201018</v>
          </cell>
          <cell r="V1719">
            <v>31.16</v>
          </cell>
          <cell r="W1719">
            <v>38.15</v>
          </cell>
          <cell r="X1719">
            <v>61815.207999999999</v>
          </cell>
          <cell r="Y1719" t="str">
            <v>C</v>
          </cell>
          <cell r="Z1719">
            <v>5</v>
          </cell>
          <cell r="AA1719">
            <v>41274</v>
          </cell>
        </row>
        <row r="1720">
          <cell r="A1720">
            <v>140964</v>
          </cell>
          <cell r="B1720" t="str">
            <v>Virk,Snanna</v>
          </cell>
          <cell r="C1720" t="str">
            <v>F</v>
          </cell>
          <cell r="D1720">
            <v>28679</v>
          </cell>
          <cell r="E1720">
            <v>41029</v>
          </cell>
          <cell r="G1720" t="str">
            <v>EEI</v>
          </cell>
          <cell r="H1720">
            <v>2605075510</v>
          </cell>
          <cell r="I1720" t="str">
            <v>Customer Contact</v>
          </cell>
          <cell r="J1720" t="str">
            <v>PT-Customer Service Rep</v>
          </cell>
          <cell r="K1720">
            <v>202000</v>
          </cell>
          <cell r="M1720" t="str">
            <v>P</v>
          </cell>
          <cell r="N1720">
            <v>0.52</v>
          </cell>
          <cell r="O1720" t="str">
            <v>R</v>
          </cell>
          <cell r="P1720" t="str">
            <v>M</v>
          </cell>
          <cell r="Q1720" t="str">
            <v>UREPB</v>
          </cell>
          <cell r="R1720" t="str">
            <v>ABSU Customer Service Rep B</v>
          </cell>
          <cell r="S1720" t="str">
            <v>ENP</v>
          </cell>
          <cell r="T1720">
            <v>38</v>
          </cell>
          <cell r="U1720">
            <v>201468</v>
          </cell>
          <cell r="V1720">
            <v>22.57</v>
          </cell>
          <cell r="W1720">
            <v>20</v>
          </cell>
          <cell r="X1720">
            <v>23472.799999999999</v>
          </cell>
          <cell r="Y1720" t="str">
            <v>B</v>
          </cell>
          <cell r="Z1720">
            <v>2</v>
          </cell>
          <cell r="AA1720">
            <v>41029</v>
          </cell>
        </row>
        <row r="1721">
          <cell r="A1721">
            <v>132422</v>
          </cell>
          <cell r="B1721" t="str">
            <v>Visser,Jo-Ann</v>
          </cell>
          <cell r="C1721" t="str">
            <v>F</v>
          </cell>
          <cell r="D1721">
            <v>19597</v>
          </cell>
          <cell r="E1721">
            <v>36178</v>
          </cell>
          <cell r="G1721" t="str">
            <v>EEC</v>
          </cell>
          <cell r="H1721">
            <v>2604059120</v>
          </cell>
          <cell r="I1721" t="str">
            <v>Marketing Res</v>
          </cell>
          <cell r="J1721" t="str">
            <v>Marketing Comm. Coordinator</v>
          </cell>
          <cell r="K1721">
            <v>201766</v>
          </cell>
          <cell r="M1721" t="str">
            <v>F</v>
          </cell>
          <cell r="N1721">
            <v>1</v>
          </cell>
          <cell r="O1721" t="str">
            <v>R</v>
          </cell>
          <cell r="P1721" t="str">
            <v>M</v>
          </cell>
          <cell r="Q1721" t="str">
            <v>COMBC</v>
          </cell>
          <cell r="R1721" t="str">
            <v>Communications B/C</v>
          </cell>
          <cell r="S1721" t="str">
            <v>ENP</v>
          </cell>
          <cell r="T1721">
            <v>38</v>
          </cell>
          <cell r="U1721">
            <v>100197</v>
          </cell>
          <cell r="V1721">
            <v>41.6</v>
          </cell>
          <cell r="W1721">
            <v>38.15</v>
          </cell>
          <cell r="X1721">
            <v>82526.080000000002</v>
          </cell>
          <cell r="Y1721" t="str">
            <v>BC</v>
          </cell>
          <cell r="Z1721">
            <v>5</v>
          </cell>
          <cell r="AA1721">
            <v>41274</v>
          </cell>
        </row>
        <row r="1722">
          <cell r="A1722">
            <v>66256</v>
          </cell>
          <cell r="B1722" t="str">
            <v>Viznaugh,Eric Paul</v>
          </cell>
          <cell r="C1722" t="str">
            <v>M</v>
          </cell>
          <cell r="D1722">
            <v>21473</v>
          </cell>
          <cell r="E1722">
            <v>29332</v>
          </cell>
          <cell r="G1722" t="str">
            <v>EPC</v>
          </cell>
          <cell r="H1722">
            <v>2602043200</v>
          </cell>
          <cell r="I1722" t="str">
            <v>System Control Centre</v>
          </cell>
          <cell r="J1722" t="str">
            <v>System Scheduler</v>
          </cell>
          <cell r="K1722">
            <v>201963</v>
          </cell>
          <cell r="M1722" t="str">
            <v>F</v>
          </cell>
          <cell r="N1722">
            <v>1</v>
          </cell>
          <cell r="O1722" t="str">
            <v>R</v>
          </cell>
          <cell r="P1722" t="str">
            <v>M</v>
          </cell>
          <cell r="Q1722">
            <v>3456</v>
          </cell>
          <cell r="R1722" t="str">
            <v>System Scheduler (Pl) (Pse)</v>
          </cell>
          <cell r="S1722" t="str">
            <v>ENA</v>
          </cell>
          <cell r="T1722" t="str">
            <v>EE</v>
          </cell>
          <cell r="U1722">
            <v>9807</v>
          </cell>
          <cell r="V1722">
            <v>50.56</v>
          </cell>
          <cell r="W1722">
            <v>40</v>
          </cell>
          <cell r="X1722">
            <v>105164.8</v>
          </cell>
          <cell r="Y1722">
            <v>3</v>
          </cell>
          <cell r="Z1722">
            <v>9</v>
          </cell>
          <cell r="AA1722">
            <v>41274</v>
          </cell>
        </row>
        <row r="1723">
          <cell r="A1723">
            <v>137406</v>
          </cell>
          <cell r="B1723" t="str">
            <v>Vopni,Wayne A.</v>
          </cell>
          <cell r="C1723" t="str">
            <v>M</v>
          </cell>
          <cell r="D1723">
            <v>25037</v>
          </cell>
          <cell r="E1723">
            <v>37474</v>
          </cell>
          <cell r="G1723" t="str">
            <v>EPC</v>
          </cell>
          <cell r="H1723">
            <v>2602041140</v>
          </cell>
          <cell r="I1723" t="str">
            <v>T&amp;N - Network Operations</v>
          </cell>
          <cell r="J1723" t="str">
            <v>Coord Network 'A' (PLT/PSE)</v>
          </cell>
          <cell r="K1723">
            <v>201948</v>
          </cell>
          <cell r="M1723" t="str">
            <v>F</v>
          </cell>
          <cell r="N1723">
            <v>1</v>
          </cell>
          <cell r="O1723" t="str">
            <v>R</v>
          </cell>
          <cell r="P1723" t="str">
            <v>M</v>
          </cell>
          <cell r="Q1723">
            <v>3976</v>
          </cell>
          <cell r="R1723" t="str">
            <v>Coordinator (PL)(PSE)</v>
          </cell>
          <cell r="S1723" t="str">
            <v>ENA</v>
          </cell>
          <cell r="T1723" t="str">
            <v>EE</v>
          </cell>
          <cell r="U1723">
            <v>9866</v>
          </cell>
          <cell r="V1723">
            <v>53.88</v>
          </cell>
          <cell r="W1723">
            <v>40</v>
          </cell>
          <cell r="X1723">
            <v>112070.39999999999</v>
          </cell>
          <cell r="Y1723">
            <v>5</v>
          </cell>
          <cell r="Z1723">
            <v>9</v>
          </cell>
          <cell r="AA1723">
            <v>41274</v>
          </cell>
        </row>
        <row r="1724">
          <cell r="A1724">
            <v>47427</v>
          </cell>
          <cell r="B1724" t="str">
            <v>Voss,John F</v>
          </cell>
          <cell r="C1724" t="str">
            <v>M</v>
          </cell>
          <cell r="D1724">
            <v>18845</v>
          </cell>
          <cell r="E1724">
            <v>28550</v>
          </cell>
          <cell r="G1724" t="str">
            <v>EPC</v>
          </cell>
          <cell r="H1724">
            <v>2602041620</v>
          </cell>
          <cell r="I1724" t="str">
            <v>Transmission Planning</v>
          </cell>
          <cell r="J1724" t="str">
            <v>Sr System Engineer</v>
          </cell>
          <cell r="K1724">
            <v>201930</v>
          </cell>
          <cell r="M1724" t="str">
            <v>F</v>
          </cell>
          <cell r="N1724">
            <v>1</v>
          </cell>
          <cell r="O1724" t="str">
            <v>R</v>
          </cell>
          <cell r="P1724" t="str">
            <v>M</v>
          </cell>
          <cell r="Q1724">
            <v>8133</v>
          </cell>
          <cell r="R1724" t="str">
            <v>Engineers:spvr/tech adv-prof</v>
          </cell>
          <cell r="S1724" t="str">
            <v>ENP</v>
          </cell>
          <cell r="T1724" t="str">
            <v>EX</v>
          </cell>
          <cell r="U1724">
            <v>9834</v>
          </cell>
          <cell r="V1724">
            <v>67.244681999999997</v>
          </cell>
          <cell r="W1724">
            <v>38.15</v>
          </cell>
          <cell r="X1724">
            <v>133400</v>
          </cell>
          <cell r="Y1724" t="str">
            <v>ENS</v>
          </cell>
          <cell r="Z1724">
            <v>0</v>
          </cell>
          <cell r="AA1724">
            <v>40544</v>
          </cell>
        </row>
        <row r="1725">
          <cell r="A1725">
            <v>140457</v>
          </cell>
          <cell r="B1725" t="str">
            <v>Vu,Peter</v>
          </cell>
          <cell r="C1725" t="str">
            <v>M</v>
          </cell>
          <cell r="D1725">
            <v>30645</v>
          </cell>
          <cell r="E1725">
            <v>40749</v>
          </cell>
          <cell r="G1725" t="str">
            <v>ENM</v>
          </cell>
          <cell r="H1725">
            <v>2603033800</v>
          </cell>
          <cell r="I1725" t="str">
            <v>Relationship Management</v>
          </cell>
          <cell r="J1725" t="str">
            <v>IT Business Partner</v>
          </cell>
          <cell r="K1725">
            <v>201627</v>
          </cell>
          <cell r="M1725" t="str">
            <v>F</v>
          </cell>
          <cell r="N1725">
            <v>1</v>
          </cell>
          <cell r="O1725" t="str">
            <v>R</v>
          </cell>
          <cell r="P1725" t="str">
            <v>M</v>
          </cell>
          <cell r="Q1725">
            <v>8162</v>
          </cell>
          <cell r="R1725" t="str">
            <v>Info Systems:1st Spvr/Spec</v>
          </cell>
          <cell r="S1725" t="str">
            <v>ENP</v>
          </cell>
          <cell r="T1725" t="str">
            <v>EX</v>
          </cell>
          <cell r="U1725">
            <v>201311</v>
          </cell>
          <cell r="V1725">
            <v>51.366064999999999</v>
          </cell>
          <cell r="W1725">
            <v>38.15</v>
          </cell>
          <cell r="X1725">
            <v>101900</v>
          </cell>
          <cell r="Y1725" t="str">
            <v>IS3</v>
          </cell>
          <cell r="Z1725">
            <v>0</v>
          </cell>
          <cell r="AA1725">
            <v>41330</v>
          </cell>
        </row>
        <row r="1726">
          <cell r="A1726">
            <v>137425</v>
          </cell>
          <cell r="B1726" t="str">
            <v>Vuorinen,Mark S</v>
          </cell>
          <cell r="C1726" t="str">
            <v>M</v>
          </cell>
          <cell r="D1726">
            <v>26934</v>
          </cell>
          <cell r="E1726">
            <v>37487</v>
          </cell>
          <cell r="F1726">
            <v>38747</v>
          </cell>
          <cell r="G1726" t="str">
            <v>ENM</v>
          </cell>
          <cell r="H1726">
            <v>2603033270</v>
          </cell>
          <cell r="I1726" t="str">
            <v>Other Apps &amp; Records Admin</v>
          </cell>
          <cell r="J1726" t="str">
            <v>TL, Packaged Application Supp</v>
          </cell>
          <cell r="K1726">
            <v>201616</v>
          </cell>
          <cell r="M1726" t="str">
            <v>F</v>
          </cell>
          <cell r="N1726">
            <v>1</v>
          </cell>
          <cell r="O1726" t="str">
            <v>R</v>
          </cell>
          <cell r="P1726" t="str">
            <v>M</v>
          </cell>
          <cell r="Q1726">
            <v>8162</v>
          </cell>
          <cell r="R1726" t="str">
            <v>Info Systems:1st Spvr/Spec</v>
          </cell>
          <cell r="S1726" t="str">
            <v>ENP</v>
          </cell>
          <cell r="T1726" t="str">
            <v>EX</v>
          </cell>
          <cell r="U1726">
            <v>201695</v>
          </cell>
          <cell r="V1726">
            <v>60.288336000000001</v>
          </cell>
          <cell r="W1726">
            <v>38.15</v>
          </cell>
          <cell r="X1726">
            <v>119600.001</v>
          </cell>
          <cell r="Y1726" t="str">
            <v>IS3</v>
          </cell>
          <cell r="Z1726">
            <v>0</v>
          </cell>
          <cell r="AA1726">
            <v>41330</v>
          </cell>
        </row>
        <row r="1727">
          <cell r="A1727">
            <v>137652</v>
          </cell>
          <cell r="B1727" t="str">
            <v>Wachal,Sandra Lee</v>
          </cell>
          <cell r="C1727" t="str">
            <v>F</v>
          </cell>
          <cell r="D1727">
            <v>23158</v>
          </cell>
          <cell r="E1727">
            <v>37774</v>
          </cell>
          <cell r="G1727" t="str">
            <v>EPC</v>
          </cell>
          <cell r="H1727">
            <v>2602045231</v>
          </cell>
          <cell r="I1727" t="str">
            <v>Regulated Rate DT</v>
          </cell>
          <cell r="J1727" t="str">
            <v>SOC Clerk</v>
          </cell>
          <cell r="K1727">
            <v>200358</v>
          </cell>
          <cell r="M1727" t="str">
            <v>F</v>
          </cell>
          <cell r="N1727">
            <v>1</v>
          </cell>
          <cell r="O1727" t="str">
            <v>R</v>
          </cell>
          <cell r="P1727" t="str">
            <v>M</v>
          </cell>
          <cell r="Q1727" t="str">
            <v>ADMC</v>
          </cell>
          <cell r="R1727" t="str">
            <v>Administrator C</v>
          </cell>
          <cell r="S1727" t="str">
            <v>ENP</v>
          </cell>
          <cell r="T1727">
            <v>38</v>
          </cell>
          <cell r="U1727">
            <v>200565</v>
          </cell>
          <cell r="V1727">
            <v>29</v>
          </cell>
          <cell r="W1727">
            <v>38.15</v>
          </cell>
          <cell r="X1727">
            <v>57530.2</v>
          </cell>
          <cell r="Y1727" t="str">
            <v>C</v>
          </cell>
          <cell r="Z1727">
            <v>5</v>
          </cell>
          <cell r="AA1727">
            <v>41274</v>
          </cell>
        </row>
        <row r="1728">
          <cell r="A1728">
            <v>129913</v>
          </cell>
          <cell r="B1728" t="str">
            <v>Waddington,Michael J</v>
          </cell>
          <cell r="C1728" t="str">
            <v>M</v>
          </cell>
          <cell r="D1728">
            <v>22528</v>
          </cell>
          <cell r="E1728">
            <v>35660</v>
          </cell>
          <cell r="G1728" t="str">
            <v>EPC</v>
          </cell>
          <cell r="H1728">
            <v>2602045710</v>
          </cell>
          <cell r="I1728" t="str">
            <v>MDM-Meter Reading</v>
          </cell>
          <cell r="J1728" t="str">
            <v>Field Representative</v>
          </cell>
          <cell r="K1728">
            <v>101081</v>
          </cell>
          <cell r="M1728" t="str">
            <v>F</v>
          </cell>
          <cell r="N1728">
            <v>1</v>
          </cell>
          <cell r="O1728" t="str">
            <v>R</v>
          </cell>
          <cell r="P1728" t="str">
            <v>M</v>
          </cell>
          <cell r="Q1728" t="str">
            <v>FLDA</v>
          </cell>
          <cell r="R1728" t="str">
            <v>Field Rep / Meter Reader I</v>
          </cell>
          <cell r="S1728" t="str">
            <v>ENP</v>
          </cell>
          <cell r="T1728">
            <v>38</v>
          </cell>
          <cell r="U1728">
            <v>101046</v>
          </cell>
          <cell r="V1728">
            <v>29.87</v>
          </cell>
          <cell r="W1728">
            <v>38.15</v>
          </cell>
          <cell r="X1728">
            <v>59256.106</v>
          </cell>
          <cell r="Y1728" t="str">
            <v>A</v>
          </cell>
          <cell r="Z1728">
            <v>5</v>
          </cell>
          <cell r="AA1728">
            <v>41274</v>
          </cell>
        </row>
        <row r="1729">
          <cell r="A1729">
            <v>138609</v>
          </cell>
          <cell r="B1729" t="str">
            <v>Wagge,Matthew</v>
          </cell>
          <cell r="C1729" t="str">
            <v>M</v>
          </cell>
          <cell r="D1729">
            <v>30980</v>
          </cell>
          <cell r="E1729">
            <v>39571</v>
          </cell>
          <cell r="G1729" t="str">
            <v>EEI</v>
          </cell>
          <cell r="H1729">
            <v>2605075510</v>
          </cell>
          <cell r="I1729" t="str">
            <v>Customer Contact</v>
          </cell>
          <cell r="J1729" t="str">
            <v>Customer Service Rep.</v>
          </cell>
          <cell r="K1729">
            <v>200929</v>
          </cell>
          <cell r="M1729" t="str">
            <v>F</v>
          </cell>
          <cell r="N1729">
            <v>1</v>
          </cell>
          <cell r="O1729" t="str">
            <v>R</v>
          </cell>
          <cell r="P1729" t="str">
            <v>M</v>
          </cell>
          <cell r="Q1729" t="str">
            <v>UREPB</v>
          </cell>
          <cell r="R1729" t="str">
            <v>ABSU Customer Service Rep B</v>
          </cell>
          <cell r="S1729" t="str">
            <v>ENP</v>
          </cell>
          <cell r="T1729">
            <v>38</v>
          </cell>
          <cell r="U1729">
            <v>201019</v>
          </cell>
          <cell r="V1729">
            <v>26.55</v>
          </cell>
          <cell r="W1729">
            <v>38.15</v>
          </cell>
          <cell r="X1729">
            <v>52669.89</v>
          </cell>
          <cell r="Y1729" t="str">
            <v>B</v>
          </cell>
          <cell r="Z1729">
            <v>5</v>
          </cell>
          <cell r="AA1729">
            <v>41274</v>
          </cell>
        </row>
        <row r="1730">
          <cell r="A1730">
            <v>134411</v>
          </cell>
          <cell r="B1730" t="str">
            <v>Wahl,Martin</v>
          </cell>
          <cell r="C1730" t="str">
            <v>M</v>
          </cell>
          <cell r="D1730">
            <v>21453</v>
          </cell>
          <cell r="E1730">
            <v>36529</v>
          </cell>
          <cell r="G1730" t="str">
            <v>EPS</v>
          </cell>
          <cell r="H1730">
            <v>2607057513</v>
          </cell>
          <cell r="I1730" t="str">
            <v>Light Rail and Power</v>
          </cell>
          <cell r="J1730" t="str">
            <v>Design Supervisor</v>
          </cell>
          <cell r="K1730">
            <v>9931</v>
          </cell>
          <cell r="M1730" t="str">
            <v>F</v>
          </cell>
          <cell r="N1730">
            <v>1</v>
          </cell>
          <cell r="O1730" t="str">
            <v>R</v>
          </cell>
          <cell r="P1730" t="str">
            <v>M</v>
          </cell>
          <cell r="Q1730">
            <v>8202</v>
          </cell>
          <cell r="R1730" t="str">
            <v>Operations:1st Lvl Spvr/Spec</v>
          </cell>
          <cell r="S1730" t="str">
            <v>ENP</v>
          </cell>
          <cell r="T1730" t="str">
            <v>EX</v>
          </cell>
          <cell r="U1730">
            <v>101489</v>
          </cell>
          <cell r="V1730">
            <v>62.304667999999999</v>
          </cell>
          <cell r="W1730">
            <v>38.15</v>
          </cell>
          <cell r="X1730">
            <v>123600</v>
          </cell>
          <cell r="Y1730" t="str">
            <v>OP3</v>
          </cell>
          <cell r="Z1730">
            <v>0</v>
          </cell>
          <cell r="AA1730">
            <v>41330</v>
          </cell>
        </row>
        <row r="1731">
          <cell r="A1731">
            <v>101402</v>
          </cell>
          <cell r="B1731" t="str">
            <v>Waldie,William</v>
          </cell>
          <cell r="C1731" t="str">
            <v>M</v>
          </cell>
          <cell r="D1731">
            <v>22862</v>
          </cell>
          <cell r="E1731">
            <v>31861</v>
          </cell>
          <cell r="G1731" t="str">
            <v>ENM</v>
          </cell>
          <cell r="H1731">
            <v>2601036020</v>
          </cell>
          <cell r="I1731" t="str">
            <v>Projects &amp; Performance Mgt</v>
          </cell>
          <cell r="J1731" t="str">
            <v>Business Process Mgr</v>
          </cell>
          <cell r="K1731">
            <v>90002147</v>
          </cell>
          <cell r="M1731" t="str">
            <v>F</v>
          </cell>
          <cell r="N1731">
            <v>1</v>
          </cell>
          <cell r="O1731" t="str">
            <v>R</v>
          </cell>
          <cell r="P1731" t="str">
            <v>M</v>
          </cell>
          <cell r="Q1731">
            <v>8113</v>
          </cell>
          <cell r="R1731" t="str">
            <v>Actg/fin:2nd spvr/spec:1st mgt</v>
          </cell>
          <cell r="S1731" t="str">
            <v>ENP</v>
          </cell>
          <cell r="T1731" t="str">
            <v>EX</v>
          </cell>
          <cell r="U1731">
            <v>202094</v>
          </cell>
          <cell r="V1731">
            <v>66.286923999999999</v>
          </cell>
          <cell r="W1731">
            <v>38.15</v>
          </cell>
          <cell r="X1731">
            <v>131500</v>
          </cell>
          <cell r="Y1731" t="str">
            <v>AF4</v>
          </cell>
          <cell r="Z1731">
            <v>0</v>
          </cell>
        </row>
        <row r="1732">
          <cell r="A1732">
            <v>138788</v>
          </cell>
          <cell r="B1732" t="str">
            <v>Walker,Cory</v>
          </cell>
          <cell r="C1732" t="str">
            <v>M</v>
          </cell>
          <cell r="D1732">
            <v>26787</v>
          </cell>
          <cell r="E1732">
            <v>39580</v>
          </cell>
          <cell r="G1732" t="str">
            <v>EEI</v>
          </cell>
          <cell r="H1732">
            <v>2605075502</v>
          </cell>
          <cell r="I1732" t="str">
            <v>Cust Care Work Force Planning</v>
          </cell>
          <cell r="J1732" t="str">
            <v>Forecaster</v>
          </cell>
          <cell r="K1732">
            <v>200957</v>
          </cell>
          <cell r="M1732" t="str">
            <v>F</v>
          </cell>
          <cell r="N1732">
            <v>1</v>
          </cell>
          <cell r="O1732" t="str">
            <v>R</v>
          </cell>
          <cell r="P1732" t="str">
            <v>M</v>
          </cell>
          <cell r="Q1732" t="str">
            <v>FBAB</v>
          </cell>
          <cell r="R1732" t="str">
            <v>Financial Business Analyst B</v>
          </cell>
          <cell r="S1732" t="str">
            <v>ENP</v>
          </cell>
          <cell r="T1732">
            <v>38</v>
          </cell>
          <cell r="U1732">
            <v>201247</v>
          </cell>
          <cell r="V1732">
            <v>39.479999999999997</v>
          </cell>
          <cell r="W1732">
            <v>38.15</v>
          </cell>
          <cell r="X1732">
            <v>78320.423999999999</v>
          </cell>
          <cell r="Y1732" t="str">
            <v>B</v>
          </cell>
          <cell r="Z1732">
            <v>5</v>
          </cell>
          <cell r="AA1732">
            <v>41274</v>
          </cell>
        </row>
        <row r="1733">
          <cell r="A1733">
            <v>140271</v>
          </cell>
          <cell r="B1733" t="str">
            <v>Walker,Eugene D</v>
          </cell>
          <cell r="C1733" t="str">
            <v>M</v>
          </cell>
          <cell r="D1733">
            <v>23339</v>
          </cell>
          <cell r="E1733">
            <v>40687</v>
          </cell>
          <cell r="G1733" t="str">
            <v>ENM</v>
          </cell>
          <cell r="H1733">
            <v>2601036020</v>
          </cell>
          <cell r="I1733" t="str">
            <v>Projects &amp; Performance Mgt</v>
          </cell>
          <cell r="J1733" t="str">
            <v>Financial Systems Analyst</v>
          </cell>
          <cell r="K1733">
            <v>100452</v>
          </cell>
          <cell r="M1733" t="str">
            <v>F</v>
          </cell>
          <cell r="N1733">
            <v>1</v>
          </cell>
          <cell r="O1733" t="str">
            <v>R</v>
          </cell>
          <cell r="P1733" t="str">
            <v>M</v>
          </cell>
          <cell r="Q1733">
            <v>8112</v>
          </cell>
          <cell r="R1733" t="str">
            <v>Accounting/fin:1st spvr/spec</v>
          </cell>
          <cell r="S1733" t="str">
            <v>ENP</v>
          </cell>
          <cell r="T1733" t="str">
            <v>EX</v>
          </cell>
          <cell r="U1733">
            <v>100216</v>
          </cell>
          <cell r="V1733">
            <v>53.836072000000001</v>
          </cell>
          <cell r="W1733">
            <v>38.15</v>
          </cell>
          <cell r="X1733">
            <v>106800</v>
          </cell>
          <cell r="Y1733" t="str">
            <v>AF3</v>
          </cell>
          <cell r="Z1733">
            <v>0</v>
          </cell>
          <cell r="AA1733">
            <v>41330</v>
          </cell>
        </row>
        <row r="1734">
          <cell r="A1734">
            <v>72305</v>
          </cell>
          <cell r="B1734" t="str">
            <v>Walters,Allen R</v>
          </cell>
          <cell r="C1734" t="str">
            <v>M</v>
          </cell>
          <cell r="D1734">
            <v>22003</v>
          </cell>
          <cell r="E1734">
            <v>29781</v>
          </cell>
          <cell r="F1734">
            <v>31194</v>
          </cell>
          <cell r="G1734" t="str">
            <v>EPC</v>
          </cell>
          <cell r="H1734">
            <v>2602045100</v>
          </cell>
          <cell r="I1734" t="str">
            <v>Metering General</v>
          </cell>
          <cell r="J1734" t="str">
            <v>Meterman IV</v>
          </cell>
          <cell r="K1734">
            <v>9843</v>
          </cell>
          <cell r="M1734" t="str">
            <v>F</v>
          </cell>
          <cell r="N1734">
            <v>1</v>
          </cell>
          <cell r="O1734" t="str">
            <v>R</v>
          </cell>
          <cell r="P1734" t="str">
            <v>M</v>
          </cell>
          <cell r="Q1734">
            <v>1951</v>
          </cell>
          <cell r="R1734" t="str">
            <v>Meterman IV</v>
          </cell>
          <cell r="S1734" t="str">
            <v>ENA</v>
          </cell>
          <cell r="T1734" t="str">
            <v>EE</v>
          </cell>
          <cell r="U1734">
            <v>100284</v>
          </cell>
          <cell r="V1734">
            <v>33.979999999999997</v>
          </cell>
          <cell r="W1734">
            <v>40</v>
          </cell>
          <cell r="X1734">
            <v>70678.399999999994</v>
          </cell>
          <cell r="Y1734">
            <v>12</v>
          </cell>
          <cell r="Z1734">
            <v>9</v>
          </cell>
          <cell r="AA1734">
            <v>41274</v>
          </cell>
        </row>
        <row r="1735">
          <cell r="A1735">
            <v>138666</v>
          </cell>
          <cell r="B1735" t="str">
            <v>Walters,Bruce A</v>
          </cell>
          <cell r="C1735" t="str">
            <v>M</v>
          </cell>
          <cell r="D1735">
            <v>24835</v>
          </cell>
          <cell r="E1735">
            <v>39571</v>
          </cell>
          <cell r="G1735" t="str">
            <v>EEI</v>
          </cell>
          <cell r="H1735">
            <v>2605075250</v>
          </cell>
          <cell r="I1735" t="str">
            <v>Revenue and Billing Operations</v>
          </cell>
          <cell r="J1735" t="str">
            <v>Senior Billing Representative</v>
          </cell>
          <cell r="K1735">
            <v>201575</v>
          </cell>
          <cell r="M1735" t="str">
            <v>F</v>
          </cell>
          <cell r="N1735">
            <v>1</v>
          </cell>
          <cell r="O1735" t="str">
            <v>R</v>
          </cell>
          <cell r="P1735" t="str">
            <v>M</v>
          </cell>
          <cell r="Q1735" t="str">
            <v>UBILC</v>
          </cell>
          <cell r="R1735" t="str">
            <v>ABSU Billing C</v>
          </cell>
          <cell r="S1735" t="str">
            <v>ENP</v>
          </cell>
          <cell r="T1735">
            <v>38</v>
          </cell>
          <cell r="U1735">
            <v>201102</v>
          </cell>
          <cell r="V1735">
            <v>31.16</v>
          </cell>
          <cell r="W1735">
            <v>38.15</v>
          </cell>
          <cell r="X1735">
            <v>61815.207999999999</v>
          </cell>
          <cell r="Y1735" t="str">
            <v>C</v>
          </cell>
          <cell r="Z1735">
            <v>5</v>
          </cell>
          <cell r="AA1735">
            <v>41274</v>
          </cell>
        </row>
        <row r="1736">
          <cell r="A1736">
            <v>133080</v>
          </cell>
          <cell r="B1736" t="str">
            <v>Walton,Dennis A</v>
          </cell>
          <cell r="C1736" t="str">
            <v>M</v>
          </cell>
          <cell r="D1736">
            <v>26450</v>
          </cell>
          <cell r="E1736">
            <v>36278</v>
          </cell>
          <cell r="G1736" t="str">
            <v>EPC</v>
          </cell>
          <cell r="H1736">
            <v>2602043770</v>
          </cell>
          <cell r="I1736" t="str">
            <v>Civil Eng. &amp; Eng. Serv</v>
          </cell>
          <cell r="J1736" t="str">
            <v>Land Coordinator</v>
          </cell>
          <cell r="K1736">
            <v>9832</v>
          </cell>
          <cell r="M1736" t="str">
            <v>F</v>
          </cell>
          <cell r="N1736">
            <v>1</v>
          </cell>
          <cell r="O1736" t="str">
            <v>R</v>
          </cell>
          <cell r="P1736" t="str">
            <v>M</v>
          </cell>
          <cell r="Q1736" t="str">
            <v>SURD</v>
          </cell>
          <cell r="R1736" t="str">
            <v>Survey D</v>
          </cell>
          <cell r="S1736" t="str">
            <v>ENP</v>
          </cell>
          <cell r="T1736">
            <v>38</v>
          </cell>
          <cell r="U1736">
            <v>9210</v>
          </cell>
          <cell r="V1736">
            <v>48.35</v>
          </cell>
          <cell r="W1736">
            <v>38.15</v>
          </cell>
          <cell r="X1736">
            <v>95916.73</v>
          </cell>
          <cell r="Y1736" t="str">
            <v>D</v>
          </cell>
          <cell r="Z1736">
            <v>5</v>
          </cell>
          <cell r="AA1736">
            <v>41274</v>
          </cell>
        </row>
        <row r="1737">
          <cell r="A1737">
            <v>137938</v>
          </cell>
          <cell r="B1737" t="str">
            <v>Wan Fook Cheung nee Tam,Tania M</v>
          </cell>
          <cell r="C1737" t="str">
            <v>F</v>
          </cell>
          <cell r="D1737">
            <v>30208</v>
          </cell>
          <cell r="E1737">
            <v>38516</v>
          </cell>
          <cell r="G1737" t="str">
            <v>EPC</v>
          </cell>
          <cell r="H1737">
            <v>2602041600</v>
          </cell>
          <cell r="I1737" t="str">
            <v>System &amp; Equipment Engineering</v>
          </cell>
          <cell r="J1737" t="str">
            <v>Equipment Specialist Engineer</v>
          </cell>
          <cell r="K1737">
            <v>200387</v>
          </cell>
          <cell r="M1737" t="str">
            <v>F</v>
          </cell>
          <cell r="N1737">
            <v>1</v>
          </cell>
          <cell r="O1737" t="str">
            <v>R</v>
          </cell>
          <cell r="P1737" t="str">
            <v>M</v>
          </cell>
          <cell r="Q1737">
            <v>8132</v>
          </cell>
          <cell r="R1737" t="str">
            <v>Engineers:1st lvl spvr/spec</v>
          </cell>
          <cell r="S1737" t="str">
            <v>ENP</v>
          </cell>
          <cell r="T1737" t="str">
            <v>EX</v>
          </cell>
          <cell r="U1737">
            <v>90002132</v>
          </cell>
          <cell r="V1737">
            <v>53.382396999999997</v>
          </cell>
          <cell r="W1737">
            <v>38.15</v>
          </cell>
          <cell r="X1737">
            <v>105899.999</v>
          </cell>
          <cell r="Y1737" t="str">
            <v>EN3</v>
          </cell>
          <cell r="Z1737">
            <v>0</v>
          </cell>
          <cell r="AA1737">
            <v>41330</v>
          </cell>
        </row>
        <row r="1738">
          <cell r="A1738">
            <v>138965</v>
          </cell>
          <cell r="B1738" t="str">
            <v>Wang,Heather Hai</v>
          </cell>
          <cell r="C1738" t="str">
            <v>F</v>
          </cell>
          <cell r="D1738">
            <v>23990</v>
          </cell>
          <cell r="E1738">
            <v>39665</v>
          </cell>
          <cell r="G1738" t="str">
            <v>ENM</v>
          </cell>
          <cell r="H1738">
            <v>2603033260</v>
          </cell>
          <cell r="I1738" t="str">
            <v>ERP</v>
          </cell>
          <cell r="J1738" t="str">
            <v>Systems Analyst</v>
          </cell>
          <cell r="K1738">
            <v>201623</v>
          </cell>
          <cell r="M1738" t="str">
            <v>F</v>
          </cell>
          <cell r="N1738">
            <v>1</v>
          </cell>
          <cell r="O1738" t="str">
            <v>R</v>
          </cell>
          <cell r="P1738" t="str">
            <v>M</v>
          </cell>
          <cell r="Q1738" t="str">
            <v>PRGC</v>
          </cell>
          <cell r="R1738" t="str">
            <v>Programmer Analyst C</v>
          </cell>
          <cell r="S1738" t="str">
            <v>ENP</v>
          </cell>
          <cell r="T1738">
            <v>38</v>
          </cell>
          <cell r="U1738">
            <v>200754</v>
          </cell>
          <cell r="V1738">
            <v>49.38</v>
          </cell>
          <cell r="W1738">
            <v>38.15</v>
          </cell>
          <cell r="X1738">
            <v>97960.043999999994</v>
          </cell>
          <cell r="Y1738" t="str">
            <v>C</v>
          </cell>
          <cell r="Z1738">
            <v>5</v>
          </cell>
          <cell r="AA1738">
            <v>41274</v>
          </cell>
        </row>
        <row r="1739">
          <cell r="A1739">
            <v>141347</v>
          </cell>
          <cell r="B1739" t="str">
            <v>Wang,Joe</v>
          </cell>
          <cell r="C1739" t="str">
            <v>M</v>
          </cell>
          <cell r="D1739">
            <v>32408</v>
          </cell>
          <cell r="E1739">
            <v>41253</v>
          </cell>
          <cell r="G1739" t="str">
            <v>EEC</v>
          </cell>
          <cell r="H1739">
            <v>2604077060</v>
          </cell>
          <cell r="I1739" t="str">
            <v>EngPltCons</v>
          </cell>
          <cell r="J1739" t="str">
            <v>Project Analyst</v>
          </cell>
          <cell r="K1739">
            <v>201811</v>
          </cell>
          <cell r="M1739" t="str">
            <v>F</v>
          </cell>
          <cell r="N1739">
            <v>1</v>
          </cell>
          <cell r="O1739" t="str">
            <v>R</v>
          </cell>
          <cell r="P1739" t="str">
            <v>P</v>
          </cell>
          <cell r="Q1739" t="str">
            <v>FBAB</v>
          </cell>
          <cell r="R1739" t="str">
            <v>Financial Business Analyst B</v>
          </cell>
          <cell r="S1739" t="str">
            <v>ENP</v>
          </cell>
          <cell r="T1739">
            <v>38</v>
          </cell>
          <cell r="U1739">
            <v>202082</v>
          </cell>
          <cell r="V1739">
            <v>31.58</v>
          </cell>
          <cell r="W1739">
            <v>38.15</v>
          </cell>
          <cell r="X1739">
            <v>62648.404000000002</v>
          </cell>
          <cell r="Y1739" t="str">
            <v>B</v>
          </cell>
          <cell r="Z1739">
            <v>1</v>
          </cell>
          <cell r="AA1739">
            <v>41253</v>
          </cell>
        </row>
        <row r="1740">
          <cell r="A1740">
            <v>101418</v>
          </cell>
          <cell r="B1740" t="str">
            <v>Wangen,David A</v>
          </cell>
          <cell r="C1740" t="str">
            <v>M</v>
          </cell>
          <cell r="D1740">
            <v>22707</v>
          </cell>
          <cell r="E1740">
            <v>31894</v>
          </cell>
          <cell r="G1740" t="str">
            <v>ENV</v>
          </cell>
          <cell r="H1740">
            <v>2606065000</v>
          </cell>
          <cell r="I1740" t="str">
            <v>Envision Operations</v>
          </cell>
          <cell r="J1740" t="str">
            <v>Project Manager</v>
          </cell>
          <cell r="K1740">
            <v>200755</v>
          </cell>
          <cell r="M1740" t="str">
            <v>F</v>
          </cell>
          <cell r="N1740">
            <v>1</v>
          </cell>
          <cell r="O1740" t="str">
            <v>R</v>
          </cell>
          <cell r="P1740" t="str">
            <v>M</v>
          </cell>
          <cell r="Q1740">
            <v>8201</v>
          </cell>
          <cell r="R1740" t="str">
            <v>Operations:Working Level</v>
          </cell>
          <cell r="S1740" t="str">
            <v>ENP</v>
          </cell>
          <cell r="T1740" t="str">
            <v>EX</v>
          </cell>
          <cell r="U1740">
            <v>201792</v>
          </cell>
          <cell r="V1740">
            <v>42.695836</v>
          </cell>
          <cell r="W1740">
            <v>38.15</v>
          </cell>
          <cell r="X1740">
            <v>84699.998999999996</v>
          </cell>
          <cell r="Y1740" t="str">
            <v>OP2</v>
          </cell>
          <cell r="Z1740">
            <v>0</v>
          </cell>
          <cell r="AA1740">
            <v>41330</v>
          </cell>
        </row>
        <row r="1741">
          <cell r="A1741">
            <v>137010</v>
          </cell>
          <cell r="B1741" t="str">
            <v>Wardrop,James Ian</v>
          </cell>
          <cell r="C1741" t="str">
            <v>M</v>
          </cell>
          <cell r="D1741">
            <v>25042</v>
          </cell>
          <cell r="E1741">
            <v>37104</v>
          </cell>
          <cell r="G1741" t="str">
            <v>ENM</v>
          </cell>
          <cell r="H1741">
            <v>2603033400</v>
          </cell>
          <cell r="I1741" t="str">
            <v>Policy &amp; Compliance</v>
          </cell>
          <cell r="J1741" t="str">
            <v>Mgr, Information Management</v>
          </cell>
          <cell r="K1741">
            <v>201590</v>
          </cell>
          <cell r="M1741" t="str">
            <v>F</v>
          </cell>
          <cell r="N1741">
            <v>1</v>
          </cell>
          <cell r="O1741" t="str">
            <v>R</v>
          </cell>
          <cell r="P1741" t="str">
            <v>M</v>
          </cell>
          <cell r="Q1741">
            <v>8103</v>
          </cell>
          <cell r="R1741" t="str">
            <v>Admin-2nd spvr/spec:1sr mgmt</v>
          </cell>
          <cell r="S1741" t="str">
            <v>ENP</v>
          </cell>
          <cell r="T1741" t="str">
            <v>EX</v>
          </cell>
          <cell r="U1741">
            <v>9797</v>
          </cell>
          <cell r="V1741">
            <v>67.950398000000007</v>
          </cell>
          <cell r="W1741">
            <v>38.15</v>
          </cell>
          <cell r="X1741">
            <v>134800</v>
          </cell>
          <cell r="Y1741" t="str">
            <v>AD4</v>
          </cell>
          <cell r="Z1741">
            <v>0</v>
          </cell>
          <cell r="AA1741">
            <v>41330</v>
          </cell>
        </row>
        <row r="1742">
          <cell r="A1742">
            <v>140627</v>
          </cell>
          <cell r="B1742" t="str">
            <v>Wardrop,Matthew</v>
          </cell>
          <cell r="C1742" t="str">
            <v>M</v>
          </cell>
          <cell r="D1742">
            <v>32283</v>
          </cell>
          <cell r="E1742">
            <v>40840</v>
          </cell>
          <cell r="G1742" t="str">
            <v>EEC</v>
          </cell>
          <cell r="H1742">
            <v>2604077090</v>
          </cell>
          <cell r="I1742" t="str">
            <v>Op. and Commodity Reporting</v>
          </cell>
          <cell r="J1742" t="str">
            <v>Commodity Reporting Specialist</v>
          </cell>
          <cell r="K1742">
            <v>200917</v>
          </cell>
          <cell r="M1742" t="str">
            <v>F</v>
          </cell>
          <cell r="N1742">
            <v>1</v>
          </cell>
          <cell r="O1742" t="str">
            <v>R</v>
          </cell>
          <cell r="P1742" t="str">
            <v>M</v>
          </cell>
          <cell r="Q1742">
            <v>8231</v>
          </cell>
          <cell r="R1742" t="str">
            <v>Analytical:1st Lv Spvr/Special</v>
          </cell>
          <cell r="S1742" t="str">
            <v>ENP</v>
          </cell>
          <cell r="T1742" t="str">
            <v>EX</v>
          </cell>
          <cell r="U1742">
            <v>201316</v>
          </cell>
          <cell r="V1742">
            <v>46.778908999999999</v>
          </cell>
          <cell r="W1742">
            <v>38.15</v>
          </cell>
          <cell r="X1742">
            <v>92800</v>
          </cell>
          <cell r="Y1742" t="str">
            <v>AN3</v>
          </cell>
          <cell r="Z1742">
            <v>0</v>
          </cell>
          <cell r="AA1742">
            <v>41330</v>
          </cell>
        </row>
        <row r="1743">
          <cell r="A1743">
            <v>138540</v>
          </cell>
          <cell r="B1743" t="str">
            <v>Wardrop,Susan</v>
          </cell>
          <cell r="C1743" t="str">
            <v>F</v>
          </cell>
          <cell r="D1743">
            <v>23063</v>
          </cell>
          <cell r="E1743">
            <v>39517</v>
          </cell>
          <cell r="G1743" t="str">
            <v>EEC</v>
          </cell>
          <cell r="H1743">
            <v>2604052390</v>
          </cell>
          <cell r="I1743" t="str">
            <v>Customer Care</v>
          </cell>
          <cell r="J1743" t="str">
            <v>Director, Business Operations</v>
          </cell>
          <cell r="K1743">
            <v>9926</v>
          </cell>
          <cell r="M1743" t="str">
            <v>F</v>
          </cell>
          <cell r="N1743">
            <v>1</v>
          </cell>
          <cell r="O1743" t="str">
            <v>R</v>
          </cell>
          <cell r="P1743" t="str">
            <v>M</v>
          </cell>
          <cell r="Q1743">
            <v>8205</v>
          </cell>
          <cell r="R1743" t="str">
            <v>Oper - Director/General Mgr</v>
          </cell>
          <cell r="S1743" t="str">
            <v>ENP</v>
          </cell>
          <cell r="T1743" t="str">
            <v>EX</v>
          </cell>
          <cell r="U1743">
            <v>201440</v>
          </cell>
          <cell r="V1743">
            <v>83.526565000000005</v>
          </cell>
          <cell r="W1743">
            <v>38.15</v>
          </cell>
          <cell r="X1743">
            <v>165700</v>
          </cell>
          <cell r="Y1743" t="str">
            <v>OP6</v>
          </cell>
          <cell r="Z1743">
            <v>0</v>
          </cell>
          <cell r="AA1743">
            <v>41330</v>
          </cell>
        </row>
        <row r="1744">
          <cell r="A1744">
            <v>139243</v>
          </cell>
          <cell r="B1744" t="str">
            <v>Waters,Candace M</v>
          </cell>
          <cell r="C1744" t="str">
            <v>F</v>
          </cell>
          <cell r="D1744">
            <v>22821</v>
          </cell>
          <cell r="E1744">
            <v>39930</v>
          </cell>
          <cell r="G1744" t="str">
            <v>EEC</v>
          </cell>
          <cell r="H1744">
            <v>2604077060</v>
          </cell>
          <cell r="I1744" t="str">
            <v>EngPltCons</v>
          </cell>
          <cell r="J1744" t="str">
            <v>Commercial Manager</v>
          </cell>
          <cell r="K1744">
            <v>201493</v>
          </cell>
          <cell r="M1744" t="str">
            <v>F</v>
          </cell>
          <cell r="N1744">
            <v>1</v>
          </cell>
          <cell r="O1744" t="str">
            <v>R</v>
          </cell>
          <cell r="P1744" t="str">
            <v>M</v>
          </cell>
          <cell r="Q1744">
            <v>8232</v>
          </cell>
          <cell r="R1744" t="str">
            <v>Analytical:2 Lv Spvr/Spec 1Mgm</v>
          </cell>
          <cell r="S1744" t="str">
            <v>ENP</v>
          </cell>
          <cell r="T1744" t="str">
            <v>EX</v>
          </cell>
          <cell r="U1744">
            <v>202101</v>
          </cell>
          <cell r="V1744">
            <v>67.295090000000002</v>
          </cell>
          <cell r="W1744">
            <v>38.15</v>
          </cell>
          <cell r="X1744">
            <v>133500</v>
          </cell>
          <cell r="Y1744" t="str">
            <v>AN4</v>
          </cell>
          <cell r="Z1744">
            <v>0</v>
          </cell>
          <cell r="AA1744">
            <v>41330</v>
          </cell>
        </row>
        <row r="1745">
          <cell r="A1745">
            <v>137999</v>
          </cell>
          <cell r="B1745" t="str">
            <v>Waters,Martin</v>
          </cell>
          <cell r="C1745" t="str">
            <v>M</v>
          </cell>
          <cell r="D1745">
            <v>22529</v>
          </cell>
          <cell r="E1745">
            <v>38628</v>
          </cell>
          <cell r="G1745" t="str">
            <v>EPC</v>
          </cell>
          <cell r="H1745">
            <v>2602046120</v>
          </cell>
          <cell r="I1745" t="str">
            <v>GIS and Circuits</v>
          </cell>
          <cell r="J1745" t="str">
            <v>Computer Draftsperson</v>
          </cell>
          <cell r="K1745">
            <v>200916</v>
          </cell>
          <cell r="M1745" t="str">
            <v>F</v>
          </cell>
          <cell r="N1745">
            <v>1</v>
          </cell>
          <cell r="O1745" t="str">
            <v>R</v>
          </cell>
          <cell r="P1745" t="str">
            <v>M</v>
          </cell>
          <cell r="Q1745" t="str">
            <v>DRFC</v>
          </cell>
          <cell r="R1745" t="str">
            <v>Drafter C</v>
          </cell>
          <cell r="S1745" t="str">
            <v>ENP</v>
          </cell>
          <cell r="T1745">
            <v>38</v>
          </cell>
          <cell r="U1745">
            <v>9468</v>
          </cell>
          <cell r="V1745">
            <v>40.43</v>
          </cell>
          <cell r="W1745">
            <v>38.15</v>
          </cell>
          <cell r="X1745">
            <v>80205.034</v>
          </cell>
          <cell r="Y1745" t="str">
            <v>C</v>
          </cell>
          <cell r="Z1745">
            <v>5</v>
          </cell>
          <cell r="AA1745">
            <v>41274</v>
          </cell>
        </row>
        <row r="1746">
          <cell r="A1746">
            <v>134766</v>
          </cell>
          <cell r="B1746" t="str">
            <v>Watmough,Joshua</v>
          </cell>
          <cell r="C1746" t="str">
            <v>M</v>
          </cell>
          <cell r="D1746">
            <v>27757</v>
          </cell>
          <cell r="E1746">
            <v>36619</v>
          </cell>
          <cell r="G1746" t="str">
            <v>EPC</v>
          </cell>
          <cell r="H1746">
            <v>2602045001</v>
          </cell>
          <cell r="I1746" t="str">
            <v>Regulated Meter &amp; Data Service</v>
          </cell>
          <cell r="J1746" t="str">
            <v>Manager,Meter Reading</v>
          </cell>
          <cell r="K1746">
            <v>200255</v>
          </cell>
          <cell r="M1746" t="str">
            <v>F</v>
          </cell>
          <cell r="N1746">
            <v>1</v>
          </cell>
          <cell r="O1746" t="str">
            <v>R</v>
          </cell>
          <cell r="P1746" t="str">
            <v>M</v>
          </cell>
          <cell r="Q1746">
            <v>8203</v>
          </cell>
          <cell r="R1746" t="str">
            <v>Operation:2nd Spvr/Apec:1 Mgmt</v>
          </cell>
          <cell r="S1746" t="str">
            <v>ENP</v>
          </cell>
          <cell r="T1746" t="str">
            <v>EX</v>
          </cell>
          <cell r="U1746">
            <v>202047</v>
          </cell>
          <cell r="V1746">
            <v>55.549954999999997</v>
          </cell>
          <cell r="W1746">
            <v>38.15</v>
          </cell>
          <cell r="X1746">
            <v>110200.001</v>
          </cell>
          <cell r="Y1746" t="str">
            <v>OP4</v>
          </cell>
          <cell r="Z1746">
            <v>0</v>
          </cell>
          <cell r="AA1746">
            <v>41330</v>
          </cell>
        </row>
        <row r="1747">
          <cell r="A1747">
            <v>140004</v>
          </cell>
          <cell r="B1747" t="str">
            <v>Watson,Julia C</v>
          </cell>
          <cell r="C1747" t="str">
            <v>F</v>
          </cell>
          <cell r="D1747">
            <v>29849</v>
          </cell>
          <cell r="E1747">
            <v>40547</v>
          </cell>
          <cell r="G1747" t="str">
            <v>ENM</v>
          </cell>
          <cell r="H1747">
            <v>2603025100</v>
          </cell>
          <cell r="I1747" t="str">
            <v>Corporate Communications</v>
          </cell>
          <cell r="J1747" t="str">
            <v>Communications Advisor</v>
          </cell>
          <cell r="K1747">
            <v>100191</v>
          </cell>
          <cell r="M1747" t="str">
            <v>F</v>
          </cell>
          <cell r="N1747">
            <v>1</v>
          </cell>
          <cell r="O1747" t="str">
            <v>R</v>
          </cell>
          <cell r="P1747" t="str">
            <v>M</v>
          </cell>
          <cell r="Q1747" t="str">
            <v>COMC</v>
          </cell>
          <cell r="R1747" t="str">
            <v>Communications C</v>
          </cell>
          <cell r="S1747" t="str">
            <v>ENP</v>
          </cell>
          <cell r="T1747">
            <v>38</v>
          </cell>
          <cell r="U1747">
            <v>9741</v>
          </cell>
          <cell r="V1747">
            <v>46.35</v>
          </cell>
          <cell r="W1747">
            <v>38.15</v>
          </cell>
          <cell r="X1747">
            <v>91949.13</v>
          </cell>
          <cell r="Y1747" t="str">
            <v>C</v>
          </cell>
          <cell r="Z1747">
            <v>5</v>
          </cell>
          <cell r="AA1747">
            <v>41278</v>
          </cell>
        </row>
        <row r="1748">
          <cell r="A1748">
            <v>140592</v>
          </cell>
          <cell r="B1748" t="str">
            <v>Watts,Beverly A</v>
          </cell>
          <cell r="C1748" t="str">
            <v>F</v>
          </cell>
          <cell r="D1748">
            <v>23085</v>
          </cell>
          <cell r="E1748">
            <v>40827</v>
          </cell>
          <cell r="G1748" t="str">
            <v>EPS</v>
          </cell>
          <cell r="H1748">
            <v>2607057554</v>
          </cell>
          <cell r="I1748" t="str">
            <v>Business Controls</v>
          </cell>
          <cell r="J1748" t="str">
            <v>Administrative Assistant</v>
          </cell>
          <cell r="K1748">
            <v>200305</v>
          </cell>
          <cell r="M1748" t="str">
            <v>F</v>
          </cell>
          <cell r="N1748">
            <v>1</v>
          </cell>
          <cell r="O1748" t="str">
            <v>R</v>
          </cell>
          <cell r="P1748" t="str">
            <v>M</v>
          </cell>
          <cell r="Q1748" t="str">
            <v>ADAC</v>
          </cell>
          <cell r="R1748" t="str">
            <v>Administrative Assistant C</v>
          </cell>
          <cell r="S1748" t="str">
            <v>ENP</v>
          </cell>
          <cell r="T1748">
            <v>38</v>
          </cell>
          <cell r="U1748">
            <v>9112</v>
          </cell>
          <cell r="V1748">
            <v>25.21</v>
          </cell>
          <cell r="W1748">
            <v>38.15</v>
          </cell>
          <cell r="X1748">
            <v>50011.597999999998</v>
          </cell>
          <cell r="Y1748" t="str">
            <v>C</v>
          </cell>
          <cell r="Z1748">
            <v>2</v>
          </cell>
          <cell r="AA1748">
            <v>41190</v>
          </cell>
        </row>
        <row r="1749">
          <cell r="A1749">
            <v>138218</v>
          </cell>
          <cell r="B1749" t="str">
            <v>Wayne,Chad</v>
          </cell>
          <cell r="C1749" t="str">
            <v>M</v>
          </cell>
          <cell r="D1749">
            <v>30719</v>
          </cell>
          <cell r="E1749">
            <v>38978</v>
          </cell>
          <cell r="F1749">
            <v>39146</v>
          </cell>
          <cell r="G1749" t="str">
            <v>EPC</v>
          </cell>
          <cell r="H1749">
            <v>2602043300</v>
          </cell>
          <cell r="I1749" t="str">
            <v>Civil Works</v>
          </cell>
          <cell r="J1749" t="str">
            <v>Utility Worker</v>
          </cell>
          <cell r="K1749">
            <v>9864</v>
          </cell>
          <cell r="M1749" t="str">
            <v>F</v>
          </cell>
          <cell r="N1749">
            <v>1</v>
          </cell>
          <cell r="O1749" t="str">
            <v>R</v>
          </cell>
          <cell r="P1749" t="str">
            <v>M</v>
          </cell>
          <cell r="Q1749">
            <v>2720</v>
          </cell>
          <cell r="R1749" t="str">
            <v>Utility Worker</v>
          </cell>
          <cell r="S1749" t="str">
            <v>ENA</v>
          </cell>
          <cell r="T1749" t="str">
            <v>EE</v>
          </cell>
          <cell r="U1749">
            <v>10539</v>
          </cell>
          <cell r="V1749">
            <v>29.19</v>
          </cell>
          <cell r="W1749">
            <v>40</v>
          </cell>
          <cell r="X1749">
            <v>60715.199999999997</v>
          </cell>
          <cell r="Y1749">
            <v>1</v>
          </cell>
          <cell r="Z1749">
            <v>1</v>
          </cell>
          <cell r="AA1749">
            <v>41274</v>
          </cell>
        </row>
        <row r="1750">
          <cell r="A1750">
            <v>138317</v>
          </cell>
          <cell r="B1750" t="str">
            <v>Wearing,Matt</v>
          </cell>
          <cell r="C1750" t="str">
            <v>M</v>
          </cell>
          <cell r="D1750">
            <v>29449</v>
          </cell>
          <cell r="E1750">
            <v>39139</v>
          </cell>
          <cell r="G1750" t="str">
            <v>ENM</v>
          </cell>
          <cell r="H1750">
            <v>2603033610</v>
          </cell>
          <cell r="I1750" t="str">
            <v>Business Process Management</v>
          </cell>
          <cell r="J1750" t="str">
            <v>Web Coordinator</v>
          </cell>
          <cell r="K1750">
            <v>100193</v>
          </cell>
          <cell r="M1750" t="str">
            <v>F</v>
          </cell>
          <cell r="N1750">
            <v>1</v>
          </cell>
          <cell r="O1750" t="str">
            <v>R</v>
          </cell>
          <cell r="P1750" t="str">
            <v>M</v>
          </cell>
          <cell r="Q1750" t="str">
            <v>COMBC</v>
          </cell>
          <cell r="R1750" t="str">
            <v>Communications B/C</v>
          </cell>
          <cell r="S1750" t="str">
            <v>ENP</v>
          </cell>
          <cell r="T1750">
            <v>38</v>
          </cell>
          <cell r="U1750">
            <v>200883</v>
          </cell>
          <cell r="V1750">
            <v>41.6</v>
          </cell>
          <cell r="W1750">
            <v>38.15</v>
          </cell>
          <cell r="X1750">
            <v>82526.080000000002</v>
          </cell>
          <cell r="Y1750" t="str">
            <v>BC</v>
          </cell>
          <cell r="Z1750">
            <v>5</v>
          </cell>
          <cell r="AA1750">
            <v>41274</v>
          </cell>
        </row>
        <row r="1751">
          <cell r="A1751">
            <v>107186</v>
          </cell>
          <cell r="B1751" t="str">
            <v>Weaver,Randall J</v>
          </cell>
          <cell r="C1751" t="str">
            <v>M</v>
          </cell>
          <cell r="D1751">
            <v>23769</v>
          </cell>
          <cell r="E1751">
            <v>33168</v>
          </cell>
          <cell r="G1751" t="str">
            <v>EPC</v>
          </cell>
          <cell r="H1751">
            <v>2602045710</v>
          </cell>
          <cell r="I1751" t="str">
            <v>MDM-Meter Reading</v>
          </cell>
          <cell r="J1751" t="str">
            <v>Field Representative</v>
          </cell>
          <cell r="K1751">
            <v>101081</v>
          </cell>
          <cell r="M1751" t="str">
            <v>F</v>
          </cell>
          <cell r="N1751">
            <v>1</v>
          </cell>
          <cell r="O1751" t="str">
            <v>R</v>
          </cell>
          <cell r="P1751" t="str">
            <v>M</v>
          </cell>
          <cell r="Q1751" t="str">
            <v>FLDA</v>
          </cell>
          <cell r="R1751" t="str">
            <v>Field Rep / Meter Reader I</v>
          </cell>
          <cell r="S1751" t="str">
            <v>ENP</v>
          </cell>
          <cell r="T1751">
            <v>38</v>
          </cell>
          <cell r="U1751">
            <v>101087</v>
          </cell>
          <cell r="V1751">
            <v>29.87</v>
          </cell>
          <cell r="W1751">
            <v>38.15</v>
          </cell>
          <cell r="X1751">
            <v>59256.106</v>
          </cell>
          <cell r="Y1751" t="str">
            <v>A</v>
          </cell>
          <cell r="Z1751">
            <v>5</v>
          </cell>
          <cell r="AA1751">
            <v>41274</v>
          </cell>
        </row>
        <row r="1752">
          <cell r="A1752">
            <v>138310</v>
          </cell>
          <cell r="B1752" t="str">
            <v>Weber,Chris R</v>
          </cell>
          <cell r="C1752" t="str">
            <v>M</v>
          </cell>
          <cell r="D1752">
            <v>31685</v>
          </cell>
          <cell r="E1752">
            <v>39133</v>
          </cell>
          <cell r="F1752">
            <v>41029</v>
          </cell>
          <cell r="G1752" t="str">
            <v>EPS</v>
          </cell>
          <cell r="H1752">
            <v>2607057556</v>
          </cell>
          <cell r="I1752" t="str">
            <v>Field Services</v>
          </cell>
          <cell r="J1752" t="str">
            <v>LT-Construction Labourers</v>
          </cell>
          <cell r="K1752">
            <v>9872</v>
          </cell>
          <cell r="M1752" t="str">
            <v>F</v>
          </cell>
          <cell r="N1752">
            <v>1</v>
          </cell>
          <cell r="O1752" t="str">
            <v>T</v>
          </cell>
          <cell r="P1752" t="str">
            <v>N</v>
          </cell>
          <cell r="Q1752">
            <v>3977</v>
          </cell>
          <cell r="R1752" t="str">
            <v>Construction Labourers</v>
          </cell>
          <cell r="S1752" t="str">
            <v>ENA</v>
          </cell>
          <cell r="T1752" t="str">
            <v>EE</v>
          </cell>
          <cell r="U1752">
            <v>90002175</v>
          </cell>
          <cell r="V1752">
            <v>20.16</v>
          </cell>
          <cell r="W1752">
            <v>40</v>
          </cell>
          <cell r="X1752">
            <v>41932.800000000003</v>
          </cell>
          <cell r="Y1752">
            <v>23</v>
          </cell>
          <cell r="Z1752">
            <v>9</v>
          </cell>
          <cell r="AA1752">
            <v>41274</v>
          </cell>
        </row>
        <row r="1753">
          <cell r="A1753">
            <v>137401</v>
          </cell>
          <cell r="B1753" t="str">
            <v>Weber,David G.</v>
          </cell>
          <cell r="C1753" t="str">
            <v>M</v>
          </cell>
          <cell r="D1753">
            <v>20097</v>
          </cell>
          <cell r="E1753">
            <v>37466</v>
          </cell>
          <cell r="F1753">
            <v>39571</v>
          </cell>
          <cell r="G1753" t="str">
            <v>EEI</v>
          </cell>
          <cell r="H1753">
            <v>2605075510</v>
          </cell>
          <cell r="I1753" t="str">
            <v>Customer Contact</v>
          </cell>
          <cell r="J1753" t="str">
            <v>Team Lead, Storefront</v>
          </cell>
          <cell r="K1753">
            <v>200900</v>
          </cell>
          <cell r="M1753" t="str">
            <v>F</v>
          </cell>
          <cell r="N1753">
            <v>1</v>
          </cell>
          <cell r="O1753" t="str">
            <v>R</v>
          </cell>
          <cell r="P1753" t="str">
            <v>M</v>
          </cell>
          <cell r="Q1753">
            <v>8615</v>
          </cell>
          <cell r="R1753" t="str">
            <v>Cust Serv 1st Levl Supv.Spec</v>
          </cell>
          <cell r="S1753" t="str">
            <v>ENP</v>
          </cell>
          <cell r="T1753" t="str">
            <v>EX</v>
          </cell>
          <cell r="U1753">
            <v>200951</v>
          </cell>
          <cell r="V1753">
            <v>43.351143999999998</v>
          </cell>
          <cell r="W1753">
            <v>38.15</v>
          </cell>
          <cell r="X1753">
            <v>85999.998999999996</v>
          </cell>
          <cell r="Y1753" t="str">
            <v>CS3</v>
          </cell>
          <cell r="Z1753">
            <v>0</v>
          </cell>
          <cell r="AA1753">
            <v>41330</v>
          </cell>
        </row>
        <row r="1754">
          <cell r="A1754">
            <v>68981</v>
          </cell>
          <cell r="B1754" t="str">
            <v>Weber,Mario</v>
          </cell>
          <cell r="C1754" t="str">
            <v>M</v>
          </cell>
          <cell r="D1754">
            <v>22043</v>
          </cell>
          <cell r="E1754">
            <v>29509</v>
          </cell>
          <cell r="G1754" t="str">
            <v>EPC</v>
          </cell>
          <cell r="H1754">
            <v>2602043610</v>
          </cell>
          <cell r="I1754" t="str">
            <v>Fleet Management</v>
          </cell>
          <cell r="J1754" t="str">
            <v>Vehicle Maintenance Organizer</v>
          </cell>
          <cell r="K1754">
            <v>201964</v>
          </cell>
          <cell r="M1754" t="str">
            <v>F</v>
          </cell>
          <cell r="N1754">
            <v>1</v>
          </cell>
          <cell r="O1754" t="str">
            <v>R</v>
          </cell>
          <cell r="P1754" t="str">
            <v>M</v>
          </cell>
          <cell r="Q1754">
            <v>3491</v>
          </cell>
          <cell r="R1754" t="str">
            <v>Vehicle Maintenance Organizer</v>
          </cell>
          <cell r="S1754" t="str">
            <v>ENA</v>
          </cell>
          <cell r="T1754" t="str">
            <v>EE</v>
          </cell>
          <cell r="U1754">
            <v>10525</v>
          </cell>
          <cell r="V1754">
            <v>37.770000000000003</v>
          </cell>
          <cell r="W1754">
            <v>40</v>
          </cell>
          <cell r="X1754">
            <v>78561.600000000006</v>
          </cell>
          <cell r="Y1754">
            <v>10</v>
          </cell>
          <cell r="Z1754">
            <v>9</v>
          </cell>
          <cell r="AA1754">
            <v>41274</v>
          </cell>
        </row>
        <row r="1755">
          <cell r="A1755">
            <v>74069</v>
          </cell>
          <cell r="B1755" t="str">
            <v>Wedley,Lorraine E</v>
          </cell>
          <cell r="C1755" t="str">
            <v>F</v>
          </cell>
          <cell r="D1755">
            <v>21685</v>
          </cell>
          <cell r="E1755">
            <v>29920</v>
          </cell>
          <cell r="G1755" t="str">
            <v>EPC</v>
          </cell>
          <cell r="H1755">
            <v>2602043770</v>
          </cell>
          <cell r="I1755" t="str">
            <v>Civil Eng. &amp; Eng. Serv</v>
          </cell>
          <cell r="J1755" t="str">
            <v>Sr Computer Draftperson</v>
          </cell>
          <cell r="K1755">
            <v>9832</v>
          </cell>
          <cell r="M1755" t="str">
            <v>F</v>
          </cell>
          <cell r="N1755">
            <v>1</v>
          </cell>
          <cell r="O1755" t="str">
            <v>R</v>
          </cell>
          <cell r="P1755" t="str">
            <v>M</v>
          </cell>
          <cell r="Q1755" t="str">
            <v>DRFD</v>
          </cell>
          <cell r="R1755" t="str">
            <v>Drafter D</v>
          </cell>
          <cell r="S1755" t="str">
            <v>ENP</v>
          </cell>
          <cell r="T1755">
            <v>38</v>
          </cell>
          <cell r="U1755">
            <v>9453</v>
          </cell>
          <cell r="V1755">
            <v>47.7</v>
          </cell>
          <cell r="W1755">
            <v>38.15</v>
          </cell>
          <cell r="X1755">
            <v>94627.26</v>
          </cell>
          <cell r="Y1755" t="str">
            <v>D</v>
          </cell>
          <cell r="Z1755">
            <v>6</v>
          </cell>
          <cell r="AA1755">
            <v>40179</v>
          </cell>
        </row>
        <row r="1756">
          <cell r="A1756">
            <v>141117</v>
          </cell>
          <cell r="B1756" t="str">
            <v>Weicker,Susan</v>
          </cell>
          <cell r="C1756" t="str">
            <v>F</v>
          </cell>
          <cell r="D1756">
            <v>23098</v>
          </cell>
          <cell r="E1756">
            <v>41113</v>
          </cell>
          <cell r="G1756" t="str">
            <v>ENM</v>
          </cell>
          <cell r="H1756">
            <v>2603033260</v>
          </cell>
          <cell r="I1756" t="str">
            <v>ERP</v>
          </cell>
          <cell r="J1756" t="str">
            <v>SAP Netweaver Specialist</v>
          </cell>
          <cell r="K1756">
            <v>101334</v>
          </cell>
          <cell r="M1756" t="str">
            <v>F</v>
          </cell>
          <cell r="N1756">
            <v>1</v>
          </cell>
          <cell r="O1756" t="str">
            <v>R</v>
          </cell>
          <cell r="P1756" t="str">
            <v>M</v>
          </cell>
          <cell r="Q1756">
            <v>8162</v>
          </cell>
          <cell r="R1756" t="str">
            <v>Info Systems:1st Spvr/Spec</v>
          </cell>
          <cell r="S1756" t="str">
            <v>ENP</v>
          </cell>
          <cell r="T1756" t="str">
            <v>EX</v>
          </cell>
          <cell r="U1756">
            <v>202037</v>
          </cell>
          <cell r="V1756">
            <v>65.077124999999995</v>
          </cell>
          <cell r="W1756">
            <v>38.15</v>
          </cell>
          <cell r="X1756">
            <v>129100.001</v>
          </cell>
          <cell r="Y1756" t="str">
            <v>IS3</v>
          </cell>
          <cell r="Z1756">
            <v>0</v>
          </cell>
          <cell r="AA1756">
            <v>41330</v>
          </cell>
        </row>
        <row r="1757">
          <cell r="A1757">
            <v>138457</v>
          </cell>
          <cell r="B1757" t="str">
            <v>Weinstein,Leon</v>
          </cell>
          <cell r="C1757" t="str">
            <v>M</v>
          </cell>
          <cell r="D1757">
            <v>30360</v>
          </cell>
          <cell r="E1757">
            <v>39356</v>
          </cell>
          <cell r="G1757" t="str">
            <v>EEC</v>
          </cell>
          <cell r="H1757">
            <v>2604054000</v>
          </cell>
          <cell r="I1757" t="str">
            <v>Supply Admin</v>
          </cell>
          <cell r="J1757" t="str">
            <v>Real Time Trader</v>
          </cell>
          <cell r="K1757">
            <v>200869</v>
          </cell>
          <cell r="M1757" t="str">
            <v>F</v>
          </cell>
          <cell r="N1757">
            <v>1</v>
          </cell>
          <cell r="O1757" t="str">
            <v>R</v>
          </cell>
          <cell r="P1757" t="str">
            <v>M</v>
          </cell>
          <cell r="Q1757">
            <v>8141</v>
          </cell>
          <cell r="R1757" t="str">
            <v>Energy supply:working level</v>
          </cell>
          <cell r="S1757" t="str">
            <v>ENP</v>
          </cell>
          <cell r="T1757" t="str">
            <v>EX</v>
          </cell>
          <cell r="U1757">
            <v>101008</v>
          </cell>
          <cell r="V1757">
            <v>42.040528000000002</v>
          </cell>
          <cell r="W1757">
            <v>38.15</v>
          </cell>
          <cell r="X1757">
            <v>83399.998999999996</v>
          </cell>
          <cell r="Y1757" t="str">
            <v>ES2</v>
          </cell>
          <cell r="Z1757">
            <v>0</v>
          </cell>
          <cell r="AA1757">
            <v>41330</v>
          </cell>
        </row>
        <row r="1758">
          <cell r="A1758">
            <v>137011</v>
          </cell>
          <cell r="B1758" t="str">
            <v>Weismiller,Donald Grant</v>
          </cell>
          <cell r="C1758" t="str">
            <v>M</v>
          </cell>
          <cell r="D1758">
            <v>21242</v>
          </cell>
          <cell r="E1758">
            <v>37103</v>
          </cell>
          <cell r="G1758" t="str">
            <v>ENM</v>
          </cell>
          <cell r="H1758">
            <v>2603022400</v>
          </cell>
          <cell r="I1758" t="str">
            <v>Regulatory Affairs-Power</v>
          </cell>
          <cell r="J1758" t="str">
            <v>Dir, Regulatory Affairs (EPC)</v>
          </cell>
          <cell r="K1758">
            <v>200534</v>
          </cell>
          <cell r="M1758" t="str">
            <v>F</v>
          </cell>
          <cell r="N1758">
            <v>1</v>
          </cell>
          <cell r="O1758" t="str">
            <v>R</v>
          </cell>
          <cell r="P1758" t="str">
            <v>M</v>
          </cell>
          <cell r="Q1758">
            <v>8620</v>
          </cell>
          <cell r="R1758" t="str">
            <v>Regulatory - Director/Gen Mgr</v>
          </cell>
          <cell r="S1758" t="str">
            <v>ENP</v>
          </cell>
          <cell r="T1758" t="str">
            <v>EX</v>
          </cell>
          <cell r="U1758">
            <v>200623</v>
          </cell>
          <cell r="V1758">
            <v>102.631314</v>
          </cell>
          <cell r="W1758">
            <v>38.15</v>
          </cell>
          <cell r="X1758">
            <v>203600.00099999999</v>
          </cell>
          <cell r="Y1758" t="str">
            <v>RA6</v>
          </cell>
          <cell r="Z1758">
            <v>0</v>
          </cell>
          <cell r="AA1758">
            <v>41330</v>
          </cell>
        </row>
        <row r="1759">
          <cell r="A1759">
            <v>138173</v>
          </cell>
          <cell r="B1759" t="str">
            <v>Wells,Gregory</v>
          </cell>
          <cell r="C1759" t="str">
            <v>M</v>
          </cell>
          <cell r="D1759">
            <v>30864</v>
          </cell>
          <cell r="E1759">
            <v>38902</v>
          </cell>
          <cell r="G1759" t="str">
            <v>EPC</v>
          </cell>
          <cell r="H1759">
            <v>2602043710</v>
          </cell>
          <cell r="I1759" t="str">
            <v>Apprentice Development Distrib</v>
          </cell>
          <cell r="J1759" t="str">
            <v>Apprentice (PL)</v>
          </cell>
          <cell r="K1759">
            <v>201966</v>
          </cell>
          <cell r="M1759" t="str">
            <v>F</v>
          </cell>
          <cell r="N1759">
            <v>1</v>
          </cell>
          <cell r="O1759" t="str">
            <v>R</v>
          </cell>
          <cell r="P1759" t="str">
            <v>M</v>
          </cell>
          <cell r="Q1759">
            <v>3315</v>
          </cell>
          <cell r="R1759" t="str">
            <v>Apprentice Power Lineman</v>
          </cell>
          <cell r="S1759" t="str">
            <v>ENA</v>
          </cell>
          <cell r="T1759" t="str">
            <v>EE</v>
          </cell>
          <cell r="U1759">
            <v>9971</v>
          </cell>
          <cell r="V1759">
            <v>40.83</v>
          </cell>
          <cell r="W1759">
            <v>40</v>
          </cell>
          <cell r="X1759">
            <v>84926.399999999994</v>
          </cell>
          <cell r="Y1759">
            <v>6</v>
          </cell>
          <cell r="Z1759">
            <v>4</v>
          </cell>
          <cell r="AA1759">
            <v>41061</v>
          </cell>
        </row>
        <row r="1760">
          <cell r="A1760">
            <v>138951</v>
          </cell>
          <cell r="B1760" t="str">
            <v>Wells,Marsha L</v>
          </cell>
          <cell r="C1760" t="str">
            <v>F</v>
          </cell>
          <cell r="D1760">
            <v>28348</v>
          </cell>
          <cell r="E1760">
            <v>39643</v>
          </cell>
          <cell r="G1760" t="str">
            <v>EEI</v>
          </cell>
          <cell r="H1760">
            <v>2605075250</v>
          </cell>
          <cell r="I1760" t="str">
            <v>Revenue and Billing Operations</v>
          </cell>
          <cell r="J1760" t="str">
            <v>Contracts Management Rep</v>
          </cell>
          <cell r="K1760">
            <v>200950</v>
          </cell>
          <cell r="M1760" t="str">
            <v>F</v>
          </cell>
          <cell r="N1760">
            <v>1</v>
          </cell>
          <cell r="O1760" t="str">
            <v>R</v>
          </cell>
          <cell r="P1760" t="str">
            <v>M</v>
          </cell>
          <cell r="Q1760" t="str">
            <v>UBILC</v>
          </cell>
          <cell r="R1760" t="str">
            <v>ABSU Billing C</v>
          </cell>
          <cell r="S1760" t="str">
            <v>ENP</v>
          </cell>
          <cell r="T1760">
            <v>38</v>
          </cell>
          <cell r="U1760">
            <v>201533</v>
          </cell>
          <cell r="V1760">
            <v>31.16</v>
          </cell>
          <cell r="W1760">
            <v>38.15</v>
          </cell>
          <cell r="X1760">
            <v>61815.207999999999</v>
          </cell>
          <cell r="Y1760" t="str">
            <v>C</v>
          </cell>
          <cell r="Z1760">
            <v>5</v>
          </cell>
          <cell r="AA1760">
            <v>41274</v>
          </cell>
        </row>
        <row r="1761">
          <cell r="A1761">
            <v>140929</v>
          </cell>
          <cell r="B1761" t="str">
            <v>West,Dallas W</v>
          </cell>
          <cell r="C1761" t="str">
            <v>M</v>
          </cell>
          <cell r="D1761">
            <v>27779</v>
          </cell>
          <cell r="E1761">
            <v>41022</v>
          </cell>
          <cell r="G1761" t="str">
            <v>EEC</v>
          </cell>
          <cell r="H1761">
            <v>2604077060</v>
          </cell>
          <cell r="I1761" t="str">
            <v>EngPltCons</v>
          </cell>
          <cell r="J1761" t="str">
            <v>Instrumentation &amp; Controls Eng</v>
          </cell>
          <cell r="K1761">
            <v>201555</v>
          </cell>
          <cell r="M1761" t="str">
            <v>F</v>
          </cell>
          <cell r="N1761">
            <v>1</v>
          </cell>
          <cell r="O1761" t="str">
            <v>R</v>
          </cell>
          <cell r="P1761" t="str">
            <v>M</v>
          </cell>
          <cell r="Q1761">
            <v>8132</v>
          </cell>
          <cell r="R1761" t="str">
            <v>Engineers:1st lvl spvr/spec</v>
          </cell>
          <cell r="S1761" t="str">
            <v>ENP</v>
          </cell>
          <cell r="T1761" t="str">
            <v>EX</v>
          </cell>
          <cell r="U1761">
            <v>201992</v>
          </cell>
          <cell r="V1761">
            <v>63.766508999999999</v>
          </cell>
          <cell r="W1761">
            <v>38.15</v>
          </cell>
          <cell r="X1761">
            <v>126500.001</v>
          </cell>
          <cell r="Y1761" t="str">
            <v>EN3</v>
          </cell>
          <cell r="Z1761">
            <v>0</v>
          </cell>
          <cell r="AA1761">
            <v>41330</v>
          </cell>
        </row>
        <row r="1762">
          <cell r="A1762">
            <v>138619</v>
          </cell>
          <cell r="B1762" t="str">
            <v>Westby,Laurel L</v>
          </cell>
          <cell r="C1762" t="str">
            <v>F</v>
          </cell>
          <cell r="D1762">
            <v>22655</v>
          </cell>
          <cell r="E1762">
            <v>39571</v>
          </cell>
          <cell r="G1762" t="str">
            <v>EEI</v>
          </cell>
          <cell r="H1762">
            <v>2605075500</v>
          </cell>
          <cell r="I1762" t="str">
            <v>Customer Care</v>
          </cell>
          <cell r="J1762" t="str">
            <v>Support Rep-Small Comm Team</v>
          </cell>
          <cell r="K1762">
            <v>200945</v>
          </cell>
          <cell r="M1762" t="str">
            <v>F</v>
          </cell>
          <cell r="N1762">
            <v>1</v>
          </cell>
          <cell r="O1762" t="str">
            <v>R</v>
          </cell>
          <cell r="P1762" t="str">
            <v>M</v>
          </cell>
          <cell r="Q1762" t="str">
            <v>UREPC</v>
          </cell>
          <cell r="R1762" t="str">
            <v>ABSU Customer Service Rep C</v>
          </cell>
          <cell r="S1762" t="str">
            <v>ENP</v>
          </cell>
          <cell r="T1762">
            <v>38</v>
          </cell>
          <cell r="U1762">
            <v>202067</v>
          </cell>
          <cell r="V1762">
            <v>31.16</v>
          </cell>
          <cell r="W1762">
            <v>38.15</v>
          </cell>
          <cell r="X1762">
            <v>61815.207999999999</v>
          </cell>
          <cell r="Y1762" t="str">
            <v>C</v>
          </cell>
          <cell r="Z1762">
            <v>5</v>
          </cell>
          <cell r="AA1762">
            <v>41305</v>
          </cell>
        </row>
        <row r="1763">
          <cell r="A1763">
            <v>138956</v>
          </cell>
          <cell r="B1763" t="str">
            <v>Wetmore,Graham C</v>
          </cell>
          <cell r="C1763" t="str">
            <v>M</v>
          </cell>
          <cell r="D1763">
            <v>31607</v>
          </cell>
          <cell r="E1763">
            <v>39643</v>
          </cell>
          <cell r="G1763" t="str">
            <v>EEI</v>
          </cell>
          <cell r="H1763">
            <v>2605075250</v>
          </cell>
          <cell r="I1763" t="str">
            <v>Revenue and Billing Operations</v>
          </cell>
          <cell r="J1763" t="str">
            <v>Billing Representative</v>
          </cell>
          <cell r="K1763">
            <v>201575</v>
          </cell>
          <cell r="M1763" t="str">
            <v>F</v>
          </cell>
          <cell r="N1763">
            <v>1</v>
          </cell>
          <cell r="O1763" t="str">
            <v>R</v>
          </cell>
          <cell r="P1763" t="str">
            <v>M</v>
          </cell>
          <cell r="Q1763" t="str">
            <v>UBILB</v>
          </cell>
          <cell r="R1763" t="str">
            <v>ABSU Billing B</v>
          </cell>
          <cell r="S1763" t="str">
            <v>ENP</v>
          </cell>
          <cell r="T1763">
            <v>38</v>
          </cell>
          <cell r="U1763">
            <v>201540</v>
          </cell>
          <cell r="V1763">
            <v>26.55</v>
          </cell>
          <cell r="W1763">
            <v>38.15</v>
          </cell>
          <cell r="X1763">
            <v>52669.89</v>
          </cell>
          <cell r="Y1763" t="str">
            <v>B</v>
          </cell>
          <cell r="Z1763">
            <v>5</v>
          </cell>
          <cell r="AA1763">
            <v>41274</v>
          </cell>
        </row>
        <row r="1764">
          <cell r="A1764">
            <v>140433</v>
          </cell>
          <cell r="B1764" t="str">
            <v>Whalen,M. Dianne</v>
          </cell>
          <cell r="C1764" t="str">
            <v>F</v>
          </cell>
          <cell r="D1764">
            <v>19994</v>
          </cell>
          <cell r="E1764">
            <v>40735</v>
          </cell>
          <cell r="G1764" t="str">
            <v>EEI</v>
          </cell>
          <cell r="H1764">
            <v>2605075510</v>
          </cell>
          <cell r="I1764" t="str">
            <v>Customer Contact</v>
          </cell>
          <cell r="J1764" t="str">
            <v>Customer Service Rep</v>
          </cell>
          <cell r="K1764">
            <v>201419</v>
          </cell>
          <cell r="M1764" t="str">
            <v>F</v>
          </cell>
          <cell r="N1764">
            <v>1</v>
          </cell>
          <cell r="O1764" t="str">
            <v>R</v>
          </cell>
          <cell r="P1764" t="str">
            <v>M</v>
          </cell>
          <cell r="Q1764" t="str">
            <v>UREPB</v>
          </cell>
          <cell r="R1764" t="str">
            <v>ABSU Customer Service Rep B</v>
          </cell>
          <cell r="S1764" t="str">
            <v>ENP</v>
          </cell>
          <cell r="T1764">
            <v>38</v>
          </cell>
          <cell r="U1764">
            <v>201843</v>
          </cell>
          <cell r="V1764">
            <v>23.9</v>
          </cell>
          <cell r="W1764">
            <v>38.15</v>
          </cell>
          <cell r="X1764">
            <v>47412.82</v>
          </cell>
          <cell r="Y1764" t="str">
            <v>B</v>
          </cell>
          <cell r="Z1764">
            <v>3</v>
          </cell>
          <cell r="AA1764">
            <v>41101</v>
          </cell>
        </row>
        <row r="1765">
          <cell r="A1765">
            <v>139395</v>
          </cell>
          <cell r="B1765" t="str">
            <v>Whelen,Jenny L</v>
          </cell>
          <cell r="C1765" t="str">
            <v>F</v>
          </cell>
          <cell r="D1765">
            <v>22982</v>
          </cell>
          <cell r="E1765">
            <v>40238</v>
          </cell>
          <cell r="G1765" t="str">
            <v>EEC</v>
          </cell>
          <cell r="H1765">
            <v>2604077005</v>
          </cell>
          <cell r="I1765" t="str">
            <v>GENCO Fleet Maintenance</v>
          </cell>
          <cell r="J1765" t="str">
            <v>Executive Assistant</v>
          </cell>
          <cell r="K1765">
            <v>201268</v>
          </cell>
          <cell r="M1765" t="str">
            <v>F</v>
          </cell>
          <cell r="N1765">
            <v>1</v>
          </cell>
          <cell r="O1765" t="str">
            <v>R</v>
          </cell>
          <cell r="P1765" t="str">
            <v>M</v>
          </cell>
          <cell r="Q1765">
            <v>8101</v>
          </cell>
          <cell r="R1765" t="str">
            <v>Administrative-working level</v>
          </cell>
          <cell r="S1765" t="str">
            <v>ENP</v>
          </cell>
          <cell r="T1765" t="str">
            <v>EX</v>
          </cell>
          <cell r="U1765">
            <v>201603</v>
          </cell>
          <cell r="V1765">
            <v>37.856639000000001</v>
          </cell>
          <cell r="W1765">
            <v>38.15</v>
          </cell>
          <cell r="X1765">
            <v>75100</v>
          </cell>
          <cell r="Y1765" t="str">
            <v>AD2</v>
          </cell>
          <cell r="Z1765">
            <v>0</v>
          </cell>
          <cell r="AA1765">
            <v>41330</v>
          </cell>
        </row>
        <row r="1766">
          <cell r="A1766">
            <v>69976</v>
          </cell>
          <cell r="B1766" t="str">
            <v>White,Gordon</v>
          </cell>
          <cell r="C1766" t="str">
            <v>M</v>
          </cell>
          <cell r="D1766">
            <v>21496</v>
          </cell>
          <cell r="E1766">
            <v>29647</v>
          </cell>
          <cell r="G1766" t="str">
            <v>EPS</v>
          </cell>
          <cell r="H1766">
            <v>2607057512</v>
          </cell>
          <cell r="I1766" t="str">
            <v>Government Segment</v>
          </cell>
          <cell r="J1766" t="str">
            <v>Senior Engineer, Lighting</v>
          </cell>
          <cell r="K1766">
            <v>200311</v>
          </cell>
          <cell r="M1766" t="str">
            <v>F</v>
          </cell>
          <cell r="N1766">
            <v>1</v>
          </cell>
          <cell r="O1766" t="str">
            <v>R</v>
          </cell>
          <cell r="P1766" t="str">
            <v>M</v>
          </cell>
          <cell r="Q1766">
            <v>8133</v>
          </cell>
          <cell r="R1766" t="str">
            <v>Engineers:spvr/tech adv-prof</v>
          </cell>
          <cell r="S1766" t="str">
            <v>ENP</v>
          </cell>
          <cell r="T1766" t="str">
            <v>EX</v>
          </cell>
          <cell r="U1766">
            <v>101473</v>
          </cell>
          <cell r="V1766">
            <v>71.579796000000002</v>
          </cell>
          <cell r="W1766">
            <v>38.15</v>
          </cell>
          <cell r="X1766">
            <v>141999.99900000001</v>
          </cell>
          <cell r="Y1766" t="str">
            <v>ENS</v>
          </cell>
          <cell r="Z1766">
            <v>0</v>
          </cell>
          <cell r="AA1766">
            <v>41330</v>
          </cell>
        </row>
        <row r="1767">
          <cell r="A1767">
            <v>131832</v>
          </cell>
          <cell r="B1767" t="str">
            <v>Whiteside,Tory</v>
          </cell>
          <cell r="C1767" t="str">
            <v>M</v>
          </cell>
          <cell r="D1767">
            <v>25949</v>
          </cell>
          <cell r="E1767">
            <v>36041</v>
          </cell>
          <cell r="F1767">
            <v>39601</v>
          </cell>
          <cell r="G1767" t="str">
            <v>EEC</v>
          </cell>
          <cell r="H1767">
            <v>2604059120</v>
          </cell>
          <cell r="I1767" t="str">
            <v>Marketing Res</v>
          </cell>
          <cell r="J1767" t="str">
            <v>Dir, EasyMax Ops and Analytics</v>
          </cell>
          <cell r="K1767">
            <v>201789</v>
          </cell>
          <cell r="M1767" t="str">
            <v>F</v>
          </cell>
          <cell r="N1767">
            <v>1</v>
          </cell>
          <cell r="O1767" t="str">
            <v>R</v>
          </cell>
          <cell r="P1767" t="str">
            <v>M</v>
          </cell>
          <cell r="Q1767">
            <v>8619</v>
          </cell>
          <cell r="R1767" t="str">
            <v>Analy - Director/Gen. Mgr</v>
          </cell>
          <cell r="S1767" t="str">
            <v>ENP</v>
          </cell>
          <cell r="T1767" t="str">
            <v>EX</v>
          </cell>
          <cell r="U1767">
            <v>201901</v>
          </cell>
          <cell r="V1767">
            <v>77.376751999999996</v>
          </cell>
          <cell r="W1767">
            <v>38.15</v>
          </cell>
          <cell r="X1767">
            <v>153500.00099999999</v>
          </cell>
          <cell r="Y1767" t="str">
            <v>AN6</v>
          </cell>
          <cell r="Z1767">
            <v>0</v>
          </cell>
          <cell r="AA1767">
            <v>41330</v>
          </cell>
        </row>
        <row r="1768">
          <cell r="A1768">
            <v>137854</v>
          </cell>
          <cell r="B1768" t="str">
            <v>Wiedow,Klaus</v>
          </cell>
          <cell r="C1768" t="str">
            <v>M</v>
          </cell>
          <cell r="D1768">
            <v>18568</v>
          </cell>
          <cell r="E1768">
            <v>38362</v>
          </cell>
          <cell r="G1768" t="str">
            <v>ENM</v>
          </cell>
          <cell r="H1768">
            <v>2603033210</v>
          </cell>
          <cell r="I1768" t="str">
            <v>IT Client Services</v>
          </cell>
          <cell r="J1768" t="str">
            <v>Desk Side Technician</v>
          </cell>
          <cell r="K1768">
            <v>201918</v>
          </cell>
          <cell r="M1768" t="str">
            <v>F</v>
          </cell>
          <cell r="N1768">
            <v>1</v>
          </cell>
          <cell r="O1768" t="str">
            <v>R</v>
          </cell>
          <cell r="P1768" t="str">
            <v>M</v>
          </cell>
          <cell r="Q1768" t="str">
            <v>USSB</v>
          </cell>
          <cell r="R1768" t="str">
            <v>User Services B</v>
          </cell>
          <cell r="S1768" t="str">
            <v>ENP</v>
          </cell>
          <cell r="T1768">
            <v>38</v>
          </cell>
          <cell r="U1768">
            <v>200650</v>
          </cell>
          <cell r="V1768">
            <v>40.67</v>
          </cell>
          <cell r="W1768">
            <v>38.15</v>
          </cell>
          <cell r="X1768">
            <v>80681.145999999993</v>
          </cell>
          <cell r="Y1768" t="str">
            <v>B</v>
          </cell>
          <cell r="Z1768">
            <v>5</v>
          </cell>
          <cell r="AA1768">
            <v>41274</v>
          </cell>
        </row>
        <row r="1769">
          <cell r="A1769">
            <v>136060</v>
          </cell>
          <cell r="B1769" t="str">
            <v>Wilde,Roula</v>
          </cell>
          <cell r="C1769" t="str">
            <v>F</v>
          </cell>
          <cell r="D1769">
            <v>27805</v>
          </cell>
          <cell r="E1769">
            <v>36787</v>
          </cell>
          <cell r="G1769" t="str">
            <v>ENM</v>
          </cell>
          <cell r="H1769">
            <v>2601032300</v>
          </cell>
          <cell r="I1769" t="str">
            <v>Supply Chain Management</v>
          </cell>
          <cell r="J1769" t="str">
            <v>Corporate Buyer</v>
          </cell>
          <cell r="K1769">
            <v>200395</v>
          </cell>
          <cell r="M1769" t="str">
            <v>F</v>
          </cell>
          <cell r="N1769">
            <v>1</v>
          </cell>
          <cell r="O1769" t="str">
            <v>R</v>
          </cell>
          <cell r="P1769" t="str">
            <v>M</v>
          </cell>
          <cell r="Q1769" t="str">
            <v>SCMC</v>
          </cell>
          <cell r="R1769" t="str">
            <v>Supply Chain C</v>
          </cell>
          <cell r="S1769" t="str">
            <v>ENP</v>
          </cell>
          <cell r="T1769">
            <v>38</v>
          </cell>
          <cell r="U1769">
            <v>201595</v>
          </cell>
          <cell r="V1769">
            <v>50.14</v>
          </cell>
          <cell r="W1769">
            <v>38.15</v>
          </cell>
          <cell r="X1769">
            <v>99467.732000000004</v>
          </cell>
          <cell r="Y1769" t="str">
            <v>C</v>
          </cell>
          <cell r="Z1769">
            <v>5</v>
          </cell>
          <cell r="AA1769">
            <v>41274</v>
          </cell>
        </row>
        <row r="1770">
          <cell r="A1770">
            <v>139358</v>
          </cell>
          <cell r="B1770" t="str">
            <v>Wilk,Travis C</v>
          </cell>
          <cell r="C1770" t="str">
            <v>M</v>
          </cell>
          <cell r="D1770">
            <v>29379</v>
          </cell>
          <cell r="E1770">
            <v>40147</v>
          </cell>
          <cell r="G1770" t="str">
            <v>EPC</v>
          </cell>
          <cell r="H1770">
            <v>2602045710</v>
          </cell>
          <cell r="I1770" t="str">
            <v>MDM-Meter Reading</v>
          </cell>
          <cell r="J1770" t="str">
            <v>Field Representative</v>
          </cell>
          <cell r="K1770">
            <v>101052</v>
          </cell>
          <cell r="M1770" t="str">
            <v>F</v>
          </cell>
          <cell r="N1770">
            <v>1</v>
          </cell>
          <cell r="O1770" t="str">
            <v>R</v>
          </cell>
          <cell r="P1770" t="str">
            <v>M</v>
          </cell>
          <cell r="Q1770" t="str">
            <v>FLDA</v>
          </cell>
          <cell r="R1770" t="str">
            <v>Field Rep / Meter Reader I</v>
          </cell>
          <cell r="S1770" t="str">
            <v>ENP</v>
          </cell>
          <cell r="T1770">
            <v>38</v>
          </cell>
          <cell r="U1770">
            <v>201706</v>
          </cell>
          <cell r="V1770">
            <v>29.87</v>
          </cell>
          <cell r="W1770">
            <v>38.15</v>
          </cell>
          <cell r="X1770">
            <v>59256.106</v>
          </cell>
          <cell r="Y1770" t="str">
            <v>A</v>
          </cell>
          <cell r="Z1770">
            <v>5</v>
          </cell>
          <cell r="AA1770">
            <v>41274</v>
          </cell>
        </row>
        <row r="1771">
          <cell r="A1771">
            <v>137604</v>
          </cell>
          <cell r="B1771" t="str">
            <v>Wilkins,James</v>
          </cell>
          <cell r="C1771" t="str">
            <v>M</v>
          </cell>
          <cell r="D1771">
            <v>18772</v>
          </cell>
          <cell r="E1771">
            <v>37725</v>
          </cell>
          <cell r="G1771" t="str">
            <v>ENM</v>
          </cell>
          <cell r="H1771">
            <v>2601036100</v>
          </cell>
          <cell r="I1771" t="str">
            <v>Internal Audit</v>
          </cell>
          <cell r="J1771" t="str">
            <v>Director, Internal Audit</v>
          </cell>
          <cell r="K1771">
            <v>8020</v>
          </cell>
          <cell r="M1771" t="str">
            <v>F</v>
          </cell>
          <cell r="N1771">
            <v>1</v>
          </cell>
          <cell r="O1771" t="str">
            <v>R</v>
          </cell>
          <cell r="P1771" t="str">
            <v>M</v>
          </cell>
          <cell r="Q1771">
            <v>8115</v>
          </cell>
          <cell r="R1771" t="str">
            <v>Fin - Director/General Manager</v>
          </cell>
          <cell r="S1771" t="str">
            <v>ENP</v>
          </cell>
          <cell r="T1771" t="str">
            <v>EX</v>
          </cell>
          <cell r="U1771">
            <v>200421</v>
          </cell>
          <cell r="V1771">
            <v>93.003326999999999</v>
          </cell>
          <cell r="W1771">
            <v>38.15</v>
          </cell>
          <cell r="X1771">
            <v>184500</v>
          </cell>
          <cell r="Y1771" t="str">
            <v>AF6</v>
          </cell>
          <cell r="Z1771">
            <v>0</v>
          </cell>
        </row>
        <row r="1772">
          <cell r="A1772">
            <v>139321</v>
          </cell>
          <cell r="B1772" t="str">
            <v>Will,Lyndon C</v>
          </cell>
          <cell r="C1772" t="str">
            <v>M</v>
          </cell>
          <cell r="D1772">
            <v>32766</v>
          </cell>
          <cell r="E1772">
            <v>40042</v>
          </cell>
          <cell r="G1772" t="str">
            <v>EPC</v>
          </cell>
          <cell r="H1772">
            <v>2602041120</v>
          </cell>
          <cell r="I1772" t="str">
            <v>T&amp;N - Substation Operations</v>
          </cell>
          <cell r="J1772" t="str">
            <v>Journeyman PSE - Station (PSE)</v>
          </cell>
          <cell r="K1772">
            <v>201965</v>
          </cell>
          <cell r="M1772" t="str">
            <v>F</v>
          </cell>
          <cell r="N1772">
            <v>1</v>
          </cell>
          <cell r="O1772" t="str">
            <v>R</v>
          </cell>
          <cell r="P1772" t="str">
            <v>M</v>
          </cell>
          <cell r="Q1772">
            <v>3494</v>
          </cell>
          <cell r="R1772" t="str">
            <v>Journeyman PSE - Station (PSE)</v>
          </cell>
          <cell r="S1772" t="str">
            <v>ENA</v>
          </cell>
          <cell r="T1772" t="str">
            <v>EE</v>
          </cell>
          <cell r="U1772">
            <v>10205</v>
          </cell>
          <cell r="V1772">
            <v>48.04</v>
          </cell>
          <cell r="W1772">
            <v>40</v>
          </cell>
          <cell r="X1772">
            <v>99923.199999999997</v>
          </cell>
          <cell r="Y1772">
            <v>1</v>
          </cell>
          <cell r="Z1772">
            <v>9</v>
          </cell>
          <cell r="AA1772">
            <v>41274</v>
          </cell>
        </row>
        <row r="1773">
          <cell r="A1773">
            <v>64125</v>
          </cell>
          <cell r="B1773" t="str">
            <v>Williams,Robert</v>
          </cell>
          <cell r="C1773" t="str">
            <v>M</v>
          </cell>
          <cell r="D1773">
            <v>22128</v>
          </cell>
          <cell r="E1773">
            <v>29094</v>
          </cell>
          <cell r="G1773" t="str">
            <v>EPC</v>
          </cell>
          <cell r="H1773">
            <v>2602043230</v>
          </cell>
          <cell r="I1773" t="str">
            <v>Trouble Response</v>
          </cell>
          <cell r="J1773" t="str">
            <v>Maintenance Man Elect -Trouble</v>
          </cell>
          <cell r="K1773">
            <v>9858</v>
          </cell>
          <cell r="M1773" t="str">
            <v>F</v>
          </cell>
          <cell r="N1773">
            <v>1</v>
          </cell>
          <cell r="O1773" t="str">
            <v>R</v>
          </cell>
          <cell r="P1773" t="str">
            <v>M</v>
          </cell>
          <cell r="Q1773">
            <v>2945</v>
          </cell>
          <cell r="R1773" t="str">
            <v>Maintenance Man</v>
          </cell>
          <cell r="S1773" t="str">
            <v>ENA</v>
          </cell>
          <cell r="T1773" t="str">
            <v>EE</v>
          </cell>
          <cell r="U1773">
            <v>200862</v>
          </cell>
          <cell r="V1773">
            <v>36.01</v>
          </cell>
          <cell r="W1773">
            <v>40</v>
          </cell>
          <cell r="X1773">
            <v>74900.800000000003</v>
          </cell>
          <cell r="Y1773">
            <v>8</v>
          </cell>
          <cell r="Z1773">
            <v>9</v>
          </cell>
          <cell r="AA1773">
            <v>41274</v>
          </cell>
        </row>
        <row r="1774">
          <cell r="A1774">
            <v>138797</v>
          </cell>
          <cell r="B1774" t="str">
            <v>Williamson,Tamara</v>
          </cell>
          <cell r="C1774" t="str">
            <v>F</v>
          </cell>
          <cell r="D1774">
            <v>27594</v>
          </cell>
          <cell r="E1774">
            <v>39571</v>
          </cell>
          <cell r="G1774" t="str">
            <v>EEI</v>
          </cell>
          <cell r="H1774">
            <v>2605075510</v>
          </cell>
          <cell r="I1774" t="str">
            <v>Customer Contact</v>
          </cell>
          <cell r="J1774" t="str">
            <v>PT-Customer Service Rep</v>
          </cell>
          <cell r="K1774">
            <v>201554</v>
          </cell>
          <cell r="M1774" t="str">
            <v>P</v>
          </cell>
          <cell r="N1774">
            <v>0.52</v>
          </cell>
          <cell r="O1774" t="str">
            <v>R</v>
          </cell>
          <cell r="P1774" t="str">
            <v>M</v>
          </cell>
          <cell r="Q1774" t="str">
            <v>UREPB</v>
          </cell>
          <cell r="R1774" t="str">
            <v>ABSU Customer Service Rep B</v>
          </cell>
          <cell r="S1774" t="str">
            <v>ENP</v>
          </cell>
          <cell r="T1774">
            <v>38</v>
          </cell>
          <cell r="U1774">
            <v>201261</v>
          </cell>
          <cell r="V1774">
            <v>26.55</v>
          </cell>
          <cell r="W1774">
            <v>20</v>
          </cell>
          <cell r="X1774">
            <v>27612</v>
          </cell>
          <cell r="Y1774" t="str">
            <v>B</v>
          </cell>
          <cell r="Z1774">
            <v>5</v>
          </cell>
          <cell r="AA1774">
            <v>41274</v>
          </cell>
        </row>
        <row r="1775">
          <cell r="A1775">
            <v>140905</v>
          </cell>
          <cell r="B1775" t="str">
            <v>Wilson,Craig C</v>
          </cell>
          <cell r="C1775" t="str">
            <v>F</v>
          </cell>
          <cell r="D1775">
            <v>31068</v>
          </cell>
          <cell r="E1775">
            <v>41009</v>
          </cell>
          <cell r="G1775" t="str">
            <v>EPC</v>
          </cell>
          <cell r="H1775">
            <v>2602043300</v>
          </cell>
          <cell r="I1775" t="str">
            <v>Civil Works</v>
          </cell>
          <cell r="J1775" t="str">
            <v>Utility Worker</v>
          </cell>
          <cell r="K1775">
            <v>11333</v>
          </cell>
          <cell r="M1775" t="str">
            <v>F</v>
          </cell>
          <cell r="N1775">
            <v>1</v>
          </cell>
          <cell r="O1775" t="str">
            <v>R</v>
          </cell>
          <cell r="P1775" t="str">
            <v>M</v>
          </cell>
          <cell r="Q1775">
            <v>2720</v>
          </cell>
          <cell r="R1775" t="str">
            <v>Utility Worker</v>
          </cell>
          <cell r="S1775" t="str">
            <v>ENA</v>
          </cell>
          <cell r="T1775" t="str">
            <v>EE</v>
          </cell>
          <cell r="U1775">
            <v>10531</v>
          </cell>
          <cell r="V1775">
            <v>29.19</v>
          </cell>
          <cell r="W1775">
            <v>40</v>
          </cell>
          <cell r="X1775">
            <v>60715.199999999997</v>
          </cell>
          <cell r="Y1775">
            <v>1</v>
          </cell>
          <cell r="Z1775">
            <v>1</v>
          </cell>
          <cell r="AA1775">
            <v>41211</v>
          </cell>
        </row>
        <row r="1776">
          <cell r="A1776">
            <v>138620</v>
          </cell>
          <cell r="B1776" t="str">
            <v>Wilson,Debra</v>
          </cell>
          <cell r="C1776" t="str">
            <v>F</v>
          </cell>
          <cell r="D1776">
            <v>26967</v>
          </cell>
          <cell r="E1776">
            <v>39571</v>
          </cell>
          <cell r="G1776" t="str">
            <v>EEI</v>
          </cell>
          <cell r="H1776">
            <v>2605075510</v>
          </cell>
          <cell r="I1776" t="str">
            <v>Customer Contact</v>
          </cell>
          <cell r="J1776" t="str">
            <v>CSR Support Rep</v>
          </cell>
          <cell r="K1776">
            <v>90002476</v>
          </cell>
          <cell r="M1776" t="str">
            <v>F</v>
          </cell>
          <cell r="N1776">
            <v>1</v>
          </cell>
          <cell r="O1776" t="str">
            <v>R</v>
          </cell>
          <cell r="P1776" t="str">
            <v>M</v>
          </cell>
          <cell r="Q1776" t="str">
            <v>UREPC</v>
          </cell>
          <cell r="R1776" t="str">
            <v>ABSU Customer Service Rep C</v>
          </cell>
          <cell r="S1776" t="str">
            <v>ENP</v>
          </cell>
          <cell r="T1776">
            <v>38</v>
          </cell>
          <cell r="U1776">
            <v>201021</v>
          </cell>
          <cell r="V1776">
            <v>31.16</v>
          </cell>
          <cell r="W1776">
            <v>38.15</v>
          </cell>
          <cell r="X1776">
            <v>61815.207999999999</v>
          </cell>
          <cell r="Y1776" t="str">
            <v>C</v>
          </cell>
          <cell r="Z1776">
            <v>5</v>
          </cell>
          <cell r="AA1776">
            <v>41274</v>
          </cell>
        </row>
        <row r="1777">
          <cell r="A1777">
            <v>138622</v>
          </cell>
          <cell r="B1777" t="str">
            <v>Wilson,Donavon D</v>
          </cell>
          <cell r="C1777" t="str">
            <v>M</v>
          </cell>
          <cell r="D1777">
            <v>28445</v>
          </cell>
          <cell r="E1777">
            <v>39571</v>
          </cell>
          <cell r="G1777" t="str">
            <v>EEI</v>
          </cell>
          <cell r="H1777">
            <v>2605075505</v>
          </cell>
          <cell r="I1777" t="str">
            <v>Customer Experience</v>
          </cell>
          <cell r="J1777" t="str">
            <v>Customer Advocacy Advisor</v>
          </cell>
          <cell r="K1777">
            <v>201134</v>
          </cell>
          <cell r="M1777" t="str">
            <v>F</v>
          </cell>
          <cell r="N1777">
            <v>1</v>
          </cell>
          <cell r="O1777" t="str">
            <v>R</v>
          </cell>
          <cell r="P1777" t="str">
            <v>M</v>
          </cell>
          <cell r="Q1777" t="str">
            <v>ADMD</v>
          </cell>
          <cell r="R1777" t="str">
            <v>Administrator D</v>
          </cell>
          <cell r="S1777" t="str">
            <v>ENP</v>
          </cell>
          <cell r="T1777">
            <v>38</v>
          </cell>
          <cell r="U1777">
            <v>200834</v>
          </cell>
          <cell r="V1777">
            <v>33.14</v>
          </cell>
          <cell r="W1777">
            <v>38.15</v>
          </cell>
          <cell r="X1777">
            <v>65743.131999999998</v>
          </cell>
          <cell r="Y1777" t="str">
            <v>D</v>
          </cell>
          <cell r="Z1777">
            <v>5</v>
          </cell>
          <cell r="AA1777">
            <v>41274</v>
          </cell>
        </row>
        <row r="1778">
          <cell r="A1778">
            <v>140397</v>
          </cell>
          <cell r="B1778" t="str">
            <v>Wilson,Elizabeth</v>
          </cell>
          <cell r="C1778" t="str">
            <v>F</v>
          </cell>
          <cell r="D1778">
            <v>31234</v>
          </cell>
          <cell r="E1778">
            <v>40721</v>
          </cell>
          <cell r="G1778" t="str">
            <v>ENM</v>
          </cell>
          <cell r="H1778">
            <v>2603026500</v>
          </cell>
          <cell r="I1778" t="str">
            <v>Corp Mktg - Salary &amp; Admin</v>
          </cell>
          <cell r="J1778" t="str">
            <v>LT-Sponsor &amp; Mrkting Assistant</v>
          </cell>
          <cell r="K1778">
            <v>200168</v>
          </cell>
          <cell r="M1778" t="str">
            <v>F</v>
          </cell>
          <cell r="N1778">
            <v>1</v>
          </cell>
          <cell r="O1778" t="str">
            <v>T</v>
          </cell>
          <cell r="P1778" t="str">
            <v>N</v>
          </cell>
          <cell r="Q1778" t="str">
            <v>ADMA</v>
          </cell>
          <cell r="R1778" t="str">
            <v>Administrator A</v>
          </cell>
          <cell r="S1778" t="str">
            <v>ENP</v>
          </cell>
          <cell r="T1778">
            <v>38</v>
          </cell>
          <cell r="U1778">
            <v>90002069</v>
          </cell>
          <cell r="V1778">
            <v>18.32</v>
          </cell>
          <cell r="W1778">
            <v>38.15</v>
          </cell>
          <cell r="X1778">
            <v>36343.216</v>
          </cell>
          <cell r="Y1778" t="str">
            <v>A</v>
          </cell>
          <cell r="Z1778">
            <v>2</v>
          </cell>
          <cell r="AA1778">
            <v>41332</v>
          </cell>
        </row>
        <row r="1779">
          <cell r="A1779">
            <v>137971</v>
          </cell>
          <cell r="B1779" t="str">
            <v>Wilson,Kelly S.</v>
          </cell>
          <cell r="C1779" t="str">
            <v>M</v>
          </cell>
          <cell r="D1779">
            <v>27124</v>
          </cell>
          <cell r="E1779">
            <v>38586</v>
          </cell>
          <cell r="G1779" t="str">
            <v>EPC</v>
          </cell>
          <cell r="H1779">
            <v>2602045710</v>
          </cell>
          <cell r="I1779" t="str">
            <v>MDM-Meter Reading</v>
          </cell>
          <cell r="J1779" t="str">
            <v>Field Representative</v>
          </cell>
          <cell r="K1779">
            <v>101052</v>
          </cell>
          <cell r="M1779" t="str">
            <v>F</v>
          </cell>
          <cell r="N1779">
            <v>1</v>
          </cell>
          <cell r="O1779" t="str">
            <v>R</v>
          </cell>
          <cell r="P1779" t="str">
            <v>M</v>
          </cell>
          <cell r="Q1779" t="str">
            <v>FLDA</v>
          </cell>
          <cell r="R1779" t="str">
            <v>Field Rep / Meter Reader I</v>
          </cell>
          <cell r="S1779" t="str">
            <v>ENP</v>
          </cell>
          <cell r="T1779">
            <v>38</v>
          </cell>
          <cell r="U1779">
            <v>101072</v>
          </cell>
          <cell r="V1779">
            <v>29.87</v>
          </cell>
          <cell r="W1779">
            <v>38.15</v>
          </cell>
          <cell r="X1779">
            <v>59256.106</v>
          </cell>
          <cell r="Y1779" t="str">
            <v>A</v>
          </cell>
          <cell r="Z1779">
            <v>5</v>
          </cell>
          <cell r="AA1779">
            <v>41274</v>
          </cell>
        </row>
        <row r="1780">
          <cell r="A1780">
            <v>81492</v>
          </cell>
          <cell r="B1780" t="str">
            <v>Wilson,R Daniel</v>
          </cell>
          <cell r="C1780" t="str">
            <v>M</v>
          </cell>
          <cell r="D1780">
            <v>20724</v>
          </cell>
          <cell r="E1780">
            <v>31280</v>
          </cell>
          <cell r="G1780" t="str">
            <v>EPC</v>
          </cell>
          <cell r="H1780">
            <v>2602043640</v>
          </cell>
          <cell r="I1780" t="str">
            <v>Quality Management</v>
          </cell>
          <cell r="J1780" t="str">
            <v>Work Method Advisor( TS)</v>
          </cell>
          <cell r="K1780">
            <v>11382</v>
          </cell>
          <cell r="M1780" t="str">
            <v>F</v>
          </cell>
          <cell r="N1780">
            <v>1</v>
          </cell>
          <cell r="O1780" t="str">
            <v>R</v>
          </cell>
          <cell r="P1780" t="str">
            <v>M</v>
          </cell>
          <cell r="Q1780">
            <v>3567</v>
          </cell>
          <cell r="R1780" t="str">
            <v>Safety Trg Asst. (Trade Supp)</v>
          </cell>
          <cell r="S1780" t="str">
            <v>ENA</v>
          </cell>
          <cell r="T1780" t="str">
            <v>EE</v>
          </cell>
          <cell r="U1780">
            <v>202057</v>
          </cell>
          <cell r="V1780">
            <v>37.770000000000003</v>
          </cell>
          <cell r="W1780">
            <v>40</v>
          </cell>
          <cell r="X1780">
            <v>78561.600000000006</v>
          </cell>
          <cell r="Y1780">
            <v>18</v>
          </cell>
          <cell r="Z1780">
            <v>9</v>
          </cell>
          <cell r="AA1780">
            <v>41274</v>
          </cell>
        </row>
        <row r="1781">
          <cell r="A1781">
            <v>29379</v>
          </cell>
          <cell r="B1781" t="str">
            <v>Wilson,Wade W</v>
          </cell>
          <cell r="C1781" t="str">
            <v>M</v>
          </cell>
          <cell r="D1781">
            <v>18517</v>
          </cell>
          <cell r="E1781">
            <v>26183</v>
          </cell>
          <cell r="G1781" t="str">
            <v>EPS</v>
          </cell>
          <cell r="H1781">
            <v>2607057512</v>
          </cell>
          <cell r="I1781" t="str">
            <v>Government Segment</v>
          </cell>
          <cell r="J1781" t="str">
            <v>Technical Sales Rep</v>
          </cell>
          <cell r="K1781">
            <v>200311</v>
          </cell>
          <cell r="M1781" t="str">
            <v>F</v>
          </cell>
          <cell r="N1781">
            <v>1</v>
          </cell>
          <cell r="O1781" t="str">
            <v>R</v>
          </cell>
          <cell r="P1781" t="str">
            <v>M</v>
          </cell>
          <cell r="Q1781">
            <v>8192</v>
          </cell>
          <cell r="R1781" t="str">
            <v>Mktg/Sales - 1st Lvl Spvr/Spec</v>
          </cell>
          <cell r="S1781" t="str">
            <v>ENP</v>
          </cell>
          <cell r="T1781" t="str">
            <v>EX</v>
          </cell>
          <cell r="U1781">
            <v>101233</v>
          </cell>
          <cell r="V1781">
            <v>59.985886000000001</v>
          </cell>
          <cell r="W1781">
            <v>38.15</v>
          </cell>
          <cell r="X1781">
            <v>119000.001</v>
          </cell>
          <cell r="Y1781" t="str">
            <v>MS3</v>
          </cell>
          <cell r="Z1781">
            <v>0</v>
          </cell>
          <cell r="AA1781">
            <v>41330</v>
          </cell>
        </row>
        <row r="1782">
          <cell r="A1782">
            <v>141415</v>
          </cell>
          <cell r="B1782" t="str">
            <v>Wilton,Richard</v>
          </cell>
          <cell r="C1782" t="str">
            <v>M</v>
          </cell>
          <cell r="D1782">
            <v>29949</v>
          </cell>
          <cell r="E1782">
            <v>41316</v>
          </cell>
          <cell r="G1782" t="str">
            <v>ENM</v>
          </cell>
          <cell r="H1782">
            <v>2601078300</v>
          </cell>
          <cell r="I1782" t="str">
            <v>Smart Grid HS &amp; Tech Fund</v>
          </cell>
          <cell r="J1782" t="str">
            <v>Sup, PV Quality Assurance</v>
          </cell>
          <cell r="K1782">
            <v>200857</v>
          </cell>
          <cell r="M1782" t="str">
            <v>F</v>
          </cell>
          <cell r="N1782">
            <v>1</v>
          </cell>
          <cell r="O1782" t="str">
            <v>R</v>
          </cell>
          <cell r="P1782" t="str">
            <v>M</v>
          </cell>
          <cell r="Q1782">
            <v>8202</v>
          </cell>
          <cell r="R1782" t="str">
            <v>Operations:1st Lvl Spvr/Spec</v>
          </cell>
          <cell r="S1782" t="str">
            <v>ENP</v>
          </cell>
          <cell r="T1782" t="str">
            <v>EX</v>
          </cell>
          <cell r="U1782">
            <v>202098</v>
          </cell>
          <cell r="V1782">
            <v>42.847060999999997</v>
          </cell>
          <cell r="W1782">
            <v>38.15</v>
          </cell>
          <cell r="X1782">
            <v>85000</v>
          </cell>
          <cell r="Y1782" t="str">
            <v>OP3</v>
          </cell>
          <cell r="Z1782">
            <v>0</v>
          </cell>
        </row>
        <row r="1783">
          <cell r="A1783">
            <v>137446</v>
          </cell>
          <cell r="B1783" t="str">
            <v>Windover,Harvie T.</v>
          </cell>
          <cell r="C1783" t="str">
            <v>M</v>
          </cell>
          <cell r="D1783">
            <v>23240</v>
          </cell>
          <cell r="E1783">
            <v>37515</v>
          </cell>
          <cell r="G1783" t="str">
            <v>EPC</v>
          </cell>
          <cell r="H1783">
            <v>2602045710</v>
          </cell>
          <cell r="I1783" t="str">
            <v>MDM-Meter Reading</v>
          </cell>
          <cell r="J1783" t="str">
            <v>Field Representative</v>
          </cell>
          <cell r="K1783">
            <v>101081</v>
          </cell>
          <cell r="M1783" t="str">
            <v>F</v>
          </cell>
          <cell r="N1783">
            <v>1</v>
          </cell>
          <cell r="O1783" t="str">
            <v>R</v>
          </cell>
          <cell r="P1783" t="str">
            <v>M</v>
          </cell>
          <cell r="Q1783" t="str">
            <v>FLDA</v>
          </cell>
          <cell r="R1783" t="str">
            <v>Field Rep / Meter Reader I</v>
          </cell>
          <cell r="S1783" t="str">
            <v>ENP</v>
          </cell>
          <cell r="T1783">
            <v>38</v>
          </cell>
          <cell r="U1783">
            <v>101075</v>
          </cell>
          <cell r="V1783">
            <v>29.87</v>
          </cell>
          <cell r="W1783">
            <v>38.15</v>
          </cell>
          <cell r="X1783">
            <v>59256.106</v>
          </cell>
          <cell r="Y1783" t="str">
            <v>A</v>
          </cell>
          <cell r="Z1783">
            <v>5</v>
          </cell>
          <cell r="AA1783">
            <v>41274</v>
          </cell>
        </row>
        <row r="1784">
          <cell r="A1784">
            <v>134336</v>
          </cell>
          <cell r="B1784" t="str">
            <v>Windsor,Michael</v>
          </cell>
          <cell r="C1784" t="str">
            <v>M</v>
          </cell>
          <cell r="D1784">
            <v>24385</v>
          </cell>
          <cell r="E1784">
            <v>36501</v>
          </cell>
          <cell r="G1784" t="str">
            <v>EPC</v>
          </cell>
          <cell r="H1784">
            <v>2602043220</v>
          </cell>
          <cell r="I1784" t="str">
            <v>VP System Operations</v>
          </cell>
          <cell r="J1784" t="str">
            <v>Dir, Operations Engineering</v>
          </cell>
          <cell r="K1784">
            <v>201920</v>
          </cell>
          <cell r="M1784" t="str">
            <v>F</v>
          </cell>
          <cell r="N1784">
            <v>1</v>
          </cell>
          <cell r="O1784" t="str">
            <v>R</v>
          </cell>
          <cell r="P1784" t="str">
            <v>M</v>
          </cell>
          <cell r="Q1784">
            <v>8136</v>
          </cell>
          <cell r="R1784" t="str">
            <v>Engineers: Director</v>
          </cell>
          <cell r="S1784" t="str">
            <v>ENP</v>
          </cell>
          <cell r="T1784" t="str">
            <v>EX</v>
          </cell>
          <cell r="U1784">
            <v>201921</v>
          </cell>
          <cell r="V1784">
            <v>96.834357999999995</v>
          </cell>
          <cell r="W1784">
            <v>38.15</v>
          </cell>
          <cell r="X1784">
            <v>192099.99900000001</v>
          </cell>
          <cell r="Y1784" t="str">
            <v>EN6</v>
          </cell>
          <cell r="Z1784">
            <v>0</v>
          </cell>
          <cell r="AA1784">
            <v>41330</v>
          </cell>
        </row>
        <row r="1785">
          <cell r="A1785">
            <v>136858</v>
          </cell>
          <cell r="B1785" t="str">
            <v>Wingate,Karla Dawn</v>
          </cell>
          <cell r="C1785" t="str">
            <v>F</v>
          </cell>
          <cell r="D1785">
            <v>27812</v>
          </cell>
          <cell r="E1785">
            <v>37004</v>
          </cell>
          <cell r="F1785">
            <v>38108</v>
          </cell>
          <cell r="G1785" t="str">
            <v>ENM</v>
          </cell>
          <cell r="H1785">
            <v>2603026500</v>
          </cell>
          <cell r="I1785" t="str">
            <v>Corp Mktg - Salary &amp; Admin</v>
          </cell>
          <cell r="J1785" t="str">
            <v>Mgr, Sponsorship &amp; Community</v>
          </cell>
          <cell r="K1785">
            <v>9762</v>
          </cell>
          <cell r="M1785" t="str">
            <v>F</v>
          </cell>
          <cell r="N1785">
            <v>1</v>
          </cell>
          <cell r="O1785" t="str">
            <v>R</v>
          </cell>
          <cell r="P1785" t="str">
            <v>M</v>
          </cell>
          <cell r="Q1785">
            <v>8123</v>
          </cell>
          <cell r="R1785" t="str">
            <v>Corp comm:2nd spvr/spec:1st mg</v>
          </cell>
          <cell r="S1785" t="str">
            <v>ENP</v>
          </cell>
          <cell r="T1785" t="str">
            <v>EX</v>
          </cell>
          <cell r="U1785">
            <v>100754</v>
          </cell>
          <cell r="V1785">
            <v>61.246093000000002</v>
          </cell>
          <cell r="W1785">
            <v>38.15</v>
          </cell>
          <cell r="X1785">
            <v>121499.999</v>
          </cell>
          <cell r="Y1785" t="str">
            <v>CC4</v>
          </cell>
          <cell r="Z1785">
            <v>0</v>
          </cell>
          <cell r="AA1785">
            <v>41330</v>
          </cell>
        </row>
        <row r="1786">
          <cell r="A1786">
            <v>139465</v>
          </cell>
          <cell r="B1786" t="str">
            <v>Wingert,Nils</v>
          </cell>
          <cell r="C1786" t="str">
            <v>M</v>
          </cell>
          <cell r="D1786">
            <v>27876</v>
          </cell>
          <cell r="E1786">
            <v>40329</v>
          </cell>
          <cell r="G1786" t="str">
            <v>EPS</v>
          </cell>
          <cell r="H1786">
            <v>2607057513</v>
          </cell>
          <cell r="I1786" t="str">
            <v>Light Rail and Power</v>
          </cell>
          <cell r="J1786" t="str">
            <v>Project Manager</v>
          </cell>
          <cell r="K1786">
            <v>200343</v>
          </cell>
          <cell r="M1786" t="str">
            <v>F</v>
          </cell>
          <cell r="N1786">
            <v>1</v>
          </cell>
          <cell r="O1786" t="str">
            <v>R</v>
          </cell>
          <cell r="P1786" t="str">
            <v>M</v>
          </cell>
          <cell r="Q1786">
            <v>8202</v>
          </cell>
          <cell r="R1786" t="str">
            <v>Operations:1st Lvl Spvr/Spec</v>
          </cell>
          <cell r="S1786" t="str">
            <v>ENP</v>
          </cell>
          <cell r="T1786" t="str">
            <v>EX</v>
          </cell>
          <cell r="U1786">
            <v>200700</v>
          </cell>
          <cell r="V1786">
            <v>58.927311000000003</v>
          </cell>
          <cell r="W1786">
            <v>38.15</v>
          </cell>
          <cell r="X1786">
            <v>116900</v>
          </cell>
          <cell r="Y1786" t="str">
            <v>OP3</v>
          </cell>
          <cell r="Z1786">
            <v>0</v>
          </cell>
          <cell r="AA1786">
            <v>41330</v>
          </cell>
        </row>
        <row r="1787">
          <cell r="A1787">
            <v>139026</v>
          </cell>
          <cell r="B1787" t="str">
            <v>Wingerter,Mark P</v>
          </cell>
          <cell r="C1787" t="str">
            <v>M</v>
          </cell>
          <cell r="D1787">
            <v>23022</v>
          </cell>
          <cell r="E1787">
            <v>39678</v>
          </cell>
          <cell r="G1787" t="str">
            <v>EEI</v>
          </cell>
          <cell r="H1787">
            <v>2605075510</v>
          </cell>
          <cell r="I1787" t="str">
            <v>Customer Contact</v>
          </cell>
          <cell r="J1787" t="str">
            <v>Customer Service Rep</v>
          </cell>
          <cell r="K1787">
            <v>202000</v>
          </cell>
          <cell r="M1787" t="str">
            <v>F</v>
          </cell>
          <cell r="N1787">
            <v>1</v>
          </cell>
          <cell r="O1787" t="str">
            <v>R</v>
          </cell>
          <cell r="P1787" t="str">
            <v>M</v>
          </cell>
          <cell r="Q1787" t="str">
            <v>UREPB</v>
          </cell>
          <cell r="R1787" t="str">
            <v>ABSU Customer Service Rep B</v>
          </cell>
          <cell r="S1787" t="str">
            <v>ENP</v>
          </cell>
          <cell r="T1787">
            <v>38</v>
          </cell>
          <cell r="U1787">
            <v>201416</v>
          </cell>
          <cell r="V1787">
            <v>26.55</v>
          </cell>
          <cell r="W1787">
            <v>38.15</v>
          </cell>
          <cell r="X1787">
            <v>52669.89</v>
          </cell>
          <cell r="Y1787" t="str">
            <v>B</v>
          </cell>
          <cell r="Z1787">
            <v>5</v>
          </cell>
          <cell r="AA1787">
            <v>41274</v>
          </cell>
        </row>
        <row r="1788">
          <cell r="A1788">
            <v>138868</v>
          </cell>
          <cell r="B1788" t="str">
            <v>Winter,Shelley A</v>
          </cell>
          <cell r="C1788" t="str">
            <v>F</v>
          </cell>
          <cell r="D1788">
            <v>20323</v>
          </cell>
          <cell r="E1788">
            <v>39601</v>
          </cell>
          <cell r="G1788" t="str">
            <v>EEI</v>
          </cell>
          <cell r="H1788">
            <v>2605075505</v>
          </cell>
          <cell r="I1788" t="str">
            <v>Customer Experience</v>
          </cell>
          <cell r="J1788" t="str">
            <v>Customer Advocacy Rep</v>
          </cell>
          <cell r="K1788">
            <v>201134</v>
          </cell>
          <cell r="M1788" t="str">
            <v>F</v>
          </cell>
          <cell r="N1788">
            <v>1</v>
          </cell>
          <cell r="O1788" t="str">
            <v>R</v>
          </cell>
          <cell r="P1788" t="str">
            <v>M</v>
          </cell>
          <cell r="Q1788" t="str">
            <v>ADMD</v>
          </cell>
          <cell r="R1788" t="str">
            <v>Administrator D</v>
          </cell>
          <cell r="S1788" t="str">
            <v>ENP</v>
          </cell>
          <cell r="T1788">
            <v>38</v>
          </cell>
          <cell r="U1788">
            <v>200894</v>
          </cell>
          <cell r="V1788">
            <v>33.14</v>
          </cell>
          <cell r="W1788">
            <v>38.15</v>
          </cell>
          <cell r="X1788">
            <v>65743.131999999998</v>
          </cell>
          <cell r="Y1788" t="str">
            <v>D</v>
          </cell>
          <cell r="Z1788">
            <v>5</v>
          </cell>
          <cell r="AA1788">
            <v>41274</v>
          </cell>
        </row>
        <row r="1789">
          <cell r="A1789">
            <v>138953</v>
          </cell>
          <cell r="B1789" t="str">
            <v>Withrow,Jennifer L</v>
          </cell>
          <cell r="C1789" t="str">
            <v>F</v>
          </cell>
          <cell r="D1789">
            <v>29808</v>
          </cell>
          <cell r="E1789">
            <v>39646</v>
          </cell>
          <cell r="G1789" t="str">
            <v>EEI</v>
          </cell>
          <cell r="H1789">
            <v>2605075510</v>
          </cell>
          <cell r="I1789" t="str">
            <v>Customer Contact</v>
          </cell>
          <cell r="J1789" t="str">
            <v>Quality Assurance Rep</v>
          </cell>
          <cell r="K1789">
            <v>200934</v>
          </cell>
          <cell r="M1789" t="str">
            <v>F</v>
          </cell>
          <cell r="N1789">
            <v>1</v>
          </cell>
          <cell r="O1789" t="str">
            <v>R</v>
          </cell>
          <cell r="P1789" t="str">
            <v>M</v>
          </cell>
          <cell r="Q1789" t="str">
            <v>UREPC</v>
          </cell>
          <cell r="R1789" t="str">
            <v>ABSU Customer Service Rep C</v>
          </cell>
          <cell r="S1789" t="str">
            <v>ENP</v>
          </cell>
          <cell r="T1789">
            <v>38</v>
          </cell>
          <cell r="U1789">
            <v>201997</v>
          </cell>
          <cell r="V1789">
            <v>31.16</v>
          </cell>
          <cell r="W1789">
            <v>38.15</v>
          </cell>
          <cell r="X1789">
            <v>61815.207999999999</v>
          </cell>
          <cell r="Y1789" t="str">
            <v>C</v>
          </cell>
          <cell r="Z1789">
            <v>5</v>
          </cell>
          <cell r="AA1789">
            <v>41274</v>
          </cell>
        </row>
        <row r="1790">
          <cell r="A1790">
            <v>140831</v>
          </cell>
          <cell r="B1790" t="str">
            <v>Wlasuk,Steve J</v>
          </cell>
          <cell r="C1790" t="str">
            <v>M</v>
          </cell>
          <cell r="D1790">
            <v>23676</v>
          </cell>
          <cell r="E1790">
            <v>40966</v>
          </cell>
          <cell r="G1790" t="str">
            <v>EPC</v>
          </cell>
          <cell r="H1790">
            <v>2602043500</v>
          </cell>
          <cell r="I1790" t="str">
            <v>1st Line Response</v>
          </cell>
          <cell r="J1790" t="str">
            <v>Surveyor</v>
          </cell>
          <cell r="K1790">
            <v>201964</v>
          </cell>
          <cell r="M1790" t="str">
            <v>F</v>
          </cell>
          <cell r="N1790">
            <v>1</v>
          </cell>
          <cell r="O1790" t="str">
            <v>R</v>
          </cell>
          <cell r="P1790" t="str">
            <v>M</v>
          </cell>
          <cell r="Q1790" t="str">
            <v>SURC</v>
          </cell>
          <cell r="R1790" t="str">
            <v>Survey C</v>
          </cell>
          <cell r="S1790" t="str">
            <v>ENP</v>
          </cell>
          <cell r="T1790">
            <v>38</v>
          </cell>
          <cell r="U1790">
            <v>9223</v>
          </cell>
          <cell r="V1790">
            <v>40.43</v>
          </cell>
          <cell r="W1790">
            <v>38.15</v>
          </cell>
          <cell r="X1790">
            <v>80205.034</v>
          </cell>
          <cell r="Y1790" t="str">
            <v>C</v>
          </cell>
          <cell r="Z1790">
            <v>5</v>
          </cell>
          <cell r="AA1790">
            <v>41274</v>
          </cell>
        </row>
        <row r="1791">
          <cell r="A1791">
            <v>136848</v>
          </cell>
          <cell r="B1791" t="str">
            <v>Wolfe,Darrell J.</v>
          </cell>
          <cell r="C1791" t="str">
            <v>M</v>
          </cell>
          <cell r="D1791">
            <v>22850</v>
          </cell>
          <cell r="E1791">
            <v>36997</v>
          </cell>
          <cell r="F1791">
            <v>39571</v>
          </cell>
          <cell r="G1791" t="str">
            <v>EEI</v>
          </cell>
          <cell r="H1791">
            <v>2605075510</v>
          </cell>
          <cell r="I1791" t="str">
            <v>Customer Contact</v>
          </cell>
          <cell r="J1791" t="str">
            <v>CSR Support Rep</v>
          </cell>
          <cell r="K1791">
            <v>90002476</v>
          </cell>
          <cell r="M1791" t="str">
            <v>F</v>
          </cell>
          <cell r="N1791">
            <v>1</v>
          </cell>
          <cell r="O1791" t="str">
            <v>R</v>
          </cell>
          <cell r="P1791" t="str">
            <v>M</v>
          </cell>
          <cell r="Q1791" t="str">
            <v>UREPC</v>
          </cell>
          <cell r="R1791" t="str">
            <v>ABSU Customer Service Rep C</v>
          </cell>
          <cell r="S1791" t="str">
            <v>ENP</v>
          </cell>
          <cell r="T1791">
            <v>38</v>
          </cell>
          <cell r="U1791">
            <v>201023</v>
          </cell>
          <cell r="V1791">
            <v>31.16</v>
          </cell>
          <cell r="W1791">
            <v>38.15</v>
          </cell>
          <cell r="X1791">
            <v>61815.207999999999</v>
          </cell>
          <cell r="Y1791" t="str">
            <v>C</v>
          </cell>
          <cell r="Z1791">
            <v>5</v>
          </cell>
          <cell r="AA1791">
            <v>41274</v>
          </cell>
        </row>
        <row r="1792">
          <cell r="A1792">
            <v>139464</v>
          </cell>
          <cell r="B1792" t="str">
            <v>Wong,Brian</v>
          </cell>
          <cell r="C1792" t="str">
            <v>M</v>
          </cell>
          <cell r="D1792">
            <v>23862</v>
          </cell>
          <cell r="E1792">
            <v>40329</v>
          </cell>
          <cell r="G1792" t="str">
            <v>ENM</v>
          </cell>
          <cell r="H1792">
            <v>2601036030</v>
          </cell>
          <cell r="I1792" t="str">
            <v>Financial Reporting</v>
          </cell>
          <cell r="J1792" t="str">
            <v>Director, Taxation</v>
          </cell>
          <cell r="K1792">
            <v>101424</v>
          </cell>
          <cell r="M1792" t="str">
            <v>F</v>
          </cell>
          <cell r="N1792">
            <v>1</v>
          </cell>
          <cell r="O1792" t="str">
            <v>R</v>
          </cell>
          <cell r="P1792" t="str">
            <v>M</v>
          </cell>
          <cell r="Q1792">
            <v>8115</v>
          </cell>
          <cell r="R1792" t="str">
            <v>Fin - Director/General Manager</v>
          </cell>
          <cell r="S1792" t="str">
            <v>ENP</v>
          </cell>
          <cell r="T1792" t="str">
            <v>EX</v>
          </cell>
          <cell r="U1792">
            <v>100542</v>
          </cell>
          <cell r="V1792">
            <v>82.215948999999995</v>
          </cell>
          <cell r="W1792">
            <v>38.15</v>
          </cell>
          <cell r="X1792">
            <v>163100</v>
          </cell>
          <cell r="Y1792" t="str">
            <v>AF6</v>
          </cell>
          <cell r="Z1792">
            <v>0</v>
          </cell>
          <cell r="AA1792">
            <v>41330</v>
          </cell>
        </row>
        <row r="1793">
          <cell r="A1793">
            <v>139448</v>
          </cell>
          <cell r="B1793" t="str">
            <v>Wong,Cory</v>
          </cell>
          <cell r="C1793" t="str">
            <v>M</v>
          </cell>
          <cell r="D1793">
            <v>29985</v>
          </cell>
          <cell r="E1793">
            <v>40315</v>
          </cell>
          <cell r="G1793" t="str">
            <v>ENM</v>
          </cell>
          <cell r="H1793">
            <v>2603033210</v>
          </cell>
          <cell r="I1793" t="str">
            <v>IT Client Services</v>
          </cell>
          <cell r="J1793" t="str">
            <v>Service Desk Coordinator</v>
          </cell>
          <cell r="K1793">
            <v>201917</v>
          </cell>
          <cell r="M1793" t="str">
            <v>F</v>
          </cell>
          <cell r="N1793">
            <v>1</v>
          </cell>
          <cell r="O1793" t="str">
            <v>R</v>
          </cell>
          <cell r="P1793" t="str">
            <v>M</v>
          </cell>
          <cell r="Q1793" t="str">
            <v>USSC</v>
          </cell>
          <cell r="R1793" t="str">
            <v>User Services C</v>
          </cell>
          <cell r="S1793" t="str">
            <v>ENP</v>
          </cell>
          <cell r="T1793">
            <v>38</v>
          </cell>
          <cell r="U1793">
            <v>200538</v>
          </cell>
          <cell r="V1793">
            <v>44.2</v>
          </cell>
          <cell r="W1793">
            <v>38.15</v>
          </cell>
          <cell r="X1793">
            <v>87683.96</v>
          </cell>
          <cell r="Y1793" t="str">
            <v>C</v>
          </cell>
          <cell r="Z1793">
            <v>5</v>
          </cell>
          <cell r="AA1793">
            <v>41274</v>
          </cell>
        </row>
        <row r="1794">
          <cell r="A1794">
            <v>140839</v>
          </cell>
          <cell r="B1794" t="str">
            <v>Wong,Debbie D</v>
          </cell>
          <cell r="C1794" t="str">
            <v>F</v>
          </cell>
          <cell r="D1794">
            <v>29548</v>
          </cell>
          <cell r="E1794">
            <v>40973</v>
          </cell>
          <cell r="G1794" t="str">
            <v>ENM</v>
          </cell>
          <cell r="H1794">
            <v>2601036000</v>
          </cell>
          <cell r="I1794" t="str">
            <v>Internal Reporting</v>
          </cell>
          <cell r="J1794" t="str">
            <v>Financial Accountant</v>
          </cell>
          <cell r="K1794">
            <v>9990</v>
          </cell>
          <cell r="M1794" t="str">
            <v>F</v>
          </cell>
          <cell r="N1794">
            <v>1</v>
          </cell>
          <cell r="O1794" t="str">
            <v>R</v>
          </cell>
          <cell r="P1794" t="str">
            <v>M</v>
          </cell>
          <cell r="Q1794" t="str">
            <v>ACCC</v>
          </cell>
          <cell r="R1794" t="str">
            <v>Accountant C</v>
          </cell>
          <cell r="S1794" t="str">
            <v>ENP</v>
          </cell>
          <cell r="T1794">
            <v>38</v>
          </cell>
          <cell r="U1794">
            <v>201972</v>
          </cell>
          <cell r="V1794">
            <v>42.87</v>
          </cell>
          <cell r="W1794">
            <v>38.15</v>
          </cell>
          <cell r="X1794">
            <v>85045.505999999994</v>
          </cell>
          <cell r="Y1794" t="str">
            <v>C</v>
          </cell>
          <cell r="Z1794">
            <v>4</v>
          </cell>
          <cell r="AA1794">
            <v>41157</v>
          </cell>
        </row>
        <row r="1795">
          <cell r="A1795">
            <v>134933</v>
          </cell>
          <cell r="B1795" t="str">
            <v>Wong,Jeff</v>
          </cell>
          <cell r="C1795" t="str">
            <v>M</v>
          </cell>
          <cell r="D1795">
            <v>22669</v>
          </cell>
          <cell r="E1795">
            <v>36626</v>
          </cell>
          <cell r="F1795">
            <v>39571</v>
          </cell>
          <cell r="G1795" t="str">
            <v>EEI</v>
          </cell>
          <cell r="H1795">
            <v>2605075250</v>
          </cell>
          <cell r="I1795" t="str">
            <v>Revenue and Billing Operations</v>
          </cell>
          <cell r="J1795" t="str">
            <v>Senior Billing Representative</v>
          </cell>
          <cell r="K1795">
            <v>201575</v>
          </cell>
          <cell r="M1795" t="str">
            <v>F</v>
          </cell>
          <cell r="N1795">
            <v>1</v>
          </cell>
          <cell r="O1795" t="str">
            <v>R</v>
          </cell>
          <cell r="P1795" t="str">
            <v>M</v>
          </cell>
          <cell r="Q1795" t="str">
            <v>UBILC</v>
          </cell>
          <cell r="R1795" t="str">
            <v>ABSU Billing C</v>
          </cell>
          <cell r="S1795" t="str">
            <v>ENP</v>
          </cell>
          <cell r="T1795">
            <v>38</v>
          </cell>
          <cell r="U1795">
            <v>201355</v>
          </cell>
          <cell r="V1795">
            <v>28.04</v>
          </cell>
          <cell r="W1795">
            <v>38.15</v>
          </cell>
          <cell r="X1795">
            <v>55625.752</v>
          </cell>
          <cell r="Y1795" t="str">
            <v>C</v>
          </cell>
          <cell r="Z1795">
            <v>3</v>
          </cell>
          <cell r="AA1795">
            <v>41204</v>
          </cell>
        </row>
        <row r="1796">
          <cell r="A1796">
            <v>130323</v>
          </cell>
          <cell r="B1796" t="str">
            <v>Wong,Jorge A</v>
          </cell>
          <cell r="C1796" t="str">
            <v>M</v>
          </cell>
          <cell r="D1796">
            <v>20854</v>
          </cell>
          <cell r="E1796">
            <v>35800</v>
          </cell>
          <cell r="F1796">
            <v>38922</v>
          </cell>
          <cell r="G1796" t="str">
            <v>ENM</v>
          </cell>
          <cell r="H1796">
            <v>2603033200</v>
          </cell>
          <cell r="I1796" t="str">
            <v>Information Delivery</v>
          </cell>
          <cell r="J1796" t="str">
            <v>Problem Management Lead</v>
          </cell>
          <cell r="K1796">
            <v>201243</v>
          </cell>
          <cell r="M1796" t="str">
            <v>F</v>
          </cell>
          <cell r="N1796">
            <v>1</v>
          </cell>
          <cell r="O1796" t="str">
            <v>R</v>
          </cell>
          <cell r="P1796" t="str">
            <v>M</v>
          </cell>
          <cell r="Q1796">
            <v>8162</v>
          </cell>
          <cell r="R1796" t="str">
            <v>Info Systems:1st Spvr/Spec</v>
          </cell>
          <cell r="S1796" t="str">
            <v>ENP</v>
          </cell>
          <cell r="T1796" t="str">
            <v>EX</v>
          </cell>
          <cell r="U1796">
            <v>200927</v>
          </cell>
          <cell r="V1796">
            <v>55.348320999999999</v>
          </cell>
          <cell r="W1796">
            <v>38.15</v>
          </cell>
          <cell r="X1796">
            <v>109799.999</v>
          </cell>
          <cell r="Y1796" t="str">
            <v>IS3</v>
          </cell>
          <cell r="Z1796">
            <v>0</v>
          </cell>
          <cell r="AA1796">
            <v>40544</v>
          </cell>
        </row>
        <row r="1797">
          <cell r="A1797">
            <v>140653</v>
          </cell>
          <cell r="B1797" t="str">
            <v>Wong,Matthew K</v>
          </cell>
          <cell r="C1797" t="str">
            <v>M</v>
          </cell>
          <cell r="D1797">
            <v>31930</v>
          </cell>
          <cell r="E1797">
            <v>40861</v>
          </cell>
          <cell r="G1797" t="str">
            <v>ENM</v>
          </cell>
          <cell r="H1797">
            <v>2603033210</v>
          </cell>
          <cell r="I1797" t="str">
            <v>IT Client Services</v>
          </cell>
          <cell r="J1797" t="str">
            <v>Service Desk Analyst</v>
          </cell>
          <cell r="K1797">
            <v>201917</v>
          </cell>
          <cell r="M1797" t="str">
            <v>F</v>
          </cell>
          <cell r="N1797">
            <v>1</v>
          </cell>
          <cell r="O1797" t="str">
            <v>R</v>
          </cell>
          <cell r="P1797" t="str">
            <v>M</v>
          </cell>
          <cell r="Q1797" t="str">
            <v>USSB</v>
          </cell>
          <cell r="R1797" t="str">
            <v>User Services B</v>
          </cell>
          <cell r="S1797" t="str">
            <v>ENP</v>
          </cell>
          <cell r="T1797">
            <v>38</v>
          </cell>
          <cell r="U1797">
            <v>201761</v>
          </cell>
          <cell r="V1797">
            <v>34.57</v>
          </cell>
          <cell r="W1797">
            <v>38.15</v>
          </cell>
          <cell r="X1797">
            <v>68579.966</v>
          </cell>
          <cell r="Y1797" t="str">
            <v>B</v>
          </cell>
          <cell r="Z1797">
            <v>2</v>
          </cell>
          <cell r="AA1797">
            <v>41227</v>
          </cell>
        </row>
        <row r="1798">
          <cell r="A1798">
            <v>136953</v>
          </cell>
          <cell r="B1798" t="str">
            <v>Wong,Michael</v>
          </cell>
          <cell r="C1798" t="str">
            <v>M</v>
          </cell>
          <cell r="D1798">
            <v>28550</v>
          </cell>
          <cell r="E1798">
            <v>37060</v>
          </cell>
          <cell r="G1798" t="str">
            <v>EPC</v>
          </cell>
          <cell r="H1798">
            <v>2602041310</v>
          </cell>
          <cell r="I1798" t="str">
            <v>Projects and Engineering</v>
          </cell>
          <cell r="J1798" t="str">
            <v>Mgr, Major Projects</v>
          </cell>
          <cell r="K1798">
            <v>201689</v>
          </cell>
          <cell r="M1798" t="str">
            <v>F</v>
          </cell>
          <cell r="N1798">
            <v>1</v>
          </cell>
          <cell r="O1798" t="str">
            <v>R</v>
          </cell>
          <cell r="P1798" t="str">
            <v>M</v>
          </cell>
          <cell r="Q1798">
            <v>8134</v>
          </cell>
          <cell r="R1798" t="str">
            <v>Engineers:2nd spvr/spec:1 mgmt</v>
          </cell>
          <cell r="S1798" t="str">
            <v>ENP</v>
          </cell>
          <cell r="T1798" t="str">
            <v>EX</v>
          </cell>
          <cell r="U1798">
            <v>100632</v>
          </cell>
          <cell r="V1798">
            <v>81.711866000000001</v>
          </cell>
          <cell r="W1798">
            <v>38.15</v>
          </cell>
          <cell r="X1798">
            <v>162100</v>
          </cell>
          <cell r="Y1798" t="str">
            <v>EN4</v>
          </cell>
          <cell r="Z1798">
            <v>0</v>
          </cell>
          <cell r="AA1798">
            <v>41330</v>
          </cell>
        </row>
        <row r="1799">
          <cell r="A1799">
            <v>137105</v>
          </cell>
          <cell r="B1799" t="str">
            <v>Wong,Michelle D.</v>
          </cell>
          <cell r="C1799" t="str">
            <v>F</v>
          </cell>
          <cell r="D1799">
            <v>28967</v>
          </cell>
          <cell r="E1799">
            <v>37169</v>
          </cell>
          <cell r="G1799" t="str">
            <v>ENM</v>
          </cell>
          <cell r="H1799">
            <v>2603026500</v>
          </cell>
          <cell r="I1799" t="str">
            <v>Corp Mktg - Salary &amp; Admin</v>
          </cell>
          <cell r="J1799" t="str">
            <v>Community Invest. Specialist</v>
          </cell>
          <cell r="K1799">
            <v>100754</v>
          </cell>
          <cell r="M1799" t="str">
            <v>F</v>
          </cell>
          <cell r="N1799">
            <v>1</v>
          </cell>
          <cell r="O1799" t="str">
            <v>R</v>
          </cell>
          <cell r="P1799" t="str">
            <v>M</v>
          </cell>
          <cell r="Q1799">
            <v>8122</v>
          </cell>
          <cell r="R1799" t="str">
            <v>Corp comm:1st lvl spvr/spec</v>
          </cell>
          <cell r="S1799" t="str">
            <v>ENP</v>
          </cell>
          <cell r="T1799" t="str">
            <v>EX</v>
          </cell>
          <cell r="U1799">
            <v>200168</v>
          </cell>
          <cell r="V1799">
            <v>49.248916000000001</v>
          </cell>
          <cell r="W1799">
            <v>38.15</v>
          </cell>
          <cell r="X1799">
            <v>97700</v>
          </cell>
          <cell r="Y1799" t="str">
            <v>CC3</v>
          </cell>
          <cell r="Z1799">
            <v>0</v>
          </cell>
          <cell r="AA1799">
            <v>41330</v>
          </cell>
        </row>
        <row r="1800">
          <cell r="A1800">
            <v>140166</v>
          </cell>
          <cell r="B1800" t="str">
            <v>Wong,Sean</v>
          </cell>
          <cell r="C1800" t="str">
            <v>M</v>
          </cell>
          <cell r="D1800">
            <v>31469</v>
          </cell>
          <cell r="E1800">
            <v>40637</v>
          </cell>
          <cell r="G1800" t="str">
            <v>ENV</v>
          </cell>
          <cell r="H1800">
            <v>2606065000</v>
          </cell>
          <cell r="I1800" t="str">
            <v>Envision Operations</v>
          </cell>
          <cell r="J1800" t="str">
            <v>Network Operator</v>
          </cell>
          <cell r="K1800">
            <v>200895</v>
          </cell>
          <cell r="M1800" t="str">
            <v>F</v>
          </cell>
          <cell r="N1800">
            <v>1</v>
          </cell>
          <cell r="O1800" t="str">
            <v>R</v>
          </cell>
          <cell r="P1800" t="str">
            <v>M</v>
          </cell>
          <cell r="Q1800">
            <v>8201</v>
          </cell>
          <cell r="R1800" t="str">
            <v>Operations:Working Level</v>
          </cell>
          <cell r="S1800" t="str">
            <v>ENP</v>
          </cell>
          <cell r="T1800" t="str">
            <v>EX</v>
          </cell>
          <cell r="U1800">
            <v>201802</v>
          </cell>
          <cell r="V1800">
            <v>34.781731999999998</v>
          </cell>
          <cell r="W1800">
            <v>38.15</v>
          </cell>
          <cell r="X1800">
            <v>69000</v>
          </cell>
          <cell r="Y1800" t="str">
            <v>OP2</v>
          </cell>
          <cell r="Z1800">
            <v>0</v>
          </cell>
          <cell r="AA1800">
            <v>41330</v>
          </cell>
        </row>
        <row r="1801">
          <cell r="A1801">
            <v>141286</v>
          </cell>
          <cell r="B1801" t="str">
            <v>Wong,William</v>
          </cell>
          <cell r="C1801" t="str">
            <v>M</v>
          </cell>
          <cell r="D1801">
            <v>32549</v>
          </cell>
          <cell r="E1801">
            <v>41218</v>
          </cell>
          <cell r="G1801" t="str">
            <v>EEI</v>
          </cell>
          <cell r="H1801">
            <v>2605075510</v>
          </cell>
          <cell r="I1801" t="str">
            <v>Customer Contact</v>
          </cell>
          <cell r="J1801" t="str">
            <v>PT-Customer Service Rep</v>
          </cell>
          <cell r="K1801">
            <v>200952</v>
          </cell>
          <cell r="M1801" t="str">
            <v>P</v>
          </cell>
          <cell r="N1801">
            <v>0.52</v>
          </cell>
          <cell r="O1801" t="str">
            <v>R</v>
          </cell>
          <cell r="P1801" t="str">
            <v>P</v>
          </cell>
          <cell r="Q1801" t="str">
            <v>UREPB</v>
          </cell>
          <cell r="R1801" t="str">
            <v>ABSU Customer Service Rep B</v>
          </cell>
          <cell r="S1801" t="str">
            <v>ENP</v>
          </cell>
          <cell r="T1801">
            <v>38</v>
          </cell>
          <cell r="U1801">
            <v>201463</v>
          </cell>
          <cell r="V1801">
            <v>21.24</v>
          </cell>
          <cell r="W1801">
            <v>20</v>
          </cell>
          <cell r="X1801">
            <v>22089.599999999999</v>
          </cell>
          <cell r="Y1801" t="str">
            <v>B</v>
          </cell>
          <cell r="Z1801">
            <v>1</v>
          </cell>
          <cell r="AA1801">
            <v>41316</v>
          </cell>
        </row>
        <row r="1802">
          <cell r="A1802">
            <v>136977</v>
          </cell>
          <cell r="B1802" t="str">
            <v>Woo,June</v>
          </cell>
          <cell r="C1802" t="str">
            <v>F</v>
          </cell>
          <cell r="D1802">
            <v>26660</v>
          </cell>
          <cell r="E1802">
            <v>37081</v>
          </cell>
          <cell r="G1802" t="str">
            <v>ENM</v>
          </cell>
          <cell r="H1802">
            <v>2601031130</v>
          </cell>
          <cell r="I1802" t="str">
            <v>Fixed Assets</v>
          </cell>
          <cell r="J1802" t="str">
            <v>Fixed Asset Financial Analyst</v>
          </cell>
          <cell r="K1802">
            <v>100946</v>
          </cell>
          <cell r="M1802" t="str">
            <v>F</v>
          </cell>
          <cell r="N1802">
            <v>1</v>
          </cell>
          <cell r="O1802" t="str">
            <v>R</v>
          </cell>
          <cell r="P1802" t="str">
            <v>M</v>
          </cell>
          <cell r="Q1802" t="str">
            <v>FBAC</v>
          </cell>
          <cell r="R1802" t="str">
            <v>Financial Business Analyst C</v>
          </cell>
          <cell r="S1802" t="str">
            <v>ENP</v>
          </cell>
          <cell r="T1802">
            <v>38</v>
          </cell>
          <cell r="U1802">
            <v>201318</v>
          </cell>
          <cell r="V1802">
            <v>48.94</v>
          </cell>
          <cell r="W1802">
            <v>38.15</v>
          </cell>
          <cell r="X1802">
            <v>97087.172000000006</v>
          </cell>
          <cell r="Y1802" t="str">
            <v>C</v>
          </cell>
          <cell r="Z1802">
            <v>5</v>
          </cell>
          <cell r="AA1802">
            <v>41274</v>
          </cell>
        </row>
        <row r="1803">
          <cell r="A1803">
            <v>106720</v>
          </cell>
          <cell r="B1803" t="str">
            <v>Wood,D Alison</v>
          </cell>
          <cell r="C1803" t="str">
            <v>F</v>
          </cell>
          <cell r="D1803">
            <v>23405</v>
          </cell>
          <cell r="E1803">
            <v>32818</v>
          </cell>
          <cell r="G1803" t="str">
            <v>EPC</v>
          </cell>
          <cell r="H1803">
            <v>2602046120</v>
          </cell>
          <cell r="I1803" t="str">
            <v>GIS and Circuits</v>
          </cell>
          <cell r="J1803" t="str">
            <v>Coord, GIS Ops &amp; Services</v>
          </cell>
          <cell r="K1803">
            <v>9831</v>
          </cell>
          <cell r="M1803" t="str">
            <v>F</v>
          </cell>
          <cell r="N1803">
            <v>1</v>
          </cell>
          <cell r="O1803" t="str">
            <v>R</v>
          </cell>
          <cell r="P1803" t="str">
            <v>M</v>
          </cell>
          <cell r="Q1803" t="str">
            <v>DRFE</v>
          </cell>
          <cell r="R1803" t="str">
            <v>Drafter E</v>
          </cell>
          <cell r="S1803" t="str">
            <v>ENP</v>
          </cell>
          <cell r="T1803">
            <v>38</v>
          </cell>
          <cell r="U1803">
            <v>9478</v>
          </cell>
          <cell r="V1803">
            <v>50.61</v>
          </cell>
          <cell r="W1803">
            <v>38.15</v>
          </cell>
          <cell r="X1803">
            <v>100400.118</v>
          </cell>
          <cell r="Y1803" t="str">
            <v>E</v>
          </cell>
          <cell r="Z1803">
            <v>4</v>
          </cell>
          <cell r="AA1803">
            <v>41299</v>
          </cell>
        </row>
        <row r="1804">
          <cell r="A1804">
            <v>138775</v>
          </cell>
          <cell r="B1804" t="str">
            <v>Wood,Deborah C</v>
          </cell>
          <cell r="C1804" t="str">
            <v>F</v>
          </cell>
          <cell r="D1804">
            <v>20270</v>
          </cell>
          <cell r="E1804">
            <v>39571</v>
          </cell>
          <cell r="G1804" t="str">
            <v>EEI</v>
          </cell>
          <cell r="H1804">
            <v>2605075510</v>
          </cell>
          <cell r="I1804" t="str">
            <v>Customer Contact</v>
          </cell>
          <cell r="J1804" t="str">
            <v>Customer Service Rep</v>
          </cell>
          <cell r="K1804">
            <v>90002236</v>
          </cell>
          <cell r="M1804" t="str">
            <v>F</v>
          </cell>
          <cell r="N1804">
            <v>1</v>
          </cell>
          <cell r="O1804" t="str">
            <v>R</v>
          </cell>
          <cell r="P1804" t="str">
            <v>M</v>
          </cell>
          <cell r="Q1804" t="str">
            <v>UREPB</v>
          </cell>
          <cell r="R1804" t="str">
            <v>ABSU Customer Service Rep B</v>
          </cell>
          <cell r="S1804" t="str">
            <v>ENP</v>
          </cell>
          <cell r="T1804">
            <v>38</v>
          </cell>
          <cell r="U1804">
            <v>201239</v>
          </cell>
          <cell r="V1804">
            <v>25.78</v>
          </cell>
          <cell r="W1804">
            <v>38.15</v>
          </cell>
          <cell r="X1804">
            <v>51142.364000000001</v>
          </cell>
          <cell r="Y1804" t="str">
            <v>B</v>
          </cell>
          <cell r="Z1804">
            <v>5</v>
          </cell>
          <cell r="AA1804">
            <v>40910</v>
          </cell>
        </row>
        <row r="1805">
          <cell r="A1805">
            <v>137012</v>
          </cell>
          <cell r="B1805" t="str">
            <v>Woodcock,Kevin</v>
          </cell>
          <cell r="C1805" t="str">
            <v>M</v>
          </cell>
          <cell r="D1805">
            <v>27226</v>
          </cell>
          <cell r="E1805">
            <v>37110</v>
          </cell>
          <cell r="G1805" t="str">
            <v>EPC</v>
          </cell>
          <cell r="H1805">
            <v>2602043730</v>
          </cell>
          <cell r="I1805" t="str">
            <v>Field Resources</v>
          </cell>
          <cell r="J1805" t="str">
            <v>Mgr, Underground</v>
          </cell>
          <cell r="K1805">
            <v>201928</v>
          </cell>
          <cell r="M1805" t="str">
            <v>F</v>
          </cell>
          <cell r="N1805">
            <v>1</v>
          </cell>
          <cell r="O1805" t="str">
            <v>R</v>
          </cell>
          <cell r="P1805" t="str">
            <v>M</v>
          </cell>
          <cell r="Q1805">
            <v>8203</v>
          </cell>
          <cell r="R1805" t="str">
            <v>Operation:2nd Spvr/Apec:1 Mgmt</v>
          </cell>
          <cell r="S1805" t="str">
            <v>ENP</v>
          </cell>
          <cell r="T1805" t="str">
            <v>EX</v>
          </cell>
          <cell r="U1805">
            <v>201948</v>
          </cell>
          <cell r="V1805">
            <v>66.135699000000002</v>
          </cell>
          <cell r="W1805">
            <v>38.15</v>
          </cell>
          <cell r="X1805">
            <v>131200</v>
          </cell>
          <cell r="Y1805" t="str">
            <v>OP4</v>
          </cell>
          <cell r="Z1805">
            <v>0</v>
          </cell>
          <cell r="AA1805">
            <v>41330</v>
          </cell>
        </row>
        <row r="1806">
          <cell r="A1806">
            <v>64156</v>
          </cell>
          <cell r="B1806" t="str">
            <v>Woodland,William</v>
          </cell>
          <cell r="C1806" t="str">
            <v>M</v>
          </cell>
          <cell r="D1806">
            <v>21423</v>
          </cell>
          <cell r="E1806">
            <v>29076</v>
          </cell>
          <cell r="G1806" t="str">
            <v>EPC</v>
          </cell>
          <cell r="H1806">
            <v>2602043620</v>
          </cell>
          <cell r="I1806" t="str">
            <v>Contract</v>
          </cell>
          <cell r="J1806" t="str">
            <v>Works Inspector</v>
          </cell>
          <cell r="K1806">
            <v>201935</v>
          </cell>
          <cell r="M1806" t="str">
            <v>F</v>
          </cell>
          <cell r="N1806">
            <v>1</v>
          </cell>
          <cell r="O1806" t="str">
            <v>R</v>
          </cell>
          <cell r="P1806" t="str">
            <v>M</v>
          </cell>
          <cell r="Q1806">
            <v>3459</v>
          </cell>
          <cell r="R1806" t="str">
            <v>Works Inspector</v>
          </cell>
          <cell r="S1806" t="str">
            <v>ENA</v>
          </cell>
          <cell r="T1806" t="str">
            <v>EE</v>
          </cell>
          <cell r="U1806">
            <v>200564</v>
          </cell>
          <cell r="V1806">
            <v>36.119999999999997</v>
          </cell>
          <cell r="W1806">
            <v>40</v>
          </cell>
          <cell r="X1806">
            <v>75129.600000000006</v>
          </cell>
          <cell r="Y1806">
            <v>22</v>
          </cell>
          <cell r="Z1806">
            <v>9</v>
          </cell>
          <cell r="AA1806">
            <v>41274</v>
          </cell>
        </row>
        <row r="1807">
          <cell r="A1807">
            <v>138791</v>
          </cell>
          <cell r="B1807" t="str">
            <v>Woolsey,Colin M</v>
          </cell>
          <cell r="C1807" t="str">
            <v>M</v>
          </cell>
          <cell r="D1807">
            <v>26043</v>
          </cell>
          <cell r="E1807">
            <v>39573</v>
          </cell>
          <cell r="F1807">
            <v>40687</v>
          </cell>
          <cell r="G1807" t="str">
            <v>EEI</v>
          </cell>
          <cell r="H1807">
            <v>2605075500</v>
          </cell>
          <cell r="I1807" t="str">
            <v>Customer Care</v>
          </cell>
          <cell r="J1807" t="str">
            <v>TL, Small Commercial Team</v>
          </cell>
          <cell r="K1807">
            <v>200920</v>
          </cell>
          <cell r="M1807" t="str">
            <v>F</v>
          </cell>
          <cell r="N1807">
            <v>1</v>
          </cell>
          <cell r="O1807" t="str">
            <v>R</v>
          </cell>
          <cell r="P1807" t="str">
            <v>M</v>
          </cell>
          <cell r="Q1807">
            <v>8615</v>
          </cell>
          <cell r="R1807" t="str">
            <v>Cust Serv 1st Levl Supv.Spec</v>
          </cell>
          <cell r="S1807" t="str">
            <v>ENP</v>
          </cell>
          <cell r="T1807" t="str">
            <v>EX</v>
          </cell>
          <cell r="U1807">
            <v>200945</v>
          </cell>
          <cell r="V1807">
            <v>41.032361999999999</v>
          </cell>
          <cell r="W1807">
            <v>38.15</v>
          </cell>
          <cell r="X1807">
            <v>81400</v>
          </cell>
          <cell r="Y1807" t="str">
            <v>CS3</v>
          </cell>
          <cell r="Z1807">
            <v>0</v>
          </cell>
          <cell r="AA1807">
            <v>41330</v>
          </cell>
        </row>
        <row r="1808">
          <cell r="A1808">
            <v>66428</v>
          </cell>
          <cell r="B1808" t="str">
            <v>Worger,Jeannie A</v>
          </cell>
          <cell r="C1808" t="str">
            <v>F</v>
          </cell>
          <cell r="D1808">
            <v>19085</v>
          </cell>
          <cell r="E1808">
            <v>29346</v>
          </cell>
          <cell r="G1808" t="str">
            <v>ENM</v>
          </cell>
          <cell r="H1808">
            <v>2601021052</v>
          </cell>
          <cell r="I1808" t="str">
            <v>LTD Employees Over 2 Years</v>
          </cell>
          <cell r="J1808" t="str">
            <v>LTD from P00009441</v>
          </cell>
          <cell r="K1808">
            <v>9477</v>
          </cell>
          <cell r="M1808" t="str">
            <v>F</v>
          </cell>
          <cell r="N1808">
            <v>1</v>
          </cell>
          <cell r="O1808" t="str">
            <v>T</v>
          </cell>
          <cell r="P1808" t="str">
            <v>M</v>
          </cell>
          <cell r="Q1808" t="str">
            <v>RECC</v>
          </cell>
          <cell r="R1808" t="str">
            <v>Records C</v>
          </cell>
          <cell r="S1808" t="str">
            <v>ENP</v>
          </cell>
          <cell r="T1808">
            <v>38</v>
          </cell>
          <cell r="U1808">
            <v>90000176</v>
          </cell>
          <cell r="V1808">
            <v>30.47</v>
          </cell>
          <cell r="W1808">
            <v>38.15</v>
          </cell>
          <cell r="X1808">
            <v>60446.385999999999</v>
          </cell>
          <cell r="Y1808" t="str">
            <v>C</v>
          </cell>
          <cell r="Z1808">
            <v>5</v>
          </cell>
          <cell r="AA1808">
            <v>38353</v>
          </cell>
        </row>
        <row r="1809">
          <cell r="A1809">
            <v>137818</v>
          </cell>
          <cell r="B1809" t="str">
            <v>Workun,Peter A</v>
          </cell>
          <cell r="C1809" t="str">
            <v>M</v>
          </cell>
          <cell r="D1809">
            <v>26066</v>
          </cell>
          <cell r="E1809">
            <v>38237</v>
          </cell>
          <cell r="G1809" t="str">
            <v>EPS</v>
          </cell>
          <cell r="H1809">
            <v>2607057515</v>
          </cell>
          <cell r="I1809" t="str">
            <v>Residential &amp; Commercial Devt</v>
          </cell>
          <cell r="J1809" t="str">
            <v>Works Inspector</v>
          </cell>
          <cell r="K1809">
            <v>202015</v>
          </cell>
          <cell r="M1809" t="str">
            <v>F</v>
          </cell>
          <cell r="N1809">
            <v>1</v>
          </cell>
          <cell r="O1809" t="str">
            <v>R</v>
          </cell>
          <cell r="P1809" t="str">
            <v>M</v>
          </cell>
          <cell r="Q1809">
            <v>3459</v>
          </cell>
          <cell r="R1809" t="str">
            <v>Works Inspector</v>
          </cell>
          <cell r="S1809" t="str">
            <v>ENA</v>
          </cell>
          <cell r="T1809" t="str">
            <v>EE</v>
          </cell>
          <cell r="U1809">
            <v>200502</v>
          </cell>
          <cell r="V1809">
            <v>36.119999999999997</v>
          </cell>
          <cell r="W1809">
            <v>40</v>
          </cell>
          <cell r="X1809">
            <v>75129.600000000006</v>
          </cell>
          <cell r="Y1809">
            <v>22</v>
          </cell>
          <cell r="Z1809">
            <v>9</v>
          </cell>
          <cell r="AA1809">
            <v>41274</v>
          </cell>
        </row>
        <row r="1810">
          <cell r="A1810">
            <v>111127</v>
          </cell>
          <cell r="B1810" t="str">
            <v>Worsick,Janice D</v>
          </cell>
          <cell r="C1810" t="str">
            <v>F</v>
          </cell>
          <cell r="D1810">
            <v>19503</v>
          </cell>
          <cell r="E1810">
            <v>33779</v>
          </cell>
          <cell r="G1810" t="str">
            <v>ENM</v>
          </cell>
          <cell r="H1810">
            <v>2603022400</v>
          </cell>
          <cell r="I1810" t="str">
            <v>Regulatory Affairs-Power</v>
          </cell>
          <cell r="J1810" t="str">
            <v>Regulatory Specialist</v>
          </cell>
          <cell r="K1810">
            <v>9707</v>
          </cell>
          <cell r="M1810" t="str">
            <v>P</v>
          </cell>
          <cell r="N1810">
            <v>0.79</v>
          </cell>
          <cell r="O1810" t="str">
            <v>R</v>
          </cell>
          <cell r="P1810" t="str">
            <v>M</v>
          </cell>
          <cell r="Q1810">
            <v>8222</v>
          </cell>
          <cell r="R1810" t="str">
            <v>Regulatory affrs:1st spvr/spec</v>
          </cell>
          <cell r="S1810" t="str">
            <v>ENP</v>
          </cell>
          <cell r="T1810" t="str">
            <v>EX</v>
          </cell>
          <cell r="U1810">
            <v>101005</v>
          </cell>
          <cell r="V1810">
            <v>55.16</v>
          </cell>
          <cell r="W1810">
            <v>30</v>
          </cell>
          <cell r="X1810">
            <v>86049.600000000006</v>
          </cell>
          <cell r="Y1810" t="str">
            <v>RA3</v>
          </cell>
          <cell r="Z1810">
            <v>0</v>
          </cell>
          <cell r="AA1810">
            <v>41330</v>
          </cell>
        </row>
        <row r="1811">
          <cell r="A1811">
            <v>137812</v>
          </cell>
          <cell r="B1811" t="str">
            <v>Wortman,Russell</v>
          </cell>
          <cell r="C1811" t="str">
            <v>M</v>
          </cell>
          <cell r="D1811">
            <v>28479</v>
          </cell>
          <cell r="E1811">
            <v>38194</v>
          </cell>
          <cell r="G1811" t="str">
            <v>EEC</v>
          </cell>
          <cell r="H1811">
            <v>2604052345</v>
          </cell>
          <cell r="I1811" t="str">
            <v>Key Accounts</v>
          </cell>
          <cell r="J1811" t="str">
            <v>Account Associate</v>
          </cell>
          <cell r="K1811">
            <v>201669</v>
          </cell>
          <cell r="M1811" t="str">
            <v>F</v>
          </cell>
          <cell r="N1811">
            <v>1</v>
          </cell>
          <cell r="O1811" t="str">
            <v>R</v>
          </cell>
          <cell r="P1811" t="str">
            <v>M</v>
          </cell>
          <cell r="Q1811">
            <v>8191</v>
          </cell>
          <cell r="R1811" t="str">
            <v>Mktg &amp; Sales - Working Level</v>
          </cell>
          <cell r="S1811" t="str">
            <v>ENP</v>
          </cell>
          <cell r="T1811" t="str">
            <v>EX</v>
          </cell>
          <cell r="U1811">
            <v>100811</v>
          </cell>
          <cell r="V1811">
            <v>38.461537999999997</v>
          </cell>
          <cell r="W1811">
            <v>38.15</v>
          </cell>
          <cell r="X1811">
            <v>76299.998999999996</v>
          </cell>
          <cell r="Y1811" t="str">
            <v>MS2</v>
          </cell>
          <cell r="Z1811">
            <v>0</v>
          </cell>
          <cell r="AA1811">
            <v>41330</v>
          </cell>
        </row>
        <row r="1812">
          <cell r="A1812">
            <v>140565</v>
          </cell>
          <cell r="B1812" t="str">
            <v>Wright,Dave</v>
          </cell>
          <cell r="C1812" t="str">
            <v>M</v>
          </cell>
          <cell r="D1812">
            <v>24608</v>
          </cell>
          <cell r="E1812">
            <v>40812</v>
          </cell>
          <cell r="G1812" t="str">
            <v>EEC</v>
          </cell>
          <cell r="H1812">
            <v>2604052345</v>
          </cell>
          <cell r="I1812" t="str">
            <v>Key Accounts</v>
          </cell>
          <cell r="J1812" t="str">
            <v>Account Representative</v>
          </cell>
          <cell r="K1812">
            <v>201669</v>
          </cell>
          <cell r="M1812" t="str">
            <v>F</v>
          </cell>
          <cell r="N1812">
            <v>1</v>
          </cell>
          <cell r="O1812" t="str">
            <v>R</v>
          </cell>
          <cell r="P1812" t="str">
            <v>M</v>
          </cell>
          <cell r="Q1812">
            <v>8190</v>
          </cell>
          <cell r="R1812" t="str">
            <v>Mrkt &amp; Sales Entry/Development</v>
          </cell>
          <cell r="S1812" t="str">
            <v>ENP</v>
          </cell>
          <cell r="T1812" t="str">
            <v>EX</v>
          </cell>
          <cell r="U1812">
            <v>200819</v>
          </cell>
          <cell r="V1812">
            <v>33.269483000000001</v>
          </cell>
          <cell r="W1812">
            <v>38.15</v>
          </cell>
          <cell r="X1812">
            <v>66000</v>
          </cell>
          <cell r="Y1812" t="str">
            <v>MS1</v>
          </cell>
          <cell r="Z1812">
            <v>0</v>
          </cell>
        </row>
        <row r="1813">
          <cell r="A1813">
            <v>140483</v>
          </cell>
          <cell r="B1813" t="str">
            <v>Wright,George R</v>
          </cell>
          <cell r="C1813" t="str">
            <v>M</v>
          </cell>
          <cell r="D1813">
            <v>22647</v>
          </cell>
          <cell r="E1813">
            <v>40763</v>
          </cell>
          <cell r="G1813" t="str">
            <v>EEC</v>
          </cell>
          <cell r="H1813">
            <v>2604077060</v>
          </cell>
          <cell r="I1813" t="str">
            <v>EngPltCons</v>
          </cell>
          <cell r="J1813" t="str">
            <v>Mgr, Mechanical Eng.</v>
          </cell>
          <cell r="K1813">
            <v>201493</v>
          </cell>
          <cell r="M1813" t="str">
            <v>F</v>
          </cell>
          <cell r="N1813">
            <v>1</v>
          </cell>
          <cell r="O1813" t="str">
            <v>R</v>
          </cell>
          <cell r="P1813" t="str">
            <v>M</v>
          </cell>
          <cell r="Q1813">
            <v>8134</v>
          </cell>
          <cell r="R1813" t="str">
            <v>Engineers:2nd spvr/spec:1 mgmt</v>
          </cell>
          <cell r="S1813" t="str">
            <v>ENP</v>
          </cell>
          <cell r="T1813" t="str">
            <v>EX</v>
          </cell>
          <cell r="U1813">
            <v>201607</v>
          </cell>
          <cell r="V1813">
            <v>86.097389000000007</v>
          </cell>
          <cell r="W1813">
            <v>38.15</v>
          </cell>
          <cell r="X1813">
            <v>170800</v>
          </cell>
          <cell r="Y1813" t="str">
            <v>EN4</v>
          </cell>
          <cell r="Z1813">
            <v>0</v>
          </cell>
          <cell r="AA1813">
            <v>41330</v>
          </cell>
        </row>
        <row r="1814">
          <cell r="A1814">
            <v>139419</v>
          </cell>
          <cell r="B1814" t="str">
            <v>Wright,Trent L</v>
          </cell>
          <cell r="C1814" t="str">
            <v>M</v>
          </cell>
          <cell r="D1814">
            <v>29165</v>
          </cell>
          <cell r="E1814">
            <v>40287</v>
          </cell>
          <cell r="G1814" t="str">
            <v>EPC</v>
          </cell>
          <cell r="H1814">
            <v>2602043710</v>
          </cell>
          <cell r="I1814" t="str">
            <v>Apprentice Development Distrib</v>
          </cell>
          <cell r="J1814" t="str">
            <v>Apprentice Power Lineman</v>
          </cell>
          <cell r="K1814">
            <v>201966</v>
          </cell>
          <cell r="M1814" t="str">
            <v>F</v>
          </cell>
          <cell r="N1814">
            <v>1</v>
          </cell>
          <cell r="O1814" t="str">
            <v>R</v>
          </cell>
          <cell r="P1814" t="str">
            <v>M</v>
          </cell>
          <cell r="Q1814">
            <v>3315</v>
          </cell>
          <cell r="R1814" t="str">
            <v>Apprentice Power Lineman</v>
          </cell>
          <cell r="S1814" t="str">
            <v>ENA</v>
          </cell>
          <cell r="T1814" t="str">
            <v>EE</v>
          </cell>
          <cell r="U1814">
            <v>11493</v>
          </cell>
          <cell r="V1814">
            <v>31.22</v>
          </cell>
          <cell r="W1814">
            <v>40</v>
          </cell>
          <cell r="X1814">
            <v>64937.599999999999</v>
          </cell>
          <cell r="Y1814">
            <v>6</v>
          </cell>
          <cell r="Z1814">
            <v>2</v>
          </cell>
          <cell r="AA1814">
            <v>41061</v>
          </cell>
        </row>
        <row r="1815">
          <cell r="A1815">
            <v>138124</v>
          </cell>
          <cell r="B1815" t="str">
            <v>Wu,Eugene W</v>
          </cell>
          <cell r="C1815" t="str">
            <v>M</v>
          </cell>
          <cell r="D1815">
            <v>29418</v>
          </cell>
          <cell r="E1815">
            <v>38860</v>
          </cell>
          <cell r="G1815" t="str">
            <v>ENM</v>
          </cell>
          <cell r="H1815">
            <v>2601036100</v>
          </cell>
          <cell r="I1815" t="str">
            <v>Internal Audit</v>
          </cell>
          <cell r="J1815" t="str">
            <v>Internal Auditor</v>
          </cell>
          <cell r="K1815">
            <v>200421</v>
          </cell>
          <cell r="M1815" t="str">
            <v>F</v>
          </cell>
          <cell r="N1815">
            <v>1</v>
          </cell>
          <cell r="O1815" t="str">
            <v>R</v>
          </cell>
          <cell r="P1815" t="str">
            <v>M</v>
          </cell>
          <cell r="Q1815">
            <v>8112</v>
          </cell>
          <cell r="R1815" t="str">
            <v>Accounting/fin:1st spvr/spec</v>
          </cell>
          <cell r="S1815" t="str">
            <v>ENP</v>
          </cell>
          <cell r="T1815" t="str">
            <v>EX</v>
          </cell>
          <cell r="U1815">
            <v>201892</v>
          </cell>
          <cell r="V1815">
            <v>51.466881999999998</v>
          </cell>
          <cell r="W1815">
            <v>38.15</v>
          </cell>
          <cell r="X1815">
            <v>102100.001</v>
          </cell>
          <cell r="Y1815" t="str">
            <v>AF3</v>
          </cell>
          <cell r="Z1815">
            <v>0</v>
          </cell>
          <cell r="AA1815">
            <v>41330</v>
          </cell>
        </row>
        <row r="1816">
          <cell r="A1816">
            <v>137830</v>
          </cell>
          <cell r="B1816" t="str">
            <v>Wusaty,Allison L.</v>
          </cell>
          <cell r="C1816" t="str">
            <v>F</v>
          </cell>
          <cell r="D1816">
            <v>28956</v>
          </cell>
          <cell r="E1816">
            <v>38264</v>
          </cell>
          <cell r="G1816" t="str">
            <v>EEC</v>
          </cell>
          <cell r="H1816">
            <v>2604077070</v>
          </cell>
          <cell r="I1816" t="str">
            <v>Infrastructure</v>
          </cell>
          <cell r="J1816" t="str">
            <v>EA, Generation, IT &amp; SCM</v>
          </cell>
          <cell r="K1816">
            <v>100033</v>
          </cell>
          <cell r="M1816" t="str">
            <v>F</v>
          </cell>
          <cell r="N1816">
            <v>1</v>
          </cell>
          <cell r="O1816" t="str">
            <v>R</v>
          </cell>
          <cell r="P1816" t="str">
            <v>M</v>
          </cell>
          <cell r="Q1816">
            <v>8101</v>
          </cell>
          <cell r="R1816" t="str">
            <v>Administrative-working level</v>
          </cell>
          <cell r="S1816" t="str">
            <v>ENP</v>
          </cell>
          <cell r="T1816" t="str">
            <v>EX</v>
          </cell>
          <cell r="U1816">
            <v>200913</v>
          </cell>
          <cell r="V1816">
            <v>39.116846000000002</v>
          </cell>
          <cell r="W1816">
            <v>38.15</v>
          </cell>
          <cell r="X1816">
            <v>77599.998999999996</v>
          </cell>
          <cell r="Y1816" t="str">
            <v>AD2</v>
          </cell>
          <cell r="Z1816">
            <v>0</v>
          </cell>
          <cell r="AA1816">
            <v>41330</v>
          </cell>
        </row>
        <row r="1817">
          <cell r="A1817">
            <v>32734</v>
          </cell>
          <cell r="B1817" t="str">
            <v>Wusaty,H George</v>
          </cell>
          <cell r="C1817" t="str">
            <v>M</v>
          </cell>
          <cell r="D1817">
            <v>17111</v>
          </cell>
          <cell r="E1817">
            <v>26728</v>
          </cell>
          <cell r="G1817" t="str">
            <v>EPC</v>
          </cell>
          <cell r="H1817">
            <v>2602043650</v>
          </cell>
          <cell r="I1817" t="str">
            <v>Distribution Asset Management</v>
          </cell>
          <cell r="J1817" t="str">
            <v>Planner Special Projects</v>
          </cell>
          <cell r="K1817">
            <v>9815</v>
          </cell>
          <cell r="M1817" t="str">
            <v>F</v>
          </cell>
          <cell r="N1817">
            <v>1</v>
          </cell>
          <cell r="O1817" t="str">
            <v>R</v>
          </cell>
          <cell r="P1817" t="str">
            <v>M</v>
          </cell>
          <cell r="Q1817">
            <v>991</v>
          </cell>
          <cell r="R1817" t="str">
            <v>Electrical Constr. Planner</v>
          </cell>
          <cell r="S1817" t="str">
            <v>ENA</v>
          </cell>
          <cell r="T1817" t="str">
            <v>EE</v>
          </cell>
          <cell r="U1817">
            <v>11470</v>
          </cell>
          <cell r="V1817">
            <v>51.38</v>
          </cell>
          <cell r="W1817">
            <v>40</v>
          </cell>
          <cell r="X1817">
            <v>106870.39999999999</v>
          </cell>
          <cell r="Y1817">
            <v>3</v>
          </cell>
          <cell r="Z1817">
            <v>9</v>
          </cell>
          <cell r="AA1817">
            <v>41274</v>
          </cell>
        </row>
        <row r="1818">
          <cell r="A1818">
            <v>136895</v>
          </cell>
          <cell r="B1818" t="str">
            <v>Wyber,Stacey</v>
          </cell>
          <cell r="C1818" t="str">
            <v>F</v>
          </cell>
          <cell r="D1818">
            <v>25735</v>
          </cell>
          <cell r="E1818">
            <v>37025</v>
          </cell>
          <cell r="G1818" t="str">
            <v>EPC</v>
          </cell>
          <cell r="H1818">
            <v>2602043760</v>
          </cell>
          <cell r="I1818" t="str">
            <v>Project Controls</v>
          </cell>
          <cell r="J1818" t="str">
            <v>Distribution Design Admin</v>
          </cell>
          <cell r="K1818">
            <v>200742</v>
          </cell>
          <cell r="M1818" t="str">
            <v>F</v>
          </cell>
          <cell r="N1818">
            <v>1</v>
          </cell>
          <cell r="O1818" t="str">
            <v>R</v>
          </cell>
          <cell r="P1818" t="str">
            <v>M</v>
          </cell>
          <cell r="Q1818" t="str">
            <v>ADMD</v>
          </cell>
          <cell r="R1818" t="str">
            <v>Administrator D</v>
          </cell>
          <cell r="S1818" t="str">
            <v>ENP</v>
          </cell>
          <cell r="T1818">
            <v>38</v>
          </cell>
          <cell r="U1818">
            <v>9853</v>
          </cell>
          <cell r="V1818">
            <v>33.14</v>
          </cell>
          <cell r="W1818">
            <v>38.15</v>
          </cell>
          <cell r="X1818">
            <v>65743.131999999998</v>
          </cell>
          <cell r="Y1818" t="str">
            <v>D</v>
          </cell>
          <cell r="Z1818">
            <v>5</v>
          </cell>
          <cell r="AA1818">
            <v>41274</v>
          </cell>
        </row>
        <row r="1819">
          <cell r="A1819">
            <v>139399</v>
          </cell>
          <cell r="B1819" t="str">
            <v>Yakiwchuk,Lee S</v>
          </cell>
          <cell r="C1819" t="str">
            <v>M</v>
          </cell>
          <cell r="D1819">
            <v>28440</v>
          </cell>
          <cell r="E1819">
            <v>40252</v>
          </cell>
          <cell r="G1819" t="str">
            <v>ENV</v>
          </cell>
          <cell r="H1819">
            <v>2606065000</v>
          </cell>
          <cell r="I1819" t="str">
            <v>Envision Operations</v>
          </cell>
          <cell r="J1819" t="str">
            <v>System Dev. &amp; Implem. Analyst</v>
          </cell>
          <cell r="K1819">
            <v>200895</v>
          </cell>
          <cell r="M1819" t="str">
            <v>F</v>
          </cell>
          <cell r="N1819">
            <v>1</v>
          </cell>
          <cell r="O1819" t="str">
            <v>R</v>
          </cell>
          <cell r="P1819" t="str">
            <v>M</v>
          </cell>
          <cell r="Q1819">
            <v>8201</v>
          </cell>
          <cell r="R1819" t="str">
            <v>Operations:Working Level</v>
          </cell>
          <cell r="S1819" t="str">
            <v>ENP</v>
          </cell>
          <cell r="T1819" t="str">
            <v>EX</v>
          </cell>
          <cell r="U1819">
            <v>201698</v>
          </cell>
          <cell r="V1819">
            <v>42.242162</v>
          </cell>
          <cell r="W1819">
            <v>38.15</v>
          </cell>
          <cell r="X1819">
            <v>83800.001000000004</v>
          </cell>
          <cell r="Y1819" t="str">
            <v>OP2</v>
          </cell>
          <cell r="Z1819">
            <v>0</v>
          </cell>
          <cell r="AA1819">
            <v>41330</v>
          </cell>
        </row>
        <row r="1820">
          <cell r="A1820">
            <v>139217</v>
          </cell>
          <cell r="B1820" t="str">
            <v>Yamamoto,Lori D</v>
          </cell>
          <cell r="C1820" t="str">
            <v>F</v>
          </cell>
          <cell r="D1820">
            <v>27832</v>
          </cell>
          <cell r="E1820">
            <v>39874</v>
          </cell>
          <cell r="G1820" t="str">
            <v>EEC</v>
          </cell>
          <cell r="H1820">
            <v>2604077080</v>
          </cell>
          <cell r="I1820" t="str">
            <v>GencoFinance</v>
          </cell>
          <cell r="J1820" t="str">
            <v>Project Accountant</v>
          </cell>
          <cell r="K1820">
            <v>201498</v>
          </cell>
          <cell r="M1820" t="str">
            <v>F</v>
          </cell>
          <cell r="N1820">
            <v>1</v>
          </cell>
          <cell r="O1820" t="str">
            <v>R</v>
          </cell>
          <cell r="P1820" t="str">
            <v>M</v>
          </cell>
          <cell r="Q1820" t="str">
            <v>ACCC</v>
          </cell>
          <cell r="R1820" t="str">
            <v>Accountant C</v>
          </cell>
          <cell r="S1820" t="str">
            <v>ENP</v>
          </cell>
          <cell r="T1820">
            <v>38</v>
          </cell>
          <cell r="U1820">
            <v>201574</v>
          </cell>
          <cell r="V1820">
            <v>45.13</v>
          </cell>
          <cell r="W1820">
            <v>38.15</v>
          </cell>
          <cell r="X1820">
            <v>89528.894</v>
          </cell>
          <cell r="Y1820" t="str">
            <v>C</v>
          </cell>
          <cell r="Z1820">
            <v>5</v>
          </cell>
          <cell r="AA1820">
            <v>41274</v>
          </cell>
        </row>
      </sheetData>
      <sheetData sheetId="18"/>
      <sheetData sheetId="19">
        <row r="2">
          <cell r="A2" t="str">
            <v>ID</v>
          </cell>
        </row>
      </sheetData>
      <sheetData sheetId="2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Table of contents"/>
      <sheetName val="1"/>
      <sheetName val="IS"/>
      <sheetName val="ENCMP Note 1"/>
      <sheetName val="BS"/>
      <sheetName val="ENCMP Cash"/>
      <sheetName val="Contacts"/>
      <sheetName val="Data1"/>
      <sheetName val="Data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Tab"/>
      <sheetName val="CO Chart"/>
      <sheetName val="Salary Matrix"/>
      <sheetName val="COs"/>
      <sheetName val="MP EE Compensation Ratios"/>
      <sheetName val="Market Data Analysis"/>
      <sheetName val="Consolidated Market Data"/>
      <sheetName val="MTCS Data - All Data"/>
      <sheetName val="TWES All Data"/>
      <sheetName val="MTCS Survey Positions"/>
      <sheetName val="TWES Survey Positions"/>
      <sheetName val="BP_SURVEY"/>
      <sheetName val="TH_AVP_BY_YEAR"/>
      <sheetName val="MTCS Submission"/>
      <sheetName val="TW Mid Mgmt Submis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F2" t="str">
            <v>Employee ID</v>
          </cell>
          <cell r="AG2" t="str">
            <v>Name</v>
          </cell>
          <cell r="AH2" t="str">
            <v>Sex</v>
          </cell>
          <cell r="AI2" t="str">
            <v>Birthdate</v>
          </cell>
          <cell r="AJ2" t="str">
            <v>Hire Date</v>
          </cell>
          <cell r="AK2" t="str">
            <v>Rehire Dt</v>
          </cell>
          <cell r="AL2" t="str">
            <v>Co</v>
          </cell>
          <cell r="AM2" t="str">
            <v>DeptID</v>
          </cell>
          <cell r="AN2" t="str">
            <v>Descr</v>
          </cell>
          <cell r="AO2" t="str">
            <v>Title</v>
          </cell>
          <cell r="AP2" t="str">
            <v>Reports To</v>
          </cell>
          <cell r="AQ2" t="str">
            <v>Supv ID</v>
          </cell>
          <cell r="AR2" t="str">
            <v>Full/Part</v>
          </cell>
          <cell r="AS2" t="str">
            <v>FTE</v>
          </cell>
          <cell r="AT2" t="str">
            <v>Reg/Temp</v>
          </cell>
          <cell r="AU2" t="str">
            <v>Empl Class</v>
          </cell>
          <cell r="AV2" t="str">
            <v>Job Code</v>
          </cell>
          <cell r="AW2" t="str">
            <v>Descr</v>
          </cell>
          <cell r="AX2" t="str">
            <v>Group</v>
          </cell>
          <cell r="AY2" t="str">
            <v>Union Code</v>
          </cell>
          <cell r="AZ2" t="str">
            <v>Position</v>
          </cell>
          <cell r="BA2" t="str">
            <v>Hrly Rate</v>
          </cell>
          <cell r="BB2" t="str">
            <v>Std Hrs/Wk</v>
          </cell>
          <cell r="BC2" t="str">
            <v>Annual Rt</v>
          </cell>
          <cell r="BD2" t="str">
            <v>Grade</v>
          </cell>
          <cell r="BE2" t="str">
            <v>Step</v>
          </cell>
          <cell r="BF2" t="str">
            <v>Company Dt</v>
          </cell>
          <cell r="BG2" t="str">
            <v>2012 AVP</v>
          </cell>
          <cell r="BH2" t="str">
            <v>AVP Count</v>
          </cell>
          <cell r="BI2" t="str">
            <v>MTCS Job Code</v>
          </cell>
          <cell r="BJ2" t="str">
            <v>TWES Job Code</v>
          </cell>
        </row>
        <row r="3">
          <cell r="AF3">
            <v>140864</v>
          </cell>
          <cell r="AG3" t="str">
            <v>Abdul,Aziz</v>
          </cell>
          <cell r="AH3" t="str">
            <v>M</v>
          </cell>
          <cell r="AI3">
            <v>25447</v>
          </cell>
          <cell r="AJ3">
            <v>40987</v>
          </cell>
          <cell r="AK3">
            <v>0</v>
          </cell>
          <cell r="AL3" t="str">
            <v>EPS</v>
          </cell>
          <cell r="AM3">
            <v>2607057513</v>
          </cell>
          <cell r="AN3" t="str">
            <v>Light Rail and Power</v>
          </cell>
          <cell r="AO3" t="str">
            <v>OCS Reliability Engineer</v>
          </cell>
          <cell r="AP3">
            <v>100604</v>
          </cell>
          <cell r="AQ3">
            <v>0</v>
          </cell>
          <cell r="AR3" t="str">
            <v>F</v>
          </cell>
          <cell r="AS3">
            <v>1</v>
          </cell>
          <cell r="AT3" t="str">
            <v>R</v>
          </cell>
          <cell r="AU3" t="str">
            <v>M</v>
          </cell>
          <cell r="AV3">
            <v>8132</v>
          </cell>
          <cell r="AW3" t="str">
            <v>Light Rail and Power</v>
          </cell>
          <cell r="AX3" t="str">
            <v>ENP</v>
          </cell>
          <cell r="AY3" t="str">
            <v>EX</v>
          </cell>
          <cell r="AZ3">
            <v>201428</v>
          </cell>
          <cell r="BA3">
            <v>50.408307000000001</v>
          </cell>
          <cell r="BB3">
            <v>38.15</v>
          </cell>
          <cell r="BC3">
            <v>99999.998999999996</v>
          </cell>
          <cell r="BD3" t="str">
            <v>EN3</v>
          </cell>
          <cell r="BE3">
            <v>0</v>
          </cell>
          <cell r="BF3">
            <v>40987</v>
          </cell>
          <cell r="BG3">
            <v>0</v>
          </cell>
          <cell r="BH3">
            <v>0</v>
          </cell>
          <cell r="BI3" t="str">
            <v>510.780.330.EL</v>
          </cell>
        </row>
        <row r="4">
          <cell r="AF4">
            <v>140931</v>
          </cell>
          <cell r="AG4" t="str">
            <v>Aboud,Ali</v>
          </cell>
          <cell r="AH4" t="str">
            <v>M</v>
          </cell>
          <cell r="AI4">
            <v>29911</v>
          </cell>
          <cell r="AJ4">
            <v>41022</v>
          </cell>
          <cell r="AK4">
            <v>0</v>
          </cell>
          <cell r="AL4" t="str">
            <v>EEC</v>
          </cell>
          <cell r="AM4">
            <v>2604054000</v>
          </cell>
          <cell r="AN4" t="str">
            <v>Supply Admin</v>
          </cell>
          <cell r="AO4" t="str">
            <v>Real Time Trader</v>
          </cell>
          <cell r="AP4">
            <v>200869</v>
          </cell>
          <cell r="AQ4">
            <v>0</v>
          </cell>
          <cell r="AR4" t="str">
            <v>F</v>
          </cell>
          <cell r="AS4">
            <v>1</v>
          </cell>
          <cell r="AT4" t="str">
            <v>R</v>
          </cell>
          <cell r="AU4" t="str">
            <v>M</v>
          </cell>
          <cell r="AV4">
            <v>8140</v>
          </cell>
          <cell r="AW4" t="str">
            <v>Supply Admin</v>
          </cell>
          <cell r="AX4" t="str">
            <v>ENP</v>
          </cell>
          <cell r="AY4" t="str">
            <v>EX</v>
          </cell>
          <cell r="AZ4">
            <v>100724</v>
          </cell>
          <cell r="BA4">
            <v>40.326645999999997</v>
          </cell>
          <cell r="BB4">
            <v>38.15</v>
          </cell>
          <cell r="BC4">
            <v>80000</v>
          </cell>
          <cell r="BD4" t="str">
            <v>ES1</v>
          </cell>
          <cell r="BE4">
            <v>0</v>
          </cell>
          <cell r="BF4">
            <v>41022</v>
          </cell>
          <cell r="BG4">
            <v>0</v>
          </cell>
          <cell r="BH4">
            <v>0</v>
          </cell>
          <cell r="BI4" t="str">
            <v>NSD</v>
          </cell>
        </row>
        <row r="5">
          <cell r="AF5">
            <v>138385</v>
          </cell>
          <cell r="AG5" t="str">
            <v>Ackerman,Chris</v>
          </cell>
          <cell r="AH5" t="str">
            <v>M</v>
          </cell>
          <cell r="AI5">
            <v>28699</v>
          </cell>
          <cell r="AJ5">
            <v>39237</v>
          </cell>
          <cell r="AK5">
            <v>0</v>
          </cell>
          <cell r="AL5" t="str">
            <v>ENM</v>
          </cell>
          <cell r="AM5">
            <v>2603033270</v>
          </cell>
          <cell r="AN5" t="str">
            <v>Other Apps &amp; Records Admin</v>
          </cell>
          <cell r="AO5" t="str">
            <v>TL, Custom Application Support</v>
          </cell>
          <cell r="AP5">
            <v>201616</v>
          </cell>
          <cell r="AQ5">
            <v>0</v>
          </cell>
          <cell r="AR5" t="str">
            <v>F</v>
          </cell>
          <cell r="AS5">
            <v>1</v>
          </cell>
          <cell r="AT5" t="str">
            <v>R</v>
          </cell>
          <cell r="AU5" t="str">
            <v>M</v>
          </cell>
          <cell r="AV5">
            <v>8162</v>
          </cell>
          <cell r="AW5" t="str">
            <v>Other Apps &amp; Records Admin</v>
          </cell>
          <cell r="AX5" t="str">
            <v>ENP</v>
          </cell>
          <cell r="AY5" t="str">
            <v>EX</v>
          </cell>
          <cell r="AZ5">
            <v>201696</v>
          </cell>
          <cell r="BA5">
            <v>54.440972000000002</v>
          </cell>
          <cell r="BB5">
            <v>38.15</v>
          </cell>
          <cell r="BC5">
            <v>108000</v>
          </cell>
          <cell r="BD5" t="str">
            <v>IS3</v>
          </cell>
          <cell r="BE5">
            <v>0</v>
          </cell>
          <cell r="BF5">
            <v>39237</v>
          </cell>
          <cell r="BG5">
            <v>21700</v>
          </cell>
          <cell r="BH5">
            <v>1</v>
          </cell>
          <cell r="BI5" t="str">
            <v>320.414.331.SY</v>
          </cell>
        </row>
        <row r="6">
          <cell r="AF6">
            <v>140115</v>
          </cell>
          <cell r="AG6" t="str">
            <v>Adam,Shane A</v>
          </cell>
          <cell r="AH6" t="str">
            <v>M</v>
          </cell>
          <cell r="AI6">
            <v>25219</v>
          </cell>
          <cell r="AJ6">
            <v>40602</v>
          </cell>
          <cell r="AK6">
            <v>0</v>
          </cell>
          <cell r="AL6" t="str">
            <v>EEC</v>
          </cell>
          <cell r="AM6">
            <v>2604077000</v>
          </cell>
          <cell r="AN6" t="str">
            <v>GENCO Operations</v>
          </cell>
          <cell r="AO6" t="str">
            <v>Environmental Specialist</v>
          </cell>
          <cell r="AP6">
            <v>201606</v>
          </cell>
          <cell r="AQ6">
            <v>0</v>
          </cell>
          <cell r="AR6" t="str">
            <v>F</v>
          </cell>
          <cell r="AS6">
            <v>1</v>
          </cell>
          <cell r="AT6" t="str">
            <v>R</v>
          </cell>
          <cell r="AU6" t="str">
            <v>M</v>
          </cell>
          <cell r="AV6">
            <v>8248</v>
          </cell>
          <cell r="AW6" t="str">
            <v>GENCO Operations</v>
          </cell>
          <cell r="AX6" t="str">
            <v>ENP</v>
          </cell>
          <cell r="AY6" t="str">
            <v>EX</v>
          </cell>
          <cell r="AZ6">
            <v>201793</v>
          </cell>
          <cell r="BA6">
            <v>52.424639999999997</v>
          </cell>
          <cell r="BB6">
            <v>38.15</v>
          </cell>
          <cell r="BC6">
            <v>104000.001</v>
          </cell>
          <cell r="BD6" t="str">
            <v>EV3</v>
          </cell>
          <cell r="BE6">
            <v>0</v>
          </cell>
          <cell r="BF6">
            <v>40602</v>
          </cell>
          <cell r="BG6">
            <v>22200</v>
          </cell>
          <cell r="BH6">
            <v>1</v>
          </cell>
          <cell r="BI6" t="str">
            <v>510.668.340</v>
          </cell>
        </row>
        <row r="7">
          <cell r="AF7">
            <v>138862</v>
          </cell>
          <cell r="AG7" t="str">
            <v>Adam,Wilbert P</v>
          </cell>
          <cell r="AH7" t="str">
            <v>M</v>
          </cell>
          <cell r="AI7">
            <v>22029</v>
          </cell>
          <cell r="AJ7">
            <v>39601</v>
          </cell>
          <cell r="AK7">
            <v>0</v>
          </cell>
          <cell r="AL7" t="str">
            <v>EEC</v>
          </cell>
          <cell r="AM7">
            <v>2604077000</v>
          </cell>
          <cell r="AN7" t="str">
            <v>GENCO Operations</v>
          </cell>
          <cell r="AO7" t="str">
            <v>VP, Operations</v>
          </cell>
          <cell r="AP7">
            <v>100033</v>
          </cell>
          <cell r="AQ7">
            <v>0</v>
          </cell>
          <cell r="AR7" t="str">
            <v>F</v>
          </cell>
          <cell r="AS7">
            <v>1</v>
          </cell>
          <cell r="AT7" t="str">
            <v>R</v>
          </cell>
          <cell r="AU7" t="str">
            <v>M</v>
          </cell>
          <cell r="AV7">
            <v>8240</v>
          </cell>
          <cell r="AW7" t="str">
            <v>GENCO Operations</v>
          </cell>
          <cell r="AX7" t="str">
            <v>ENP</v>
          </cell>
          <cell r="AY7" t="str">
            <v>EX</v>
          </cell>
          <cell r="AZ7">
            <v>201268</v>
          </cell>
          <cell r="BA7">
            <v>113.418691</v>
          </cell>
          <cell r="BB7">
            <v>38.15</v>
          </cell>
          <cell r="BC7">
            <v>224999.99900000001</v>
          </cell>
          <cell r="BD7">
            <v>0</v>
          </cell>
          <cell r="BE7">
            <v>0</v>
          </cell>
          <cell r="BF7">
            <v>39601</v>
          </cell>
          <cell r="BG7">
            <v>70900</v>
          </cell>
          <cell r="BH7">
            <v>1</v>
          </cell>
          <cell r="BI7" t="str">
            <v>920.100.134</v>
          </cell>
        </row>
        <row r="8">
          <cell r="AF8">
            <v>69708</v>
          </cell>
          <cell r="AG8" t="str">
            <v>Adamson,Gary W</v>
          </cell>
          <cell r="AH8" t="str">
            <v>M</v>
          </cell>
          <cell r="AI8">
            <v>18747</v>
          </cell>
          <cell r="AJ8">
            <v>29563</v>
          </cell>
          <cell r="AK8">
            <v>39571</v>
          </cell>
          <cell r="AL8" t="str">
            <v>ENM</v>
          </cell>
          <cell r="AM8">
            <v>2603033260</v>
          </cell>
          <cell r="AN8" t="str">
            <v>ERP</v>
          </cell>
          <cell r="AO8" t="str">
            <v>Functional Rate Specialist</v>
          </cell>
          <cell r="AP8">
            <v>201628</v>
          </cell>
          <cell r="AQ8">
            <v>0</v>
          </cell>
          <cell r="AR8" t="str">
            <v>F</v>
          </cell>
          <cell r="AS8">
            <v>1</v>
          </cell>
          <cell r="AT8" t="str">
            <v>R</v>
          </cell>
          <cell r="AU8" t="str">
            <v>M</v>
          </cell>
          <cell r="AV8">
            <v>8162</v>
          </cell>
          <cell r="AW8" t="str">
            <v>ERP</v>
          </cell>
          <cell r="AX8" t="str">
            <v>ENP</v>
          </cell>
          <cell r="AY8" t="str">
            <v>EX</v>
          </cell>
          <cell r="AZ8">
            <v>200933</v>
          </cell>
          <cell r="BA8">
            <v>52.777498000000001</v>
          </cell>
          <cell r="BB8">
            <v>38.15</v>
          </cell>
          <cell r="BC8">
            <v>104700.001</v>
          </cell>
          <cell r="BD8" t="str">
            <v>IS3</v>
          </cell>
          <cell r="BE8">
            <v>0</v>
          </cell>
          <cell r="BF8">
            <v>29563</v>
          </cell>
          <cell r="BG8">
            <v>21600</v>
          </cell>
          <cell r="BH8">
            <v>1</v>
          </cell>
          <cell r="BI8" t="str">
            <v>320.414.341.ER</v>
          </cell>
        </row>
        <row r="9">
          <cell r="AF9">
            <v>137781</v>
          </cell>
          <cell r="AG9" t="str">
            <v>Afaganis,James L</v>
          </cell>
          <cell r="AH9" t="str">
            <v>M</v>
          </cell>
          <cell r="AI9">
            <v>25325</v>
          </cell>
          <cell r="AJ9">
            <v>38152</v>
          </cell>
          <cell r="AK9">
            <v>0</v>
          </cell>
          <cell r="AL9" t="str">
            <v>ENM</v>
          </cell>
          <cell r="AM9">
            <v>2603023000</v>
          </cell>
          <cell r="AN9" t="str">
            <v>Legal Services</v>
          </cell>
          <cell r="AO9" t="str">
            <v>Director, Legal Services</v>
          </cell>
          <cell r="AP9">
            <v>200549</v>
          </cell>
          <cell r="AQ9">
            <v>0</v>
          </cell>
          <cell r="AR9" t="str">
            <v>F</v>
          </cell>
          <cell r="AS9">
            <v>1</v>
          </cell>
          <cell r="AT9" t="str">
            <v>R</v>
          </cell>
          <cell r="AU9" t="str">
            <v>M</v>
          </cell>
          <cell r="AV9">
            <v>8185</v>
          </cell>
          <cell r="AW9" t="str">
            <v>Legal Services</v>
          </cell>
          <cell r="AX9" t="str">
            <v>ENP</v>
          </cell>
          <cell r="AY9" t="str">
            <v>EX</v>
          </cell>
          <cell r="AZ9">
            <v>101417</v>
          </cell>
          <cell r="BA9">
            <v>92.751284999999996</v>
          </cell>
          <cell r="BB9">
            <v>38.15</v>
          </cell>
          <cell r="BC9">
            <v>183999.99900000001</v>
          </cell>
          <cell r="BD9" t="str">
            <v>LA6</v>
          </cell>
          <cell r="BE9">
            <v>0</v>
          </cell>
          <cell r="BF9">
            <v>38152</v>
          </cell>
          <cell r="BG9">
            <v>54300</v>
          </cell>
          <cell r="BH9">
            <v>1</v>
          </cell>
          <cell r="BI9" t="str">
            <v>115.100.320</v>
          </cell>
        </row>
        <row r="10">
          <cell r="AF10">
            <v>137429</v>
          </cell>
          <cell r="AG10" t="str">
            <v>Ahmad,Waheed</v>
          </cell>
          <cell r="AH10" t="str">
            <v>M</v>
          </cell>
          <cell r="AI10">
            <v>24400</v>
          </cell>
          <cell r="AJ10">
            <v>37494</v>
          </cell>
          <cell r="AK10">
            <v>0</v>
          </cell>
          <cell r="AL10" t="str">
            <v>EPC</v>
          </cell>
          <cell r="AM10">
            <v>2602045700</v>
          </cell>
          <cell r="AN10" t="str">
            <v>MDM-Interval Data Collection</v>
          </cell>
          <cell r="AO10" t="str">
            <v>Meter Data Mgmt Analyst</v>
          </cell>
          <cell r="AP10">
            <v>100586</v>
          </cell>
          <cell r="AQ10">
            <v>0</v>
          </cell>
          <cell r="AR10" t="str">
            <v>F</v>
          </cell>
          <cell r="AS10">
            <v>1</v>
          </cell>
          <cell r="AT10" t="str">
            <v>R</v>
          </cell>
          <cell r="AU10" t="str">
            <v>M</v>
          </cell>
          <cell r="AV10">
            <v>8201</v>
          </cell>
          <cell r="AW10" t="str">
            <v>MDM-Interval Data Collection</v>
          </cell>
          <cell r="AX10" t="str">
            <v>ENP</v>
          </cell>
          <cell r="AY10" t="str">
            <v>EX</v>
          </cell>
          <cell r="AZ10">
            <v>200363</v>
          </cell>
          <cell r="BA10">
            <v>47.081358999999999</v>
          </cell>
          <cell r="BB10">
            <v>38.15</v>
          </cell>
          <cell r="BC10">
            <v>93400</v>
          </cell>
          <cell r="BD10" t="str">
            <v>OP2</v>
          </cell>
          <cell r="BE10">
            <v>0</v>
          </cell>
          <cell r="BF10">
            <v>37494</v>
          </cell>
          <cell r="BG10">
            <v>11100</v>
          </cell>
          <cell r="BH10">
            <v>1</v>
          </cell>
          <cell r="BI10" t="str">
            <v>NSD</v>
          </cell>
        </row>
        <row r="11">
          <cell r="AF11">
            <v>138135</v>
          </cell>
          <cell r="AG11" t="str">
            <v>Aitken,Steven J.</v>
          </cell>
          <cell r="AH11" t="str">
            <v>M</v>
          </cell>
          <cell r="AI11">
            <v>27568</v>
          </cell>
          <cell r="AJ11">
            <v>38873</v>
          </cell>
          <cell r="AK11">
            <v>0</v>
          </cell>
          <cell r="AL11" t="str">
            <v>ENV</v>
          </cell>
          <cell r="AM11">
            <v>2606065000</v>
          </cell>
          <cell r="AN11" t="str">
            <v>Envision Operations</v>
          </cell>
          <cell r="AO11" t="str">
            <v>TL, Planning &amp; Design</v>
          </cell>
          <cell r="AP11">
            <v>200895</v>
          </cell>
          <cell r="AQ11">
            <v>0</v>
          </cell>
          <cell r="AR11" t="str">
            <v>F</v>
          </cell>
          <cell r="AS11">
            <v>1</v>
          </cell>
          <cell r="AT11" t="str">
            <v>R</v>
          </cell>
          <cell r="AU11" t="str">
            <v>M</v>
          </cell>
          <cell r="AV11">
            <v>8202</v>
          </cell>
          <cell r="AW11" t="str">
            <v>Envision Operations</v>
          </cell>
          <cell r="AX11" t="str">
            <v>ENP</v>
          </cell>
          <cell r="AY11" t="str">
            <v>EX</v>
          </cell>
          <cell r="AZ11">
            <v>200755</v>
          </cell>
          <cell r="BA11">
            <v>46.627684000000002</v>
          </cell>
          <cell r="BB11">
            <v>38.15</v>
          </cell>
          <cell r="BC11">
            <v>92500</v>
          </cell>
          <cell r="BD11" t="str">
            <v>OP3</v>
          </cell>
          <cell r="BE11">
            <v>0</v>
          </cell>
          <cell r="BF11">
            <v>38873</v>
          </cell>
          <cell r="BG11">
            <v>14000</v>
          </cell>
          <cell r="BH11">
            <v>1</v>
          </cell>
          <cell r="BI11" t="str">
            <v>NSD</v>
          </cell>
        </row>
        <row r="12">
          <cell r="AF12">
            <v>139378</v>
          </cell>
          <cell r="AG12" t="str">
            <v>Aldridge,Patricia L</v>
          </cell>
          <cell r="AH12" t="str">
            <v>F</v>
          </cell>
          <cell r="AI12">
            <v>19962</v>
          </cell>
          <cell r="AJ12">
            <v>40217</v>
          </cell>
          <cell r="AK12">
            <v>0</v>
          </cell>
          <cell r="AL12" t="str">
            <v>ENM</v>
          </cell>
          <cell r="AM12">
            <v>2601021050</v>
          </cell>
          <cell r="AN12" t="str">
            <v>Employee Services</v>
          </cell>
          <cell r="AO12" t="str">
            <v>Mgr, Workforce Admin &amp; Payroll</v>
          </cell>
          <cell r="AP12">
            <v>9765</v>
          </cell>
          <cell r="AQ12">
            <v>0</v>
          </cell>
          <cell r="AR12" t="str">
            <v>F</v>
          </cell>
          <cell r="AS12">
            <v>1</v>
          </cell>
          <cell r="AT12" t="str">
            <v>R</v>
          </cell>
          <cell r="AU12" t="str">
            <v>M</v>
          </cell>
          <cell r="AV12">
            <v>8153</v>
          </cell>
          <cell r="AW12" t="str">
            <v>Employee Services</v>
          </cell>
          <cell r="AX12" t="str">
            <v>ENP</v>
          </cell>
          <cell r="AY12" t="str">
            <v>EX</v>
          </cell>
          <cell r="AZ12">
            <v>8342</v>
          </cell>
          <cell r="BA12">
            <v>62.506301000000001</v>
          </cell>
          <cell r="BB12">
            <v>38.15</v>
          </cell>
          <cell r="BC12">
            <v>124000</v>
          </cell>
          <cell r="BD12" t="str">
            <v>HR4</v>
          </cell>
          <cell r="BE12">
            <v>0</v>
          </cell>
          <cell r="BF12">
            <v>40217</v>
          </cell>
          <cell r="BG12">
            <v>26800</v>
          </cell>
          <cell r="BH12">
            <v>1</v>
          </cell>
          <cell r="BI12" t="str">
            <v>120.256.220</v>
          </cell>
        </row>
        <row r="13">
          <cell r="AF13">
            <v>140044</v>
          </cell>
          <cell r="AG13" t="str">
            <v>Altree,Robert</v>
          </cell>
          <cell r="AH13" t="str">
            <v>M</v>
          </cell>
          <cell r="AI13">
            <v>20384</v>
          </cell>
          <cell r="AJ13">
            <v>40560</v>
          </cell>
          <cell r="AK13">
            <v>0</v>
          </cell>
          <cell r="AL13" t="str">
            <v>ENM</v>
          </cell>
          <cell r="AM13">
            <v>2601021020</v>
          </cell>
          <cell r="AN13" t="str">
            <v>Employee Relations</v>
          </cell>
          <cell r="AO13" t="str">
            <v>Director, Employee Relations</v>
          </cell>
          <cell r="AP13">
            <v>9762</v>
          </cell>
          <cell r="AQ13">
            <v>0</v>
          </cell>
          <cell r="AR13" t="str">
            <v>F</v>
          </cell>
          <cell r="AS13">
            <v>1</v>
          </cell>
          <cell r="AT13" t="str">
            <v>R</v>
          </cell>
          <cell r="AU13" t="str">
            <v>M</v>
          </cell>
          <cell r="AV13">
            <v>8155</v>
          </cell>
          <cell r="AW13" t="str">
            <v>Employee Relations</v>
          </cell>
          <cell r="AX13" t="str">
            <v>ENP</v>
          </cell>
          <cell r="AY13" t="str">
            <v>EX</v>
          </cell>
          <cell r="AZ13">
            <v>101195</v>
          </cell>
          <cell r="BA13">
            <v>84.181872999999996</v>
          </cell>
          <cell r="BB13">
            <v>38.15</v>
          </cell>
          <cell r="BC13">
            <v>167000</v>
          </cell>
          <cell r="BD13" t="str">
            <v>HR6</v>
          </cell>
          <cell r="BE13">
            <v>0</v>
          </cell>
          <cell r="BF13">
            <v>40560</v>
          </cell>
          <cell r="BG13">
            <v>46100</v>
          </cell>
          <cell r="BH13">
            <v>1</v>
          </cell>
          <cell r="BI13" t="str">
            <v>120.100.210</v>
          </cell>
        </row>
        <row r="14">
          <cell r="AF14">
            <v>140960</v>
          </cell>
          <cell r="AG14" t="str">
            <v>Anaka,Alison S</v>
          </cell>
          <cell r="AH14" t="str">
            <v>F</v>
          </cell>
          <cell r="AI14">
            <v>27070</v>
          </cell>
          <cell r="AJ14">
            <v>41029</v>
          </cell>
          <cell r="AK14">
            <v>0</v>
          </cell>
          <cell r="AL14" t="str">
            <v>ENM</v>
          </cell>
          <cell r="AM14">
            <v>2603023400</v>
          </cell>
          <cell r="AN14" t="str">
            <v>Environment</v>
          </cell>
          <cell r="AO14" t="str">
            <v>Environmental Specialist</v>
          </cell>
          <cell r="AP14">
            <v>8037</v>
          </cell>
          <cell r="AQ14">
            <v>0</v>
          </cell>
          <cell r="AR14" t="str">
            <v>F</v>
          </cell>
          <cell r="AS14">
            <v>1</v>
          </cell>
          <cell r="AT14" t="str">
            <v>R</v>
          </cell>
          <cell r="AU14" t="str">
            <v>M</v>
          </cell>
          <cell r="AV14">
            <v>8248</v>
          </cell>
          <cell r="AW14" t="str">
            <v>Environment</v>
          </cell>
          <cell r="AX14" t="str">
            <v>ENP</v>
          </cell>
          <cell r="AY14" t="str">
            <v>EX</v>
          </cell>
          <cell r="AZ14">
            <v>201995</v>
          </cell>
          <cell r="BA14">
            <v>46.375642999999997</v>
          </cell>
          <cell r="BB14">
            <v>38.15</v>
          </cell>
          <cell r="BC14">
            <v>92000.001000000004</v>
          </cell>
          <cell r="BD14" t="str">
            <v>EV3</v>
          </cell>
          <cell r="BE14">
            <v>0</v>
          </cell>
          <cell r="BF14">
            <v>41029</v>
          </cell>
          <cell r="BG14">
            <v>0</v>
          </cell>
          <cell r="BH14">
            <v>0</v>
          </cell>
          <cell r="BI14" t="str">
            <v>NSD</v>
          </cell>
        </row>
        <row r="15">
          <cell r="AF15">
            <v>137996</v>
          </cell>
          <cell r="AG15" t="str">
            <v>Anand,Brij M</v>
          </cell>
          <cell r="AH15" t="str">
            <v>M</v>
          </cell>
          <cell r="AI15">
            <v>17253</v>
          </cell>
          <cell r="AJ15">
            <v>38628</v>
          </cell>
          <cell r="AK15">
            <v>0</v>
          </cell>
          <cell r="AL15" t="str">
            <v>EEC</v>
          </cell>
          <cell r="AM15">
            <v>2604077030</v>
          </cell>
          <cell r="AN15" t="str">
            <v>Alberta BD</v>
          </cell>
          <cell r="AO15" t="str">
            <v>Director, Commercial Services</v>
          </cell>
          <cell r="AP15">
            <v>200629</v>
          </cell>
          <cell r="AQ15">
            <v>0</v>
          </cell>
          <cell r="AR15" t="str">
            <v>F</v>
          </cell>
          <cell r="AS15">
            <v>1</v>
          </cell>
          <cell r="AT15" t="str">
            <v>R</v>
          </cell>
          <cell r="AU15" t="str">
            <v>M</v>
          </cell>
          <cell r="AV15">
            <v>8245</v>
          </cell>
          <cell r="AW15" t="str">
            <v>Alberta BD</v>
          </cell>
          <cell r="AX15" t="str">
            <v>ENP</v>
          </cell>
          <cell r="AY15" t="str">
            <v>EX</v>
          </cell>
          <cell r="AZ15">
            <v>200532</v>
          </cell>
          <cell r="BA15">
            <v>102.328864</v>
          </cell>
          <cell r="BB15">
            <v>38.15</v>
          </cell>
          <cell r="BC15">
            <v>203000</v>
          </cell>
          <cell r="BD15" t="str">
            <v>CD6</v>
          </cell>
          <cell r="BE15">
            <v>0</v>
          </cell>
          <cell r="BF15">
            <v>38628</v>
          </cell>
          <cell r="BG15">
            <v>61500</v>
          </cell>
          <cell r="BH15">
            <v>1</v>
          </cell>
          <cell r="BI15" t="str">
            <v>400.436.220</v>
          </cell>
        </row>
        <row r="16">
          <cell r="AF16">
            <v>137906</v>
          </cell>
          <cell r="AG16" t="str">
            <v>Andal,Aaron A.A.</v>
          </cell>
          <cell r="AH16" t="str">
            <v>M</v>
          </cell>
          <cell r="AI16">
            <v>28521</v>
          </cell>
          <cell r="AJ16">
            <v>38474</v>
          </cell>
          <cell r="AK16">
            <v>0</v>
          </cell>
          <cell r="AL16" t="str">
            <v>EPC</v>
          </cell>
          <cell r="AM16">
            <v>2602041300</v>
          </cell>
          <cell r="AN16" t="str">
            <v>Electircal Engineering - DIST</v>
          </cell>
          <cell r="AO16" t="str">
            <v>Design Specialist</v>
          </cell>
          <cell r="AP16">
            <v>201945</v>
          </cell>
          <cell r="AQ16">
            <v>0</v>
          </cell>
          <cell r="AR16" t="str">
            <v>F</v>
          </cell>
          <cell r="AS16">
            <v>1</v>
          </cell>
          <cell r="AT16" t="str">
            <v>R</v>
          </cell>
          <cell r="AU16" t="str">
            <v>M</v>
          </cell>
          <cell r="AV16">
            <v>8202</v>
          </cell>
          <cell r="AW16" t="str">
            <v>Electircal Engineering - DIST</v>
          </cell>
          <cell r="AX16" t="str">
            <v>ENP</v>
          </cell>
          <cell r="AY16" t="str">
            <v>EX</v>
          </cell>
          <cell r="AZ16">
            <v>201947</v>
          </cell>
          <cell r="BA16">
            <v>50.408307000000001</v>
          </cell>
          <cell r="BB16">
            <v>38.15</v>
          </cell>
          <cell r="BC16">
            <v>99999.998999999996</v>
          </cell>
          <cell r="BD16" t="str">
            <v>OP3</v>
          </cell>
          <cell r="BE16">
            <v>0</v>
          </cell>
          <cell r="BF16">
            <v>38474</v>
          </cell>
          <cell r="BG16">
            <v>8782</v>
          </cell>
          <cell r="BH16">
            <v>1</v>
          </cell>
          <cell r="BI16" t="str">
            <v>510.785.340.EL</v>
          </cell>
        </row>
        <row r="17">
          <cell r="AF17">
            <v>138998</v>
          </cell>
          <cell r="AG17" t="str">
            <v>Anderson,Jamie L</v>
          </cell>
          <cell r="AH17" t="str">
            <v>F</v>
          </cell>
          <cell r="AI17">
            <v>32163</v>
          </cell>
          <cell r="AJ17">
            <v>39671</v>
          </cell>
          <cell r="AK17">
            <v>0</v>
          </cell>
          <cell r="AL17" t="str">
            <v>ENV</v>
          </cell>
          <cell r="AM17">
            <v>2606065000</v>
          </cell>
          <cell r="AN17" t="str">
            <v>Envision Operations</v>
          </cell>
          <cell r="AO17" t="str">
            <v>Project Administrator</v>
          </cell>
          <cell r="AP17">
            <v>200895</v>
          </cell>
          <cell r="AQ17">
            <v>0</v>
          </cell>
          <cell r="AR17" t="str">
            <v>F</v>
          </cell>
          <cell r="AS17">
            <v>1</v>
          </cell>
          <cell r="AT17" t="str">
            <v>R</v>
          </cell>
          <cell r="AU17" t="str">
            <v>M</v>
          </cell>
          <cell r="AV17">
            <v>8200</v>
          </cell>
          <cell r="AW17" t="str">
            <v>Envision Operations</v>
          </cell>
          <cell r="AX17" t="str">
            <v>ENP</v>
          </cell>
          <cell r="AY17" t="str">
            <v>EX</v>
          </cell>
          <cell r="AZ17">
            <v>201979</v>
          </cell>
          <cell r="BA17">
            <v>30.244983999999999</v>
          </cell>
          <cell r="BB17">
            <v>38.15</v>
          </cell>
          <cell r="BC17">
            <v>59999.999000000003</v>
          </cell>
          <cell r="BD17" t="str">
            <v>OP1</v>
          </cell>
          <cell r="BE17">
            <v>0</v>
          </cell>
          <cell r="BF17">
            <v>39671</v>
          </cell>
          <cell r="BG17">
            <v>3972</v>
          </cell>
          <cell r="BH17">
            <v>1</v>
          </cell>
          <cell r="BI17" t="str">
            <v>NSD</v>
          </cell>
        </row>
        <row r="18">
          <cell r="AF18">
            <v>140649</v>
          </cell>
          <cell r="AG18" t="str">
            <v>Anderson,Jena B</v>
          </cell>
          <cell r="AH18" t="str">
            <v>F</v>
          </cell>
          <cell r="AI18">
            <v>28619</v>
          </cell>
          <cell r="AJ18">
            <v>40861</v>
          </cell>
          <cell r="AK18">
            <v>0</v>
          </cell>
          <cell r="AL18" t="str">
            <v>ENM</v>
          </cell>
          <cell r="AM18">
            <v>2601021040</v>
          </cell>
          <cell r="AN18" t="str">
            <v>Recruitment</v>
          </cell>
          <cell r="AO18" t="str">
            <v>Recruitment Advisor</v>
          </cell>
          <cell r="AP18">
            <v>201825</v>
          </cell>
          <cell r="AQ18">
            <v>0</v>
          </cell>
          <cell r="AR18" t="str">
            <v>F</v>
          </cell>
          <cell r="AS18">
            <v>1</v>
          </cell>
          <cell r="AT18" t="str">
            <v>R</v>
          </cell>
          <cell r="AU18" t="str">
            <v>M</v>
          </cell>
          <cell r="AV18">
            <v>8151</v>
          </cell>
          <cell r="AW18" t="str">
            <v>Recruitment</v>
          </cell>
          <cell r="AX18" t="str">
            <v>ENP</v>
          </cell>
          <cell r="AY18" t="str">
            <v>EX</v>
          </cell>
          <cell r="AZ18">
            <v>201904</v>
          </cell>
          <cell r="BA18">
            <v>38.562354999999997</v>
          </cell>
          <cell r="BB18">
            <v>38.15</v>
          </cell>
          <cell r="BC18">
            <v>76500</v>
          </cell>
          <cell r="BD18" t="str">
            <v>HR2</v>
          </cell>
          <cell r="BE18">
            <v>0</v>
          </cell>
          <cell r="BF18">
            <v>40861</v>
          </cell>
          <cell r="BG18">
            <v>1200</v>
          </cell>
          <cell r="BH18">
            <v>1</v>
          </cell>
          <cell r="BI18" t="str">
            <v>120.100.350.RC</v>
          </cell>
        </row>
        <row r="19">
          <cell r="AF19">
            <v>141068</v>
          </cell>
          <cell r="AG19" t="str">
            <v>Anderson,Joy P</v>
          </cell>
          <cell r="AH19" t="str">
            <v>F</v>
          </cell>
          <cell r="AI19">
            <v>27392</v>
          </cell>
          <cell r="AJ19">
            <v>41080</v>
          </cell>
          <cell r="AK19">
            <v>0</v>
          </cell>
          <cell r="AL19" t="str">
            <v>EEC</v>
          </cell>
          <cell r="AM19">
            <v>2604052305</v>
          </cell>
          <cell r="AN19" t="str">
            <v>Pricing and Structured Product</v>
          </cell>
          <cell r="AO19" t="str">
            <v>Structuring Specialist</v>
          </cell>
          <cell r="AP19">
            <v>200822</v>
          </cell>
          <cell r="AQ19">
            <v>0</v>
          </cell>
          <cell r="AR19" t="str">
            <v>F</v>
          </cell>
          <cell r="AS19">
            <v>1</v>
          </cell>
          <cell r="AT19" t="str">
            <v>R</v>
          </cell>
          <cell r="AU19" t="str">
            <v>M</v>
          </cell>
          <cell r="AV19">
            <v>8231</v>
          </cell>
          <cell r="AW19" t="str">
            <v>Pricing and Structured Product</v>
          </cell>
          <cell r="AX19" t="str">
            <v>ENP</v>
          </cell>
          <cell r="AY19" t="str">
            <v>EX</v>
          </cell>
          <cell r="AZ19">
            <v>201697</v>
          </cell>
          <cell r="BA19">
            <v>52.928722999999998</v>
          </cell>
          <cell r="BB19">
            <v>38.15</v>
          </cell>
          <cell r="BC19">
            <v>105000.001</v>
          </cell>
          <cell r="BD19" t="str">
            <v>AN3</v>
          </cell>
          <cell r="BE19">
            <v>0</v>
          </cell>
          <cell r="BF19">
            <v>41080</v>
          </cell>
          <cell r="BG19">
            <v>0</v>
          </cell>
          <cell r="BH19">
            <v>0</v>
          </cell>
          <cell r="BI19" t="str">
            <v>NSD</v>
          </cell>
        </row>
        <row r="20">
          <cell r="AF20">
            <v>136997</v>
          </cell>
          <cell r="AG20" t="str">
            <v>Anderson,Kris Marshall Brox</v>
          </cell>
          <cell r="AH20" t="str">
            <v>M</v>
          </cell>
          <cell r="AI20">
            <v>27656</v>
          </cell>
          <cell r="AJ20">
            <v>37088</v>
          </cell>
          <cell r="AK20">
            <v>39571</v>
          </cell>
          <cell r="AL20" t="str">
            <v>EEI</v>
          </cell>
          <cell r="AM20">
            <v>2605075205</v>
          </cell>
          <cell r="AN20" t="str">
            <v>ENCOMPASS Administration</v>
          </cell>
          <cell r="AO20" t="str">
            <v>Team Lead, Quality Support</v>
          </cell>
          <cell r="AP20">
            <v>201028</v>
          </cell>
          <cell r="AQ20">
            <v>0</v>
          </cell>
          <cell r="AR20" t="str">
            <v>F</v>
          </cell>
          <cell r="AS20">
            <v>1</v>
          </cell>
          <cell r="AT20" t="str">
            <v>R</v>
          </cell>
          <cell r="AU20" t="str">
            <v>M</v>
          </cell>
          <cell r="AV20">
            <v>8615</v>
          </cell>
          <cell r="AW20" t="str">
            <v>ENCOMPASS Administration</v>
          </cell>
          <cell r="AX20" t="str">
            <v>ENP</v>
          </cell>
          <cell r="AY20" t="str">
            <v>EX</v>
          </cell>
          <cell r="AZ20">
            <v>200934</v>
          </cell>
          <cell r="BA20">
            <v>37.806229999999999</v>
          </cell>
          <cell r="BB20">
            <v>38.15</v>
          </cell>
          <cell r="BC20">
            <v>74999.998999999996</v>
          </cell>
          <cell r="BD20" t="str">
            <v>CS3</v>
          </cell>
          <cell r="BE20">
            <v>0</v>
          </cell>
          <cell r="BF20">
            <v>37088</v>
          </cell>
          <cell r="BG20">
            <v>17800</v>
          </cell>
          <cell r="BH20">
            <v>1</v>
          </cell>
          <cell r="BI20" t="str">
            <v>430.532.240</v>
          </cell>
        </row>
        <row r="21">
          <cell r="AF21">
            <v>137489</v>
          </cell>
          <cell r="AG21" t="str">
            <v>Anderson,Micheal</v>
          </cell>
          <cell r="AH21" t="str">
            <v>M</v>
          </cell>
          <cell r="AI21">
            <v>24218</v>
          </cell>
          <cell r="AJ21">
            <v>37567</v>
          </cell>
          <cell r="AK21">
            <v>0</v>
          </cell>
          <cell r="AL21" t="str">
            <v>ENM</v>
          </cell>
          <cell r="AM21">
            <v>2603033630</v>
          </cell>
          <cell r="AN21" t="str">
            <v>Enterprise Architecture</v>
          </cell>
          <cell r="AO21" t="str">
            <v>Mgr, Enterprise Architect</v>
          </cell>
          <cell r="AP21">
            <v>200521</v>
          </cell>
          <cell r="AQ21">
            <v>0</v>
          </cell>
          <cell r="AR21" t="str">
            <v>F</v>
          </cell>
          <cell r="AS21">
            <v>1</v>
          </cell>
          <cell r="AT21" t="str">
            <v>R</v>
          </cell>
          <cell r="AU21" t="str">
            <v>M</v>
          </cell>
          <cell r="AV21">
            <v>8163</v>
          </cell>
          <cell r="AW21" t="str">
            <v>Enterprise Architecture</v>
          </cell>
          <cell r="AX21" t="str">
            <v>ENP</v>
          </cell>
          <cell r="AY21" t="str">
            <v>EX</v>
          </cell>
          <cell r="AZ21">
            <v>200774</v>
          </cell>
          <cell r="BA21">
            <v>70.823672000000002</v>
          </cell>
          <cell r="BB21">
            <v>38.15</v>
          </cell>
          <cell r="BC21">
            <v>140500.00099999999</v>
          </cell>
          <cell r="BD21" t="str">
            <v>IS4</v>
          </cell>
          <cell r="BE21">
            <v>0</v>
          </cell>
          <cell r="BF21">
            <v>37567</v>
          </cell>
          <cell r="BG21">
            <v>33800</v>
          </cell>
          <cell r="BH21">
            <v>1</v>
          </cell>
          <cell r="BI21" t="str">
            <v>320.414.220</v>
          </cell>
        </row>
        <row r="22">
          <cell r="AF22">
            <v>137567</v>
          </cell>
          <cell r="AG22" t="str">
            <v>Anderson,Michelle T.</v>
          </cell>
          <cell r="AH22" t="str">
            <v>F</v>
          </cell>
          <cell r="AI22">
            <v>25371</v>
          </cell>
          <cell r="AJ22">
            <v>37662</v>
          </cell>
          <cell r="AK22">
            <v>0</v>
          </cell>
          <cell r="AL22" t="str">
            <v>ENM</v>
          </cell>
          <cell r="AM22">
            <v>2603033610</v>
          </cell>
          <cell r="AN22" t="str">
            <v>Business Process Management</v>
          </cell>
          <cell r="AO22" t="str">
            <v>Team Lead, Business Analysis</v>
          </cell>
          <cell r="AP22">
            <v>100193</v>
          </cell>
          <cell r="AQ22">
            <v>0</v>
          </cell>
          <cell r="AR22" t="str">
            <v>F</v>
          </cell>
          <cell r="AS22">
            <v>1</v>
          </cell>
          <cell r="AT22" t="str">
            <v>R</v>
          </cell>
          <cell r="AU22" t="str">
            <v>M</v>
          </cell>
          <cell r="AV22">
            <v>8231</v>
          </cell>
          <cell r="AW22" t="str">
            <v>Business Process Management</v>
          </cell>
          <cell r="AX22" t="str">
            <v>ENP</v>
          </cell>
          <cell r="AY22" t="str">
            <v>EX</v>
          </cell>
          <cell r="AZ22">
            <v>201855</v>
          </cell>
          <cell r="BA22">
            <v>56.457304000000001</v>
          </cell>
          <cell r="BB22">
            <v>38.15</v>
          </cell>
          <cell r="BC22">
            <v>112000</v>
          </cell>
          <cell r="BD22" t="str">
            <v>AN3</v>
          </cell>
          <cell r="BE22">
            <v>0</v>
          </cell>
          <cell r="BF22">
            <v>37662</v>
          </cell>
          <cell r="BG22">
            <v>25000</v>
          </cell>
          <cell r="BH22">
            <v>1</v>
          </cell>
          <cell r="BI22" t="str">
            <v>320.392.330.OM</v>
          </cell>
        </row>
        <row r="23">
          <cell r="AF23">
            <v>136709</v>
          </cell>
          <cell r="AG23" t="str">
            <v>Andrusiw,Mike</v>
          </cell>
          <cell r="AH23" t="str">
            <v>M</v>
          </cell>
          <cell r="AI23">
            <v>18490</v>
          </cell>
          <cell r="AJ23">
            <v>36969</v>
          </cell>
          <cell r="AK23">
            <v>0</v>
          </cell>
          <cell r="AL23" t="str">
            <v>EPC</v>
          </cell>
          <cell r="AM23">
            <v>2602041630</v>
          </cell>
          <cell r="AN23" t="str">
            <v>Project Controls - DIST</v>
          </cell>
          <cell r="AO23" t="str">
            <v>Senior Eng &amp; Planning</v>
          </cell>
          <cell r="AP23">
            <v>201931</v>
          </cell>
          <cell r="AQ23">
            <v>0</v>
          </cell>
          <cell r="AR23" t="str">
            <v>F</v>
          </cell>
          <cell r="AS23">
            <v>1</v>
          </cell>
          <cell r="AT23" t="str">
            <v>R</v>
          </cell>
          <cell r="AU23" t="str">
            <v>M</v>
          </cell>
          <cell r="AV23">
            <v>8133</v>
          </cell>
          <cell r="AW23" t="str">
            <v>Project Controls - DIST</v>
          </cell>
          <cell r="AX23" t="str">
            <v>ENP</v>
          </cell>
          <cell r="AY23" t="str">
            <v>EX</v>
          </cell>
          <cell r="AZ23">
            <v>9812</v>
          </cell>
          <cell r="BA23">
            <v>71.731020999999998</v>
          </cell>
          <cell r="BB23">
            <v>38.15</v>
          </cell>
          <cell r="BC23">
            <v>142299.99900000001</v>
          </cell>
          <cell r="BD23" t="str">
            <v>ENS</v>
          </cell>
          <cell r="BE23">
            <v>0</v>
          </cell>
          <cell r="BF23">
            <v>36969</v>
          </cell>
          <cell r="BG23">
            <v>27000</v>
          </cell>
          <cell r="BH23">
            <v>1</v>
          </cell>
          <cell r="BI23" t="str">
            <v>510.780.320.EL</v>
          </cell>
        </row>
        <row r="24">
          <cell r="AF24">
            <v>105376</v>
          </cell>
          <cell r="AG24" t="str">
            <v>Apuzzo,Mark D</v>
          </cell>
          <cell r="AH24" t="str">
            <v>M</v>
          </cell>
          <cell r="AI24">
            <v>24345</v>
          </cell>
          <cell r="AJ24">
            <v>32636</v>
          </cell>
          <cell r="AK24">
            <v>33063</v>
          </cell>
          <cell r="AL24" t="str">
            <v>EPC</v>
          </cell>
          <cell r="AM24">
            <v>2602043220</v>
          </cell>
          <cell r="AN24" t="str">
            <v>VP System Operations</v>
          </cell>
          <cell r="AO24" t="str">
            <v>Mgr, System Control Centre</v>
          </cell>
          <cell r="AP24">
            <v>201920</v>
          </cell>
          <cell r="AQ24">
            <v>0</v>
          </cell>
          <cell r="AR24" t="str">
            <v>F</v>
          </cell>
          <cell r="AS24">
            <v>1</v>
          </cell>
          <cell r="AT24" t="str">
            <v>R</v>
          </cell>
          <cell r="AU24" t="str">
            <v>M</v>
          </cell>
          <cell r="AV24">
            <v>8134</v>
          </cell>
          <cell r="AW24" t="str">
            <v>VP System Operations</v>
          </cell>
          <cell r="AX24" t="str">
            <v>ENP</v>
          </cell>
          <cell r="AY24" t="str">
            <v>EX</v>
          </cell>
          <cell r="AZ24">
            <v>201963</v>
          </cell>
          <cell r="BA24">
            <v>79.141041999999999</v>
          </cell>
          <cell r="BB24">
            <v>38.15</v>
          </cell>
          <cell r="BC24">
            <v>156999.99900000001</v>
          </cell>
          <cell r="BD24" t="str">
            <v>EN4</v>
          </cell>
          <cell r="BE24">
            <v>0</v>
          </cell>
          <cell r="BF24">
            <v>33063</v>
          </cell>
          <cell r="BG24">
            <v>31200</v>
          </cell>
          <cell r="BH24">
            <v>1</v>
          </cell>
          <cell r="BI24" t="str">
            <v>510.780.310.EL</v>
          </cell>
        </row>
        <row r="25">
          <cell r="AF25">
            <v>70437</v>
          </cell>
          <cell r="AG25" t="str">
            <v>Archer,Patrick B</v>
          </cell>
          <cell r="AH25" t="str">
            <v>M</v>
          </cell>
          <cell r="AI25">
            <v>21388</v>
          </cell>
          <cell r="AJ25">
            <v>29710</v>
          </cell>
          <cell r="AK25">
            <v>0</v>
          </cell>
          <cell r="AL25" t="str">
            <v>ENM</v>
          </cell>
          <cell r="AM25">
            <v>2601021070</v>
          </cell>
          <cell r="AN25" t="str">
            <v>Safety</v>
          </cell>
          <cell r="AO25" t="str">
            <v>Mgr, Occup. Health &amp; Safety</v>
          </cell>
          <cell r="AP25">
            <v>100943</v>
          </cell>
          <cell r="AQ25">
            <v>0</v>
          </cell>
          <cell r="AR25" t="str">
            <v>F</v>
          </cell>
          <cell r="AS25">
            <v>1</v>
          </cell>
          <cell r="AT25" t="str">
            <v>R</v>
          </cell>
          <cell r="AU25" t="str">
            <v>M</v>
          </cell>
          <cell r="AV25">
            <v>8254</v>
          </cell>
          <cell r="AW25" t="str">
            <v>Safety</v>
          </cell>
          <cell r="AX25" t="str">
            <v>ENP</v>
          </cell>
          <cell r="AY25" t="str">
            <v>EX</v>
          </cell>
          <cell r="AZ25">
            <v>101420</v>
          </cell>
          <cell r="BA25">
            <v>64.522632999999999</v>
          </cell>
          <cell r="BB25">
            <v>38.15</v>
          </cell>
          <cell r="BC25">
            <v>127999.999</v>
          </cell>
          <cell r="BD25" t="str">
            <v>SF4</v>
          </cell>
          <cell r="BE25">
            <v>0</v>
          </cell>
          <cell r="BF25">
            <v>29710</v>
          </cell>
          <cell r="BG25">
            <v>26500</v>
          </cell>
          <cell r="BH25">
            <v>1</v>
          </cell>
          <cell r="BI25" t="str">
            <v>120.240.220.SA</v>
          </cell>
        </row>
        <row r="26">
          <cell r="AF26">
            <v>137372</v>
          </cell>
          <cell r="AG26" t="str">
            <v>Arnal,Audrey</v>
          </cell>
          <cell r="AH26" t="str">
            <v>F</v>
          </cell>
          <cell r="AI26">
            <v>28976</v>
          </cell>
          <cell r="AJ26">
            <v>37424</v>
          </cell>
          <cell r="AK26">
            <v>0</v>
          </cell>
          <cell r="AL26" t="str">
            <v>EPC</v>
          </cell>
          <cell r="AM26">
            <v>2602041200</v>
          </cell>
          <cell r="AN26" t="str">
            <v>Major Projects</v>
          </cell>
          <cell r="AO26" t="str">
            <v>Specialist Engineer</v>
          </cell>
          <cell r="AP26">
            <v>100632</v>
          </cell>
          <cell r="AQ26">
            <v>0</v>
          </cell>
          <cell r="AR26" t="str">
            <v>F</v>
          </cell>
          <cell r="AS26">
            <v>1</v>
          </cell>
          <cell r="AT26" t="str">
            <v>R</v>
          </cell>
          <cell r="AU26" t="str">
            <v>M</v>
          </cell>
          <cell r="AV26">
            <v>8132</v>
          </cell>
          <cell r="AW26" t="str">
            <v>Major Projects</v>
          </cell>
          <cell r="AX26" t="str">
            <v>ENP</v>
          </cell>
          <cell r="AY26" t="str">
            <v>EX</v>
          </cell>
          <cell r="AZ26">
            <v>201767</v>
          </cell>
          <cell r="BA26">
            <v>51.490574000000002</v>
          </cell>
          <cell r="BB26">
            <v>38.15</v>
          </cell>
          <cell r="BC26">
            <v>102147.001</v>
          </cell>
          <cell r="BD26" t="str">
            <v>EN3</v>
          </cell>
          <cell r="BE26">
            <v>0</v>
          </cell>
          <cell r="BF26">
            <v>37424</v>
          </cell>
          <cell r="BG26">
            <v>9800</v>
          </cell>
          <cell r="BH26">
            <v>1</v>
          </cell>
          <cell r="BI26" t="str">
            <v>510.780.330.EL</v>
          </cell>
        </row>
        <row r="27">
          <cell r="AF27">
            <v>137786</v>
          </cell>
          <cell r="AG27" t="str">
            <v>Ashley,Virginia A.</v>
          </cell>
          <cell r="AH27" t="str">
            <v>F</v>
          </cell>
          <cell r="AI27">
            <v>24127</v>
          </cell>
          <cell r="AJ27">
            <v>38166</v>
          </cell>
          <cell r="AK27">
            <v>0</v>
          </cell>
          <cell r="AL27" t="str">
            <v>EEC</v>
          </cell>
          <cell r="AM27">
            <v>2604052130</v>
          </cell>
          <cell r="AN27" t="str">
            <v>Small Commercials Mkts</v>
          </cell>
          <cell r="AO27" t="str">
            <v>Mgr, Commercial Accounts</v>
          </cell>
          <cell r="AP27">
            <v>200796</v>
          </cell>
          <cell r="AQ27">
            <v>0</v>
          </cell>
          <cell r="AR27" t="str">
            <v>F</v>
          </cell>
          <cell r="AS27">
            <v>1</v>
          </cell>
          <cell r="AT27" t="str">
            <v>R</v>
          </cell>
          <cell r="AU27" t="str">
            <v>M</v>
          </cell>
          <cell r="AV27">
            <v>8193</v>
          </cell>
          <cell r="AW27" t="str">
            <v>Small Commercials Mkts</v>
          </cell>
          <cell r="AX27" t="str">
            <v>ENP</v>
          </cell>
          <cell r="AY27" t="str">
            <v>EX</v>
          </cell>
          <cell r="AZ27">
            <v>200082</v>
          </cell>
          <cell r="BA27">
            <v>57.465470000000003</v>
          </cell>
          <cell r="BB27">
            <v>38.15</v>
          </cell>
          <cell r="BC27">
            <v>113999.999</v>
          </cell>
          <cell r="BD27" t="str">
            <v>MS4</v>
          </cell>
          <cell r="BE27">
            <v>0</v>
          </cell>
          <cell r="BF27">
            <v>38166</v>
          </cell>
          <cell r="BG27">
            <v>27000</v>
          </cell>
          <cell r="BH27">
            <v>1</v>
          </cell>
          <cell r="BI27" t="str">
            <v>420.100.220</v>
          </cell>
        </row>
        <row r="28">
          <cell r="AF28">
            <v>138369</v>
          </cell>
          <cell r="AG28" t="str">
            <v>Astorino,Roberto</v>
          </cell>
          <cell r="AH28" t="str">
            <v>M</v>
          </cell>
          <cell r="AI28">
            <v>27718</v>
          </cell>
          <cell r="AJ28">
            <v>39209</v>
          </cell>
          <cell r="AK28">
            <v>0</v>
          </cell>
          <cell r="AL28" t="str">
            <v>ENM</v>
          </cell>
          <cell r="AM28">
            <v>2603033260</v>
          </cell>
          <cell r="AN28" t="str">
            <v>ERP</v>
          </cell>
          <cell r="AO28" t="str">
            <v>TL, IT Bus. Intelligence &amp; Int</v>
          </cell>
          <cell r="AP28">
            <v>100454</v>
          </cell>
          <cell r="AQ28">
            <v>0</v>
          </cell>
          <cell r="AR28" t="str">
            <v>F</v>
          </cell>
          <cell r="AS28">
            <v>1</v>
          </cell>
          <cell r="AT28" t="str">
            <v>R</v>
          </cell>
          <cell r="AU28" t="str">
            <v>M</v>
          </cell>
          <cell r="AV28">
            <v>8162</v>
          </cell>
          <cell r="AW28" t="str">
            <v>ERP</v>
          </cell>
          <cell r="AX28" t="str">
            <v>ENP</v>
          </cell>
          <cell r="AY28" t="str">
            <v>EX</v>
          </cell>
          <cell r="AZ28">
            <v>201623</v>
          </cell>
          <cell r="BA28">
            <v>56.961387000000002</v>
          </cell>
          <cell r="BB28">
            <v>38.15</v>
          </cell>
          <cell r="BC28">
            <v>113000</v>
          </cell>
          <cell r="BD28" t="str">
            <v>IS3</v>
          </cell>
          <cell r="BE28">
            <v>0</v>
          </cell>
          <cell r="BF28">
            <v>39209</v>
          </cell>
          <cell r="BG28">
            <v>26700</v>
          </cell>
          <cell r="BH28">
            <v>1</v>
          </cell>
          <cell r="BI28" t="str">
            <v>320.414.321.ER</v>
          </cell>
        </row>
        <row r="29">
          <cell r="AF29">
            <v>139532</v>
          </cell>
          <cell r="AG29" t="str">
            <v>Atkinson,Deb</v>
          </cell>
          <cell r="AH29" t="str">
            <v>F</v>
          </cell>
          <cell r="AI29">
            <v>27785</v>
          </cell>
          <cell r="AJ29">
            <v>40428</v>
          </cell>
          <cell r="AK29">
            <v>0</v>
          </cell>
          <cell r="AL29" t="str">
            <v>EEC</v>
          </cell>
          <cell r="AM29">
            <v>2604052304</v>
          </cell>
          <cell r="AN29" t="str">
            <v>Retail Energy Finance</v>
          </cell>
          <cell r="AO29" t="str">
            <v>Controller, Retail Services</v>
          </cell>
          <cell r="AP29">
            <v>101424</v>
          </cell>
          <cell r="AQ29">
            <v>0</v>
          </cell>
          <cell r="AR29" t="str">
            <v>F</v>
          </cell>
          <cell r="AS29">
            <v>1</v>
          </cell>
          <cell r="AT29" t="str">
            <v>R</v>
          </cell>
          <cell r="AU29" t="str">
            <v>M</v>
          </cell>
          <cell r="AV29">
            <v>8115</v>
          </cell>
          <cell r="AW29" t="str">
            <v>Retail Energy Finance</v>
          </cell>
          <cell r="AX29" t="str">
            <v>ENP</v>
          </cell>
          <cell r="AY29" t="str">
            <v>EX</v>
          </cell>
          <cell r="AZ29">
            <v>201763</v>
          </cell>
          <cell r="BA29">
            <v>78.889000999999993</v>
          </cell>
          <cell r="BB29">
            <v>38.15</v>
          </cell>
          <cell r="BC29">
            <v>156500</v>
          </cell>
          <cell r="BD29" t="str">
            <v>AF6</v>
          </cell>
          <cell r="BE29">
            <v>0</v>
          </cell>
          <cell r="BF29">
            <v>40428</v>
          </cell>
          <cell r="BG29">
            <v>46800</v>
          </cell>
          <cell r="BH29">
            <v>1</v>
          </cell>
          <cell r="BI29" t="str">
            <v>210.348.133</v>
          </cell>
        </row>
        <row r="30">
          <cell r="AF30">
            <v>138333</v>
          </cell>
          <cell r="AG30" t="str">
            <v>Aujla,Rob</v>
          </cell>
          <cell r="AH30" t="str">
            <v>M</v>
          </cell>
          <cell r="AI30">
            <v>28342</v>
          </cell>
          <cell r="AJ30">
            <v>39174</v>
          </cell>
          <cell r="AK30">
            <v>41128</v>
          </cell>
          <cell r="AL30" t="str">
            <v>EEC</v>
          </cell>
          <cell r="AM30">
            <v>2604052345</v>
          </cell>
          <cell r="AN30" t="str">
            <v>Key Accounts</v>
          </cell>
          <cell r="AO30" t="str">
            <v>Account Representative</v>
          </cell>
          <cell r="AP30">
            <v>201669</v>
          </cell>
          <cell r="AQ30">
            <v>0</v>
          </cell>
          <cell r="AR30" t="str">
            <v>F</v>
          </cell>
          <cell r="AS30">
            <v>1</v>
          </cell>
          <cell r="AT30" t="str">
            <v>R</v>
          </cell>
          <cell r="AU30" t="str">
            <v>M</v>
          </cell>
          <cell r="AV30">
            <v>8190</v>
          </cell>
          <cell r="AW30" t="str">
            <v>Key Accounts</v>
          </cell>
          <cell r="AX30" t="str">
            <v>ENP</v>
          </cell>
          <cell r="AY30" t="str">
            <v>EX</v>
          </cell>
          <cell r="AZ30">
            <v>200837</v>
          </cell>
          <cell r="BA30">
            <v>41.334811999999999</v>
          </cell>
          <cell r="BB30">
            <v>38.15</v>
          </cell>
          <cell r="BC30">
            <v>82000</v>
          </cell>
          <cell r="BD30" t="str">
            <v>MS1</v>
          </cell>
          <cell r="BE30">
            <v>0</v>
          </cell>
          <cell r="BF30">
            <v>41128</v>
          </cell>
          <cell r="BG30">
            <v>0</v>
          </cell>
          <cell r="BH30">
            <v>0</v>
          </cell>
          <cell r="BI30" t="str">
            <v>NSD</v>
          </cell>
        </row>
        <row r="31">
          <cell r="AF31">
            <v>135932</v>
          </cell>
          <cell r="AG31" t="str">
            <v>Austin,Kim</v>
          </cell>
          <cell r="AH31" t="str">
            <v>F</v>
          </cell>
          <cell r="AI31">
            <v>23209</v>
          </cell>
          <cell r="AJ31">
            <v>36759</v>
          </cell>
          <cell r="AK31">
            <v>0</v>
          </cell>
          <cell r="AL31" t="str">
            <v>EPC</v>
          </cell>
          <cell r="AM31">
            <v>2602040060</v>
          </cell>
          <cell r="AN31" t="str">
            <v>EPC Finance</v>
          </cell>
          <cell r="AO31" t="str">
            <v>Mgr, Reg.Fin. Compliance</v>
          </cell>
          <cell r="AP31">
            <v>200762</v>
          </cell>
          <cell r="AQ31">
            <v>0</v>
          </cell>
          <cell r="AR31" t="str">
            <v>F</v>
          </cell>
          <cell r="AS31">
            <v>1</v>
          </cell>
          <cell r="AT31" t="str">
            <v>R</v>
          </cell>
          <cell r="AU31" t="str">
            <v>M</v>
          </cell>
          <cell r="AV31">
            <v>8113</v>
          </cell>
          <cell r="AW31" t="str">
            <v>EPC Finance</v>
          </cell>
          <cell r="AX31" t="str">
            <v>ENP</v>
          </cell>
          <cell r="AY31" t="str">
            <v>EX</v>
          </cell>
          <cell r="AZ31">
            <v>100941</v>
          </cell>
          <cell r="BA31">
            <v>62.758343000000004</v>
          </cell>
          <cell r="BB31">
            <v>38.15</v>
          </cell>
          <cell r="BC31">
            <v>124500.001</v>
          </cell>
          <cell r="BD31" t="str">
            <v>AF4</v>
          </cell>
          <cell r="BE31">
            <v>0</v>
          </cell>
          <cell r="BF31">
            <v>36759</v>
          </cell>
          <cell r="BG31">
            <v>19900</v>
          </cell>
          <cell r="BH31">
            <v>1</v>
          </cell>
          <cell r="BI31" t="str">
            <v>210.772.320.RG</v>
          </cell>
        </row>
        <row r="32">
          <cell r="AF32">
            <v>140093</v>
          </cell>
          <cell r="AG32" t="str">
            <v>Backe,David S</v>
          </cell>
          <cell r="AH32" t="str">
            <v>M</v>
          </cell>
          <cell r="AI32">
            <v>24944</v>
          </cell>
          <cell r="AJ32">
            <v>40588</v>
          </cell>
          <cell r="AK32">
            <v>0</v>
          </cell>
          <cell r="AL32" t="str">
            <v>EEC</v>
          </cell>
          <cell r="AM32">
            <v>2604054000</v>
          </cell>
          <cell r="AN32" t="str">
            <v>Supply Admin</v>
          </cell>
          <cell r="AO32" t="str">
            <v>Mgr, Trading Operations</v>
          </cell>
          <cell r="AP32">
            <v>200635</v>
          </cell>
          <cell r="AQ32">
            <v>0</v>
          </cell>
          <cell r="AR32" t="str">
            <v>F</v>
          </cell>
          <cell r="AS32">
            <v>1</v>
          </cell>
          <cell r="AT32" t="str">
            <v>R</v>
          </cell>
          <cell r="AU32" t="str">
            <v>M</v>
          </cell>
          <cell r="AV32">
            <v>8143</v>
          </cell>
          <cell r="AW32" t="str">
            <v>Supply Admin</v>
          </cell>
          <cell r="AX32" t="str">
            <v>ENP</v>
          </cell>
          <cell r="AY32" t="str">
            <v>EX</v>
          </cell>
          <cell r="AZ32">
            <v>200869</v>
          </cell>
          <cell r="BA32">
            <v>65.530799000000002</v>
          </cell>
          <cell r="BB32">
            <v>38.15</v>
          </cell>
          <cell r="BC32">
            <v>129999.999</v>
          </cell>
          <cell r="BD32" t="str">
            <v>ES4</v>
          </cell>
          <cell r="BE32">
            <v>0</v>
          </cell>
          <cell r="BF32">
            <v>40588</v>
          </cell>
          <cell r="BG32">
            <v>18000</v>
          </cell>
          <cell r="BH32">
            <v>1</v>
          </cell>
          <cell r="BI32" t="str">
            <v>420.858.333</v>
          </cell>
        </row>
        <row r="33">
          <cell r="AF33">
            <v>138287</v>
          </cell>
          <cell r="AG33" t="str">
            <v>Bagga,Harsh</v>
          </cell>
          <cell r="AH33" t="str">
            <v>M</v>
          </cell>
          <cell r="AI33">
            <v>29141</v>
          </cell>
          <cell r="AJ33">
            <v>39097</v>
          </cell>
          <cell r="AK33">
            <v>0</v>
          </cell>
          <cell r="AL33" t="str">
            <v>EEC</v>
          </cell>
          <cell r="AM33">
            <v>2604052345</v>
          </cell>
          <cell r="AN33" t="str">
            <v>Key Accounts</v>
          </cell>
          <cell r="AO33" t="str">
            <v>Account Associate</v>
          </cell>
          <cell r="AP33">
            <v>201669</v>
          </cell>
          <cell r="AQ33">
            <v>0</v>
          </cell>
          <cell r="AR33" t="str">
            <v>F</v>
          </cell>
          <cell r="AS33">
            <v>1</v>
          </cell>
          <cell r="AT33" t="str">
            <v>R</v>
          </cell>
          <cell r="AU33" t="str">
            <v>M</v>
          </cell>
          <cell r="AV33">
            <v>8191</v>
          </cell>
          <cell r="AW33" t="str">
            <v>Key Accounts</v>
          </cell>
          <cell r="AX33" t="str">
            <v>ENP</v>
          </cell>
          <cell r="AY33" t="str">
            <v>EX</v>
          </cell>
          <cell r="AZ33">
            <v>200070</v>
          </cell>
          <cell r="BA33">
            <v>35.789898000000001</v>
          </cell>
          <cell r="BB33">
            <v>38.15</v>
          </cell>
          <cell r="BC33">
            <v>71000</v>
          </cell>
          <cell r="BD33" t="str">
            <v>MS2</v>
          </cell>
          <cell r="BE33">
            <v>0</v>
          </cell>
          <cell r="BF33">
            <v>39097</v>
          </cell>
          <cell r="BG33">
            <v>9700</v>
          </cell>
          <cell r="BH33">
            <v>1</v>
          </cell>
          <cell r="BI33" t="str">
            <v>410.100.350.PW</v>
          </cell>
        </row>
        <row r="34">
          <cell r="AF34">
            <v>137287</v>
          </cell>
          <cell r="AG34" t="str">
            <v>Baharian,Anna</v>
          </cell>
          <cell r="AH34" t="str">
            <v>F</v>
          </cell>
          <cell r="AI34">
            <v>30389</v>
          </cell>
          <cell r="AJ34">
            <v>37340</v>
          </cell>
          <cell r="AK34">
            <v>39571</v>
          </cell>
          <cell r="AL34" t="str">
            <v>EEI</v>
          </cell>
          <cell r="AM34">
            <v>2605075250</v>
          </cell>
          <cell r="AN34" t="str">
            <v>Revenue and Billing Operations</v>
          </cell>
          <cell r="AO34" t="str">
            <v>TL, Collections</v>
          </cell>
          <cell r="AP34">
            <v>201134</v>
          </cell>
          <cell r="AQ34">
            <v>0</v>
          </cell>
          <cell r="AR34" t="str">
            <v>F</v>
          </cell>
          <cell r="AS34">
            <v>1</v>
          </cell>
          <cell r="AT34" t="str">
            <v>R</v>
          </cell>
          <cell r="AU34" t="str">
            <v>M</v>
          </cell>
          <cell r="AV34">
            <v>8615</v>
          </cell>
          <cell r="AW34" t="str">
            <v>Revenue and Billing Operations</v>
          </cell>
          <cell r="AX34" t="str">
            <v>ENP</v>
          </cell>
          <cell r="AY34" t="str">
            <v>EX</v>
          </cell>
          <cell r="AZ34">
            <v>200935</v>
          </cell>
          <cell r="BA34">
            <v>39.822563000000002</v>
          </cell>
          <cell r="BB34">
            <v>38.15</v>
          </cell>
          <cell r="BC34">
            <v>79000</v>
          </cell>
          <cell r="BD34" t="str">
            <v>CS3</v>
          </cell>
          <cell r="BE34">
            <v>0</v>
          </cell>
          <cell r="BF34">
            <v>37340</v>
          </cell>
          <cell r="BG34">
            <v>19600</v>
          </cell>
          <cell r="BH34">
            <v>1</v>
          </cell>
          <cell r="BI34" t="str">
            <v>430.532.240</v>
          </cell>
        </row>
        <row r="35">
          <cell r="AF35">
            <v>140694</v>
          </cell>
          <cell r="AG35" t="str">
            <v>Baker,Andrew</v>
          </cell>
          <cell r="AH35" t="str">
            <v>M</v>
          </cell>
          <cell r="AI35">
            <v>23807</v>
          </cell>
          <cell r="AJ35">
            <v>40889</v>
          </cell>
          <cell r="AK35">
            <v>0</v>
          </cell>
          <cell r="AL35" t="str">
            <v>EPS</v>
          </cell>
          <cell r="AM35">
            <v>2607057554</v>
          </cell>
          <cell r="AN35" t="str">
            <v>Business Controls</v>
          </cell>
          <cell r="AO35" t="str">
            <v>Resource Management Supervisor</v>
          </cell>
          <cell r="AP35">
            <v>200305</v>
          </cell>
          <cell r="AQ35">
            <v>0</v>
          </cell>
          <cell r="AR35" t="str">
            <v>F</v>
          </cell>
          <cell r="AS35">
            <v>1</v>
          </cell>
          <cell r="AT35" t="str">
            <v>R</v>
          </cell>
          <cell r="AU35" t="str">
            <v>M</v>
          </cell>
          <cell r="AV35">
            <v>8202</v>
          </cell>
          <cell r="AW35" t="str">
            <v>Business Controls</v>
          </cell>
          <cell r="AX35" t="str">
            <v>ENP</v>
          </cell>
          <cell r="AY35" t="str">
            <v>EX</v>
          </cell>
          <cell r="AZ35">
            <v>201798</v>
          </cell>
          <cell r="BA35">
            <v>49.904223999999999</v>
          </cell>
          <cell r="BB35">
            <v>38.15</v>
          </cell>
          <cell r="BC35">
            <v>99000</v>
          </cell>
          <cell r="BD35" t="str">
            <v>OP3</v>
          </cell>
          <cell r="BE35">
            <v>0</v>
          </cell>
          <cell r="BF35">
            <v>40889</v>
          </cell>
          <cell r="BG35">
            <v>0</v>
          </cell>
          <cell r="BH35">
            <v>0</v>
          </cell>
          <cell r="BI35" t="str">
            <v>NSD</v>
          </cell>
        </row>
        <row r="36">
          <cell r="AF36">
            <v>136168</v>
          </cell>
          <cell r="AG36" t="str">
            <v>Baker,Dawn</v>
          </cell>
          <cell r="AH36" t="str">
            <v>F</v>
          </cell>
          <cell r="AI36">
            <v>21829</v>
          </cell>
          <cell r="AJ36">
            <v>36815</v>
          </cell>
          <cell r="AK36">
            <v>0</v>
          </cell>
          <cell r="AL36" t="str">
            <v>EPC</v>
          </cell>
          <cell r="AM36">
            <v>2602041310</v>
          </cell>
          <cell r="AN36" t="str">
            <v>Projects and Engineering</v>
          </cell>
          <cell r="AO36" t="str">
            <v>Executive Assistant</v>
          </cell>
          <cell r="AP36">
            <v>201942</v>
          </cell>
          <cell r="AQ36">
            <v>0</v>
          </cell>
          <cell r="AR36" t="str">
            <v>F</v>
          </cell>
          <cell r="AS36">
            <v>1</v>
          </cell>
          <cell r="AT36" t="str">
            <v>R</v>
          </cell>
          <cell r="AU36" t="str">
            <v>M</v>
          </cell>
          <cell r="AV36">
            <v>8101</v>
          </cell>
          <cell r="AW36" t="str">
            <v>Projects and Engineering</v>
          </cell>
          <cell r="AX36" t="str">
            <v>ENP</v>
          </cell>
          <cell r="AY36" t="str">
            <v>EX</v>
          </cell>
          <cell r="AZ36">
            <v>200640</v>
          </cell>
          <cell r="BA36">
            <v>35.789898000000001</v>
          </cell>
          <cell r="BB36">
            <v>38.15</v>
          </cell>
          <cell r="BC36">
            <v>71000</v>
          </cell>
          <cell r="BD36" t="str">
            <v>AD2</v>
          </cell>
          <cell r="BE36">
            <v>0</v>
          </cell>
          <cell r="BF36">
            <v>36815</v>
          </cell>
          <cell r="BG36">
            <v>9000</v>
          </cell>
          <cell r="BH36">
            <v>1</v>
          </cell>
          <cell r="BI36" t="str">
            <v>220.108.400</v>
          </cell>
        </row>
        <row r="37">
          <cell r="AF37">
            <v>139269</v>
          </cell>
          <cell r="AG37" t="str">
            <v>Balderson,Daryl R</v>
          </cell>
          <cell r="AH37" t="str">
            <v>M</v>
          </cell>
          <cell r="AI37">
            <v>24214</v>
          </cell>
          <cell r="AJ37">
            <v>39965</v>
          </cell>
          <cell r="AK37">
            <v>0</v>
          </cell>
          <cell r="AL37" t="str">
            <v>EEC</v>
          </cell>
          <cell r="AM37">
            <v>2604077000</v>
          </cell>
          <cell r="AN37" t="str">
            <v>GENCO Operations</v>
          </cell>
          <cell r="AO37" t="str">
            <v>Mgr, Environ. Health &amp; Safety</v>
          </cell>
          <cell r="AP37">
            <v>201871</v>
          </cell>
          <cell r="AQ37">
            <v>0</v>
          </cell>
          <cell r="AR37" t="str">
            <v>F</v>
          </cell>
          <cell r="AS37">
            <v>1</v>
          </cell>
          <cell r="AT37" t="str">
            <v>R</v>
          </cell>
          <cell r="AU37" t="str">
            <v>M</v>
          </cell>
          <cell r="AV37">
            <v>8249</v>
          </cell>
          <cell r="AW37" t="str">
            <v>GENCO Operations</v>
          </cell>
          <cell r="AX37" t="str">
            <v>ENP</v>
          </cell>
          <cell r="AY37" t="str">
            <v>EX</v>
          </cell>
          <cell r="AZ37">
            <v>201606</v>
          </cell>
          <cell r="BA37">
            <v>68.051214999999999</v>
          </cell>
          <cell r="BB37">
            <v>38.15</v>
          </cell>
          <cell r="BC37">
            <v>135000</v>
          </cell>
          <cell r="BD37" t="str">
            <v>EV4</v>
          </cell>
          <cell r="BE37">
            <v>0</v>
          </cell>
          <cell r="BF37">
            <v>39965</v>
          </cell>
          <cell r="BG37">
            <v>26100</v>
          </cell>
          <cell r="BH37">
            <v>1</v>
          </cell>
          <cell r="BI37" t="str">
            <v>510.668.330</v>
          </cell>
        </row>
        <row r="38">
          <cell r="AF38">
            <v>140828</v>
          </cell>
          <cell r="AG38" t="str">
            <v>Barnes,George M</v>
          </cell>
          <cell r="AH38" t="str">
            <v>M</v>
          </cell>
          <cell r="AI38">
            <v>27301</v>
          </cell>
          <cell r="AJ38">
            <v>40966</v>
          </cell>
          <cell r="AK38">
            <v>0</v>
          </cell>
          <cell r="AL38" t="str">
            <v>EEC</v>
          </cell>
          <cell r="AM38">
            <v>2604054000</v>
          </cell>
          <cell r="AN38" t="str">
            <v>Supply Admin</v>
          </cell>
          <cell r="AO38" t="str">
            <v>Commercial Specialist</v>
          </cell>
          <cell r="AP38">
            <v>200903</v>
          </cell>
          <cell r="AQ38">
            <v>0</v>
          </cell>
          <cell r="AR38" t="str">
            <v>F</v>
          </cell>
          <cell r="AS38">
            <v>1</v>
          </cell>
          <cell r="AT38" t="str">
            <v>R</v>
          </cell>
          <cell r="AU38" t="str">
            <v>M</v>
          </cell>
          <cell r="AV38">
            <v>8231</v>
          </cell>
          <cell r="AW38" t="str">
            <v>Supply Admin</v>
          </cell>
          <cell r="AX38" t="str">
            <v>ENP</v>
          </cell>
          <cell r="AY38" t="str">
            <v>EX</v>
          </cell>
          <cell r="AZ38">
            <v>201782</v>
          </cell>
          <cell r="BA38">
            <v>52.424639999999997</v>
          </cell>
          <cell r="BB38">
            <v>38.15</v>
          </cell>
          <cell r="BC38">
            <v>104000.001</v>
          </cell>
          <cell r="BD38" t="str">
            <v>AN3</v>
          </cell>
          <cell r="BE38">
            <v>0</v>
          </cell>
          <cell r="BF38">
            <v>40966</v>
          </cell>
          <cell r="BG38">
            <v>0</v>
          </cell>
          <cell r="BH38">
            <v>0</v>
          </cell>
          <cell r="BI38" t="str">
            <v>420.858.333</v>
          </cell>
        </row>
        <row r="39">
          <cell r="AF39">
            <v>137145</v>
          </cell>
          <cell r="AG39" t="str">
            <v>Barrera,Eduardo</v>
          </cell>
          <cell r="AH39" t="str">
            <v>M</v>
          </cell>
          <cell r="AI39">
            <v>22032</v>
          </cell>
          <cell r="AJ39">
            <v>37181</v>
          </cell>
          <cell r="AK39">
            <v>0</v>
          </cell>
          <cell r="AL39" t="str">
            <v>ENM</v>
          </cell>
          <cell r="AM39">
            <v>2603033260</v>
          </cell>
          <cell r="AN39" t="str">
            <v>ERP</v>
          </cell>
          <cell r="AO39" t="str">
            <v>Application Support Specialist</v>
          </cell>
          <cell r="AP39">
            <v>200458</v>
          </cell>
          <cell r="AQ39">
            <v>0</v>
          </cell>
          <cell r="AR39" t="str">
            <v>F</v>
          </cell>
          <cell r="AS39">
            <v>1</v>
          </cell>
          <cell r="AT39" t="str">
            <v>R</v>
          </cell>
          <cell r="AU39" t="str">
            <v>M</v>
          </cell>
          <cell r="AV39">
            <v>8162</v>
          </cell>
          <cell r="AW39" t="str">
            <v>ERP</v>
          </cell>
          <cell r="AX39" t="str">
            <v>ENP</v>
          </cell>
          <cell r="AY39" t="str">
            <v>EX</v>
          </cell>
          <cell r="AZ39">
            <v>200786</v>
          </cell>
          <cell r="BA39">
            <v>52.323822999999997</v>
          </cell>
          <cell r="BB39">
            <v>38.15</v>
          </cell>
          <cell r="BC39">
            <v>103800</v>
          </cell>
          <cell r="BD39" t="str">
            <v>IS3</v>
          </cell>
          <cell r="BE39">
            <v>0</v>
          </cell>
          <cell r="BF39">
            <v>37181</v>
          </cell>
          <cell r="BG39">
            <v>21000</v>
          </cell>
          <cell r="BH39">
            <v>1</v>
          </cell>
          <cell r="BI39" t="str">
            <v>320.414.341.ER</v>
          </cell>
        </row>
        <row r="40">
          <cell r="AF40">
            <v>129204</v>
          </cell>
          <cell r="AG40" t="str">
            <v>Barry,David H</v>
          </cell>
          <cell r="AH40" t="str">
            <v>M</v>
          </cell>
          <cell r="AI40">
            <v>22328</v>
          </cell>
          <cell r="AJ40">
            <v>35551</v>
          </cell>
          <cell r="AK40">
            <v>0</v>
          </cell>
          <cell r="AL40" t="str">
            <v>ENM</v>
          </cell>
          <cell r="AM40">
            <v>2601078200</v>
          </cell>
          <cell r="AN40" t="str">
            <v>Smart Grid Product Dev</v>
          </cell>
          <cell r="AO40" t="str">
            <v>Energy Efficiency Engineer</v>
          </cell>
          <cell r="AP40">
            <v>201790</v>
          </cell>
          <cell r="AQ40">
            <v>0</v>
          </cell>
          <cell r="AR40" t="str">
            <v>F</v>
          </cell>
          <cell r="AS40">
            <v>1</v>
          </cell>
          <cell r="AT40" t="str">
            <v>R</v>
          </cell>
          <cell r="AU40" t="str">
            <v>M</v>
          </cell>
          <cell r="AV40">
            <v>8132</v>
          </cell>
          <cell r="AW40" t="str">
            <v>Smart Grid Product Dev</v>
          </cell>
          <cell r="AX40" t="str">
            <v>ENP</v>
          </cell>
          <cell r="AY40" t="str">
            <v>EX</v>
          </cell>
          <cell r="AZ40">
            <v>201303</v>
          </cell>
          <cell r="BA40">
            <v>60.792419000000002</v>
          </cell>
          <cell r="BB40">
            <v>38.15</v>
          </cell>
          <cell r="BC40">
            <v>120600.001</v>
          </cell>
          <cell r="BD40" t="str">
            <v>EN3</v>
          </cell>
          <cell r="BE40">
            <v>0</v>
          </cell>
          <cell r="BF40">
            <v>35551</v>
          </cell>
          <cell r="BG40">
            <v>21700</v>
          </cell>
          <cell r="BH40">
            <v>1</v>
          </cell>
          <cell r="BI40" t="str">
            <v>510.780.330.RW</v>
          </cell>
        </row>
        <row r="41">
          <cell r="AF41">
            <v>137750</v>
          </cell>
          <cell r="AG41" t="str">
            <v>Bartek,Michal</v>
          </cell>
          <cell r="AH41" t="str">
            <v>M</v>
          </cell>
          <cell r="AI41">
            <v>27618</v>
          </cell>
          <cell r="AJ41">
            <v>38082</v>
          </cell>
          <cell r="AK41">
            <v>0</v>
          </cell>
          <cell r="AL41" t="str">
            <v>ENM</v>
          </cell>
          <cell r="AM41">
            <v>2603033260</v>
          </cell>
          <cell r="AN41" t="str">
            <v>ERP</v>
          </cell>
          <cell r="AO41" t="str">
            <v>ABAP Analyst - BI</v>
          </cell>
          <cell r="AP41">
            <v>201623</v>
          </cell>
          <cell r="AQ41">
            <v>0</v>
          </cell>
          <cell r="AR41" t="str">
            <v>F</v>
          </cell>
          <cell r="AS41">
            <v>1</v>
          </cell>
          <cell r="AT41" t="str">
            <v>R</v>
          </cell>
          <cell r="AU41" t="str">
            <v>M</v>
          </cell>
          <cell r="AV41">
            <v>8162</v>
          </cell>
          <cell r="AW41" t="str">
            <v>ERP</v>
          </cell>
          <cell r="AX41" t="str">
            <v>ENP</v>
          </cell>
          <cell r="AY41" t="str">
            <v>EX</v>
          </cell>
          <cell r="AZ41">
            <v>201625</v>
          </cell>
          <cell r="BA41">
            <v>55.449137999999998</v>
          </cell>
          <cell r="BB41">
            <v>38.15</v>
          </cell>
          <cell r="BC41">
            <v>110000</v>
          </cell>
          <cell r="BD41" t="str">
            <v>IS3</v>
          </cell>
          <cell r="BE41">
            <v>0</v>
          </cell>
          <cell r="BF41">
            <v>38082</v>
          </cell>
          <cell r="BG41">
            <v>22900</v>
          </cell>
          <cell r="BH41">
            <v>1</v>
          </cell>
          <cell r="BI41" t="str">
            <v>320.414.341.ER</v>
          </cell>
        </row>
        <row r="42">
          <cell r="AF42">
            <v>74463</v>
          </cell>
          <cell r="AG42" t="str">
            <v>Barter,M Susan</v>
          </cell>
          <cell r="AH42" t="str">
            <v>F</v>
          </cell>
          <cell r="AI42">
            <v>22977</v>
          </cell>
          <cell r="AJ42">
            <v>30088</v>
          </cell>
          <cell r="AK42">
            <v>32577</v>
          </cell>
          <cell r="AL42" t="str">
            <v>ENM</v>
          </cell>
          <cell r="AM42">
            <v>2603033260</v>
          </cell>
          <cell r="AN42" t="str">
            <v>ERP</v>
          </cell>
          <cell r="AO42" t="str">
            <v>Functional Spec-Credit/Collect</v>
          </cell>
          <cell r="AP42">
            <v>201628</v>
          </cell>
          <cell r="AQ42">
            <v>0</v>
          </cell>
          <cell r="AR42" t="str">
            <v>F</v>
          </cell>
          <cell r="AS42">
            <v>1</v>
          </cell>
          <cell r="AT42" t="str">
            <v>R</v>
          </cell>
          <cell r="AU42" t="str">
            <v>M</v>
          </cell>
          <cell r="AV42">
            <v>8162</v>
          </cell>
          <cell r="AW42" t="str">
            <v>ERP</v>
          </cell>
          <cell r="AX42" t="str">
            <v>ENP</v>
          </cell>
          <cell r="AY42" t="str">
            <v>EX</v>
          </cell>
          <cell r="AZ42">
            <v>201632</v>
          </cell>
          <cell r="BA42">
            <v>55.197096000000002</v>
          </cell>
          <cell r="BB42">
            <v>38.15</v>
          </cell>
          <cell r="BC42">
            <v>109499.999</v>
          </cell>
          <cell r="BD42" t="str">
            <v>IS3</v>
          </cell>
          <cell r="BE42">
            <v>0</v>
          </cell>
          <cell r="BF42">
            <v>32577</v>
          </cell>
          <cell r="BG42">
            <v>22900</v>
          </cell>
          <cell r="BH42">
            <v>1</v>
          </cell>
          <cell r="BI42" t="str">
            <v>320.414.341.ER</v>
          </cell>
        </row>
        <row r="43">
          <cell r="AF43">
            <v>137445</v>
          </cell>
          <cell r="AG43" t="str">
            <v>Barter,Shelley</v>
          </cell>
          <cell r="AH43" t="str">
            <v>F</v>
          </cell>
          <cell r="AI43">
            <v>26372</v>
          </cell>
          <cell r="AJ43">
            <v>37515</v>
          </cell>
          <cell r="AK43">
            <v>0</v>
          </cell>
          <cell r="AL43" t="str">
            <v>ENM</v>
          </cell>
          <cell r="AM43">
            <v>2603033900</v>
          </cell>
          <cell r="AN43" t="str">
            <v>Utility 2.0</v>
          </cell>
          <cell r="AO43" t="str">
            <v>Team Lead, Web Services</v>
          </cell>
          <cell r="AP43">
            <v>201616</v>
          </cell>
          <cell r="AQ43">
            <v>0</v>
          </cell>
          <cell r="AR43" t="str">
            <v>F</v>
          </cell>
          <cell r="AS43">
            <v>1</v>
          </cell>
          <cell r="AT43" t="str">
            <v>R</v>
          </cell>
          <cell r="AU43" t="str">
            <v>M</v>
          </cell>
          <cell r="AV43">
            <v>8162</v>
          </cell>
          <cell r="AW43" t="str">
            <v>Utility 2.0</v>
          </cell>
          <cell r="AX43" t="str">
            <v>ENP</v>
          </cell>
          <cell r="AY43" t="str">
            <v>EX</v>
          </cell>
          <cell r="AZ43">
            <v>201649</v>
          </cell>
          <cell r="BA43">
            <v>52.928722999999998</v>
          </cell>
          <cell r="BB43">
            <v>38.15</v>
          </cell>
          <cell r="BC43">
            <v>105000.001</v>
          </cell>
          <cell r="BD43" t="str">
            <v>IS3</v>
          </cell>
          <cell r="BE43">
            <v>0</v>
          </cell>
          <cell r="BF43">
            <v>37515</v>
          </cell>
          <cell r="BG43">
            <v>21300</v>
          </cell>
          <cell r="BH43">
            <v>1</v>
          </cell>
          <cell r="BI43" t="str">
            <v>320.414.331</v>
          </cell>
        </row>
        <row r="44">
          <cell r="AF44">
            <v>138633</v>
          </cell>
          <cell r="AG44" t="str">
            <v>Baskin,Marc</v>
          </cell>
          <cell r="AH44" t="str">
            <v>M</v>
          </cell>
          <cell r="AI44">
            <v>27650</v>
          </cell>
          <cell r="AJ44">
            <v>39571</v>
          </cell>
          <cell r="AK44">
            <v>0</v>
          </cell>
          <cell r="AL44" t="str">
            <v>EEI</v>
          </cell>
          <cell r="AM44">
            <v>2605075501</v>
          </cell>
          <cell r="AN44" t="str">
            <v>Cust Care Training and Quality</v>
          </cell>
          <cell r="AO44" t="str">
            <v>LT-TL, Training</v>
          </cell>
          <cell r="AP44">
            <v>201028</v>
          </cell>
          <cell r="AQ44">
            <v>0</v>
          </cell>
          <cell r="AR44" t="str">
            <v>F</v>
          </cell>
          <cell r="AS44">
            <v>1</v>
          </cell>
          <cell r="AT44" t="str">
            <v>R</v>
          </cell>
          <cell r="AU44" t="str">
            <v>M</v>
          </cell>
          <cell r="AV44">
            <v>8615</v>
          </cell>
          <cell r="AW44" t="str">
            <v>Cust Care Training and Quality</v>
          </cell>
          <cell r="AX44" t="str">
            <v>ENP</v>
          </cell>
          <cell r="AY44" t="str">
            <v>EX</v>
          </cell>
          <cell r="AZ44">
            <v>201589</v>
          </cell>
          <cell r="BA44">
            <v>37.453372000000002</v>
          </cell>
          <cell r="BB44">
            <v>38.15</v>
          </cell>
          <cell r="BC44">
            <v>74299.998999999996</v>
          </cell>
          <cell r="BD44" t="str">
            <v>CS3</v>
          </cell>
          <cell r="BE44">
            <v>0</v>
          </cell>
          <cell r="BF44">
            <v>39062</v>
          </cell>
          <cell r="BG44">
            <v>8097</v>
          </cell>
          <cell r="BH44">
            <v>1</v>
          </cell>
          <cell r="BI44" t="str">
            <v>430.532.240</v>
          </cell>
        </row>
        <row r="45">
          <cell r="AF45">
            <v>138513</v>
          </cell>
          <cell r="AG45" t="str">
            <v>Bastin,Andrea</v>
          </cell>
          <cell r="AH45" t="str">
            <v>F</v>
          </cell>
          <cell r="AI45">
            <v>25368</v>
          </cell>
          <cell r="AJ45">
            <v>39461</v>
          </cell>
          <cell r="AK45">
            <v>0</v>
          </cell>
          <cell r="AL45" t="str">
            <v>EEI</v>
          </cell>
          <cell r="AM45">
            <v>2605075205</v>
          </cell>
          <cell r="AN45" t="str">
            <v>ENCOMPASS Administration</v>
          </cell>
          <cell r="AO45" t="str">
            <v>Director, Rev.Cyc. &amp; Bill.Ops.</v>
          </cell>
          <cell r="AP45">
            <v>201349</v>
          </cell>
          <cell r="AQ45">
            <v>0</v>
          </cell>
          <cell r="AR45" t="str">
            <v>F</v>
          </cell>
          <cell r="AS45">
            <v>1</v>
          </cell>
          <cell r="AT45" t="str">
            <v>R</v>
          </cell>
          <cell r="AU45" t="str">
            <v>M</v>
          </cell>
          <cell r="AV45">
            <v>8619</v>
          </cell>
          <cell r="AW45" t="str">
            <v>ENCOMPASS Administration</v>
          </cell>
          <cell r="AX45" t="str">
            <v>ENP</v>
          </cell>
          <cell r="AY45" t="str">
            <v>EX</v>
          </cell>
          <cell r="AZ45">
            <v>200901</v>
          </cell>
          <cell r="BA45">
            <v>77.124709999999993</v>
          </cell>
          <cell r="BB45">
            <v>38.15</v>
          </cell>
          <cell r="BC45">
            <v>153000</v>
          </cell>
          <cell r="BD45" t="str">
            <v>AN6</v>
          </cell>
          <cell r="BE45">
            <v>0</v>
          </cell>
          <cell r="BF45">
            <v>33893</v>
          </cell>
          <cell r="BG45">
            <v>46200</v>
          </cell>
          <cell r="BH45">
            <v>1</v>
          </cell>
          <cell r="BI45" t="str">
            <v>NSD</v>
          </cell>
        </row>
        <row r="46">
          <cell r="AF46">
            <v>131696</v>
          </cell>
          <cell r="AG46" t="str">
            <v>Baustad,Colin M</v>
          </cell>
          <cell r="AH46" t="str">
            <v>M</v>
          </cell>
          <cell r="AI46">
            <v>25446</v>
          </cell>
          <cell r="AJ46">
            <v>35998</v>
          </cell>
          <cell r="AK46">
            <v>0</v>
          </cell>
          <cell r="AL46" t="str">
            <v>EPC</v>
          </cell>
          <cell r="AM46">
            <v>2602045710</v>
          </cell>
          <cell r="AN46" t="str">
            <v>MDM-Meter Reading</v>
          </cell>
          <cell r="AO46" t="str">
            <v>TL, Meter Reading</v>
          </cell>
          <cell r="AP46">
            <v>202047</v>
          </cell>
          <cell r="AQ46">
            <v>0</v>
          </cell>
          <cell r="AR46" t="str">
            <v>F</v>
          </cell>
          <cell r="AS46">
            <v>1</v>
          </cell>
          <cell r="AT46" t="str">
            <v>R</v>
          </cell>
          <cell r="AU46" t="str">
            <v>M</v>
          </cell>
          <cell r="AV46">
            <v>8202</v>
          </cell>
          <cell r="AW46" t="str">
            <v>MDM-Meter Reading</v>
          </cell>
          <cell r="AX46" t="str">
            <v>ENP</v>
          </cell>
          <cell r="AY46" t="str">
            <v>EX</v>
          </cell>
          <cell r="AZ46">
            <v>200086</v>
          </cell>
          <cell r="BA46">
            <v>43.552776999999999</v>
          </cell>
          <cell r="BB46">
            <v>38.15</v>
          </cell>
          <cell r="BC46">
            <v>86399.998999999996</v>
          </cell>
          <cell r="BD46" t="str">
            <v>OP3</v>
          </cell>
          <cell r="BE46">
            <v>0</v>
          </cell>
          <cell r="BF46">
            <v>35998</v>
          </cell>
          <cell r="BG46">
            <v>16100</v>
          </cell>
          <cell r="BH46">
            <v>1</v>
          </cell>
          <cell r="BI46" t="str">
            <v>NSD</v>
          </cell>
        </row>
        <row r="47">
          <cell r="AF47">
            <v>17596</v>
          </cell>
          <cell r="AG47" t="str">
            <v>Bawkowy,Carol</v>
          </cell>
          <cell r="AH47" t="str">
            <v>F</v>
          </cell>
          <cell r="AI47">
            <v>16923</v>
          </cell>
          <cell r="AJ47">
            <v>28997</v>
          </cell>
          <cell r="AK47">
            <v>39571</v>
          </cell>
          <cell r="AL47" t="str">
            <v>EEI</v>
          </cell>
          <cell r="AM47">
            <v>2605075250</v>
          </cell>
          <cell r="AN47" t="str">
            <v>Revenue and Billing Operations</v>
          </cell>
          <cell r="AO47" t="str">
            <v>Team Lead, Billing</v>
          </cell>
          <cell r="AP47">
            <v>200931</v>
          </cell>
          <cell r="AQ47">
            <v>0</v>
          </cell>
          <cell r="AR47" t="str">
            <v>F</v>
          </cell>
          <cell r="AS47">
            <v>1</v>
          </cell>
          <cell r="AT47" t="str">
            <v>R</v>
          </cell>
          <cell r="AU47" t="str">
            <v>M</v>
          </cell>
          <cell r="AV47">
            <v>8615</v>
          </cell>
          <cell r="AW47" t="str">
            <v>Revenue and Billing Operations</v>
          </cell>
          <cell r="AX47" t="str">
            <v>ENP</v>
          </cell>
          <cell r="AY47" t="str">
            <v>EX</v>
          </cell>
          <cell r="AZ47">
            <v>200937</v>
          </cell>
          <cell r="BA47">
            <v>38.562354999999997</v>
          </cell>
          <cell r="BB47">
            <v>38.15</v>
          </cell>
          <cell r="BC47">
            <v>76500</v>
          </cell>
          <cell r="BD47" t="str">
            <v>CS3</v>
          </cell>
          <cell r="BE47">
            <v>0</v>
          </cell>
          <cell r="BF47">
            <v>28997</v>
          </cell>
          <cell r="BG47">
            <v>16400</v>
          </cell>
          <cell r="BH47">
            <v>1</v>
          </cell>
          <cell r="BI47" t="str">
            <v>430.532.240</v>
          </cell>
        </row>
        <row r="48">
          <cell r="AF48">
            <v>20145</v>
          </cell>
          <cell r="AG48" t="str">
            <v>Beasley,Bruce</v>
          </cell>
          <cell r="AH48" t="str">
            <v>M</v>
          </cell>
          <cell r="AI48">
            <v>20390</v>
          </cell>
          <cell r="AJ48">
            <v>30046</v>
          </cell>
          <cell r="AK48">
            <v>0</v>
          </cell>
          <cell r="AL48" t="str">
            <v>EPC</v>
          </cell>
          <cell r="AM48">
            <v>2602045700</v>
          </cell>
          <cell r="AN48" t="str">
            <v>MDM-Interval Data Collection</v>
          </cell>
          <cell r="AO48" t="str">
            <v>TL - MDM Interval Meter Data</v>
          </cell>
          <cell r="AP48">
            <v>200255</v>
          </cell>
          <cell r="AQ48">
            <v>0</v>
          </cell>
          <cell r="AR48" t="str">
            <v>F</v>
          </cell>
          <cell r="AS48">
            <v>1</v>
          </cell>
          <cell r="AT48" t="str">
            <v>R</v>
          </cell>
          <cell r="AU48" t="str">
            <v>M</v>
          </cell>
          <cell r="AV48">
            <v>8202</v>
          </cell>
          <cell r="AW48" t="str">
            <v>MDM-Interval Data Collection</v>
          </cell>
          <cell r="AX48" t="str">
            <v>ENP</v>
          </cell>
          <cell r="AY48" t="str">
            <v>EX</v>
          </cell>
          <cell r="AZ48">
            <v>100586</v>
          </cell>
          <cell r="BA48">
            <v>58.725678000000002</v>
          </cell>
          <cell r="BB48">
            <v>38.15</v>
          </cell>
          <cell r="BC48">
            <v>116500</v>
          </cell>
          <cell r="BD48" t="str">
            <v>OP3</v>
          </cell>
          <cell r="BE48">
            <v>0</v>
          </cell>
          <cell r="BF48">
            <v>30046</v>
          </cell>
          <cell r="BG48">
            <v>25600</v>
          </cell>
          <cell r="BH48">
            <v>1</v>
          </cell>
          <cell r="BI48" t="str">
            <v>NSD</v>
          </cell>
        </row>
        <row r="49">
          <cell r="AF49">
            <v>138146</v>
          </cell>
          <cell r="AG49" t="str">
            <v>Becker,Michael</v>
          </cell>
          <cell r="AH49" t="str">
            <v>M</v>
          </cell>
          <cell r="AI49">
            <v>30511</v>
          </cell>
          <cell r="AJ49">
            <v>38880</v>
          </cell>
          <cell r="AK49">
            <v>0</v>
          </cell>
          <cell r="AL49" t="str">
            <v>ENM</v>
          </cell>
          <cell r="AM49">
            <v>2601078300</v>
          </cell>
          <cell r="AN49" t="str">
            <v>Smart Grid HS &amp; Tech Fund</v>
          </cell>
          <cell r="AO49" t="str">
            <v>Project Mgr, Smart Grid Tech</v>
          </cell>
          <cell r="AP49">
            <v>200857</v>
          </cell>
          <cell r="AQ49">
            <v>0</v>
          </cell>
          <cell r="AR49" t="str">
            <v>F</v>
          </cell>
          <cell r="AS49">
            <v>1</v>
          </cell>
          <cell r="AT49" t="str">
            <v>R</v>
          </cell>
          <cell r="AU49" t="str">
            <v>M</v>
          </cell>
          <cell r="AV49">
            <v>8202</v>
          </cell>
          <cell r="AW49" t="str">
            <v>Smart Grid HS &amp; Tech Fund</v>
          </cell>
          <cell r="AX49" t="str">
            <v>ENP</v>
          </cell>
          <cell r="AY49" t="str">
            <v>EX</v>
          </cell>
          <cell r="AZ49">
            <v>201810</v>
          </cell>
          <cell r="BA49">
            <v>49.148099999999999</v>
          </cell>
          <cell r="BB49">
            <v>38.15</v>
          </cell>
          <cell r="BC49">
            <v>97500.001000000004</v>
          </cell>
          <cell r="BD49" t="str">
            <v>OP3</v>
          </cell>
          <cell r="BE49">
            <v>0</v>
          </cell>
          <cell r="BF49">
            <v>38880</v>
          </cell>
          <cell r="BG49">
            <v>19300</v>
          </cell>
          <cell r="BH49">
            <v>1</v>
          </cell>
          <cell r="BI49" t="str">
            <v>510.780.340.EL</v>
          </cell>
        </row>
        <row r="50">
          <cell r="AF50">
            <v>139332</v>
          </cell>
          <cell r="AG50" t="str">
            <v>Begley,Adrian G</v>
          </cell>
          <cell r="AH50" t="str">
            <v>M</v>
          </cell>
          <cell r="AI50">
            <v>24922</v>
          </cell>
          <cell r="AJ50">
            <v>40077</v>
          </cell>
          <cell r="AK50">
            <v>0</v>
          </cell>
          <cell r="AL50" t="str">
            <v>ENM</v>
          </cell>
          <cell r="AM50">
            <v>2608038700</v>
          </cell>
          <cell r="AN50" t="str">
            <v>District Energy</v>
          </cell>
          <cell r="AO50" t="str">
            <v>VP, District Energy</v>
          </cell>
          <cell r="AP50">
            <v>100033</v>
          </cell>
          <cell r="AQ50">
            <v>0</v>
          </cell>
          <cell r="AR50" t="str">
            <v>F</v>
          </cell>
          <cell r="AS50">
            <v>1</v>
          </cell>
          <cell r="AT50" t="str">
            <v>R</v>
          </cell>
          <cell r="AU50" t="str">
            <v>M</v>
          </cell>
          <cell r="AV50">
            <v>8240</v>
          </cell>
          <cell r="AW50" t="str">
            <v>District Energy</v>
          </cell>
          <cell r="AX50" t="str">
            <v>ENP</v>
          </cell>
          <cell r="AY50" t="str">
            <v>EX</v>
          </cell>
          <cell r="AZ50">
            <v>200820</v>
          </cell>
          <cell r="BA50">
            <v>108.377861</v>
          </cell>
          <cell r="BB50">
            <v>38.15</v>
          </cell>
          <cell r="BC50">
            <v>215000.00099999999</v>
          </cell>
          <cell r="BD50">
            <v>0</v>
          </cell>
          <cell r="BE50">
            <v>0</v>
          </cell>
          <cell r="BF50">
            <v>40077</v>
          </cell>
          <cell r="BG50">
            <v>61800</v>
          </cell>
          <cell r="BH50">
            <v>1</v>
          </cell>
          <cell r="BI50" t="str">
            <v>922.152.130</v>
          </cell>
        </row>
        <row r="51">
          <cell r="AF51">
            <v>139497</v>
          </cell>
          <cell r="AG51" t="str">
            <v>Beierle,Ronald E</v>
          </cell>
          <cell r="AH51" t="str">
            <v>M</v>
          </cell>
          <cell r="AI51">
            <v>21504</v>
          </cell>
          <cell r="AJ51">
            <v>40371</v>
          </cell>
          <cell r="AK51">
            <v>0</v>
          </cell>
          <cell r="AL51" t="str">
            <v>ENV</v>
          </cell>
          <cell r="AM51">
            <v>2606065000</v>
          </cell>
          <cell r="AN51" t="str">
            <v>Envision Operations</v>
          </cell>
          <cell r="AO51" t="str">
            <v>Network Operator</v>
          </cell>
          <cell r="AP51">
            <v>201570</v>
          </cell>
          <cell r="AQ51">
            <v>0</v>
          </cell>
          <cell r="AR51" t="str">
            <v>F</v>
          </cell>
          <cell r="AS51">
            <v>1</v>
          </cell>
          <cell r="AT51" t="str">
            <v>R</v>
          </cell>
          <cell r="AU51" t="str">
            <v>M</v>
          </cell>
          <cell r="AV51">
            <v>8201</v>
          </cell>
          <cell r="AW51" t="str">
            <v>Envision Operations</v>
          </cell>
          <cell r="AX51" t="str">
            <v>ENP</v>
          </cell>
          <cell r="AY51" t="str">
            <v>EX</v>
          </cell>
          <cell r="AZ51">
            <v>201711</v>
          </cell>
          <cell r="BA51">
            <v>39.368887999999998</v>
          </cell>
          <cell r="BB51">
            <v>38.15</v>
          </cell>
          <cell r="BC51">
            <v>78100</v>
          </cell>
          <cell r="BD51" t="str">
            <v>OP2</v>
          </cell>
          <cell r="BE51">
            <v>0</v>
          </cell>
          <cell r="BF51">
            <v>40371</v>
          </cell>
          <cell r="BG51">
            <v>10000</v>
          </cell>
          <cell r="BH51">
            <v>1</v>
          </cell>
          <cell r="BI51" t="str">
            <v>NSD</v>
          </cell>
        </row>
        <row r="52">
          <cell r="AF52">
            <v>140070</v>
          </cell>
          <cell r="AG52" t="str">
            <v>Berno,Donald G</v>
          </cell>
          <cell r="AH52" t="str">
            <v>M</v>
          </cell>
          <cell r="AI52">
            <v>24705</v>
          </cell>
          <cell r="AJ52">
            <v>40574</v>
          </cell>
          <cell r="AK52">
            <v>0</v>
          </cell>
          <cell r="AL52" t="str">
            <v>ENM</v>
          </cell>
          <cell r="AM52">
            <v>2603033260</v>
          </cell>
          <cell r="AN52" t="str">
            <v>ERP</v>
          </cell>
          <cell r="AO52" t="str">
            <v>Mgr, IT ERP Support Centre</v>
          </cell>
          <cell r="AP52">
            <v>100454</v>
          </cell>
          <cell r="AQ52">
            <v>0</v>
          </cell>
          <cell r="AR52" t="str">
            <v>F</v>
          </cell>
          <cell r="AS52">
            <v>1</v>
          </cell>
          <cell r="AT52" t="str">
            <v>R</v>
          </cell>
          <cell r="AU52" t="str">
            <v>M</v>
          </cell>
          <cell r="AV52">
            <v>8163</v>
          </cell>
          <cell r="AW52" t="str">
            <v>ERP</v>
          </cell>
          <cell r="AX52" t="str">
            <v>ENP</v>
          </cell>
          <cell r="AY52" t="str">
            <v>EX</v>
          </cell>
          <cell r="AZ52">
            <v>200406</v>
          </cell>
          <cell r="BA52">
            <v>67.043048999999996</v>
          </cell>
          <cell r="BB52">
            <v>38.15</v>
          </cell>
          <cell r="BC52">
            <v>133000.00099999999</v>
          </cell>
          <cell r="BD52" t="str">
            <v>IS4</v>
          </cell>
          <cell r="BE52">
            <v>0</v>
          </cell>
          <cell r="BF52">
            <v>40574</v>
          </cell>
          <cell r="BG52">
            <v>25600</v>
          </cell>
          <cell r="BH52">
            <v>1</v>
          </cell>
          <cell r="BI52" t="str">
            <v>320.414.220</v>
          </cell>
        </row>
        <row r="53">
          <cell r="AF53">
            <v>136982</v>
          </cell>
          <cell r="AG53" t="str">
            <v>Berry,Andrew</v>
          </cell>
          <cell r="AH53" t="str">
            <v>M</v>
          </cell>
          <cell r="AI53">
            <v>24047</v>
          </cell>
          <cell r="AJ53">
            <v>37081</v>
          </cell>
          <cell r="AK53">
            <v>0</v>
          </cell>
          <cell r="AL53" t="str">
            <v>ENM</v>
          </cell>
          <cell r="AM53">
            <v>2603033230</v>
          </cell>
          <cell r="AN53" t="str">
            <v>Data Base Admin</v>
          </cell>
          <cell r="AO53" t="str">
            <v>TL, Database Administrator</v>
          </cell>
          <cell r="AP53">
            <v>101482</v>
          </cell>
          <cell r="AQ53">
            <v>0</v>
          </cell>
          <cell r="AR53" t="str">
            <v>F</v>
          </cell>
          <cell r="AS53">
            <v>1</v>
          </cell>
          <cell r="AT53" t="str">
            <v>R</v>
          </cell>
          <cell r="AU53" t="str">
            <v>M</v>
          </cell>
          <cell r="AV53">
            <v>8162</v>
          </cell>
          <cell r="AW53" t="str">
            <v>Data Base Admin</v>
          </cell>
          <cell r="AX53" t="str">
            <v>ENP</v>
          </cell>
          <cell r="AY53" t="str">
            <v>EX</v>
          </cell>
          <cell r="AZ53">
            <v>201991</v>
          </cell>
          <cell r="BA53">
            <v>62.506301000000001</v>
          </cell>
          <cell r="BB53">
            <v>38.15</v>
          </cell>
          <cell r="BC53">
            <v>124000</v>
          </cell>
          <cell r="BD53" t="str">
            <v>IS3</v>
          </cell>
          <cell r="BE53">
            <v>0</v>
          </cell>
          <cell r="BF53">
            <v>37081</v>
          </cell>
          <cell r="BG53">
            <v>31500</v>
          </cell>
          <cell r="BH53">
            <v>1</v>
          </cell>
          <cell r="BI53" t="str">
            <v>310.100.330.ER</v>
          </cell>
        </row>
        <row r="54">
          <cell r="AF54">
            <v>139210</v>
          </cell>
          <cell r="AG54" t="str">
            <v>Bevan,Jeffrey</v>
          </cell>
          <cell r="AH54" t="str">
            <v>M</v>
          </cell>
          <cell r="AI54">
            <v>29365</v>
          </cell>
          <cell r="AJ54">
            <v>39861</v>
          </cell>
          <cell r="AK54">
            <v>0</v>
          </cell>
          <cell r="AL54" t="str">
            <v>ENM</v>
          </cell>
          <cell r="AM54">
            <v>2601031500</v>
          </cell>
          <cell r="AN54" t="str">
            <v>Treasury</v>
          </cell>
          <cell r="AO54" t="str">
            <v>Treasury Analyst</v>
          </cell>
          <cell r="AP54">
            <v>9914</v>
          </cell>
          <cell r="AQ54">
            <v>0</v>
          </cell>
          <cell r="AR54" t="str">
            <v>F</v>
          </cell>
          <cell r="AS54">
            <v>1</v>
          </cell>
          <cell r="AT54" t="str">
            <v>R</v>
          </cell>
          <cell r="AU54" t="str">
            <v>M</v>
          </cell>
          <cell r="AV54">
            <v>8112</v>
          </cell>
          <cell r="AW54" t="str">
            <v>Treasury</v>
          </cell>
          <cell r="AX54" t="str">
            <v>ENP</v>
          </cell>
          <cell r="AY54" t="str">
            <v>EX</v>
          </cell>
          <cell r="AZ54">
            <v>100800</v>
          </cell>
          <cell r="BA54">
            <v>53.432805999999999</v>
          </cell>
          <cell r="BB54">
            <v>38.15</v>
          </cell>
          <cell r="BC54">
            <v>106000.001</v>
          </cell>
          <cell r="BD54" t="str">
            <v>AF3</v>
          </cell>
          <cell r="BE54">
            <v>0</v>
          </cell>
          <cell r="BF54">
            <v>39861</v>
          </cell>
          <cell r="BG54">
            <v>23700</v>
          </cell>
          <cell r="BH54">
            <v>1</v>
          </cell>
          <cell r="BI54" t="str">
            <v>210.308.330</v>
          </cell>
        </row>
        <row r="55">
          <cell r="AF55">
            <v>139231</v>
          </cell>
          <cell r="AG55" t="str">
            <v>Billinghurst,Shelley L</v>
          </cell>
          <cell r="AH55" t="str">
            <v>F</v>
          </cell>
          <cell r="AI55">
            <v>23523</v>
          </cell>
          <cell r="AJ55">
            <v>39888</v>
          </cell>
          <cell r="AK55">
            <v>0</v>
          </cell>
          <cell r="AL55" t="str">
            <v>ENM</v>
          </cell>
          <cell r="AM55">
            <v>2601021040</v>
          </cell>
          <cell r="AN55" t="str">
            <v>Recruitment</v>
          </cell>
          <cell r="AO55" t="str">
            <v>Manager, Strategic Staffing</v>
          </cell>
          <cell r="AP55">
            <v>100726</v>
          </cell>
          <cell r="AQ55">
            <v>0</v>
          </cell>
          <cell r="AR55" t="str">
            <v>F</v>
          </cell>
          <cell r="AS55">
            <v>1</v>
          </cell>
          <cell r="AT55" t="str">
            <v>R</v>
          </cell>
          <cell r="AU55" t="str">
            <v>M</v>
          </cell>
          <cell r="AV55">
            <v>8153</v>
          </cell>
          <cell r="AW55" t="str">
            <v>Recruitment</v>
          </cell>
          <cell r="AX55" t="str">
            <v>ENP</v>
          </cell>
          <cell r="AY55" t="str">
            <v>EX</v>
          </cell>
          <cell r="AZ55">
            <v>201585</v>
          </cell>
          <cell r="BA55">
            <v>65.278757999999996</v>
          </cell>
          <cell r="BB55">
            <v>38.15</v>
          </cell>
          <cell r="BC55">
            <v>129500</v>
          </cell>
          <cell r="BD55" t="str">
            <v>HR4</v>
          </cell>
          <cell r="BE55">
            <v>0</v>
          </cell>
          <cell r="BF55">
            <v>39888</v>
          </cell>
          <cell r="BG55">
            <v>30900</v>
          </cell>
          <cell r="BH55">
            <v>1</v>
          </cell>
          <cell r="BI55" t="str">
            <v>120.100.220.RC</v>
          </cell>
        </row>
        <row r="56">
          <cell r="AF56">
            <v>140325</v>
          </cell>
          <cell r="AG56" t="str">
            <v>Birchill,Adele J</v>
          </cell>
          <cell r="AH56" t="str">
            <v>F</v>
          </cell>
          <cell r="AI56">
            <v>22400</v>
          </cell>
          <cell r="AJ56">
            <v>40707</v>
          </cell>
          <cell r="AK56">
            <v>0</v>
          </cell>
          <cell r="AL56" t="str">
            <v>ENM</v>
          </cell>
          <cell r="AM56">
            <v>2603026500</v>
          </cell>
          <cell r="AN56" t="str">
            <v>Corp Mktg - Salary &amp; Admin</v>
          </cell>
          <cell r="AO56" t="str">
            <v>EA, VP Brand &amp; Res Markets</v>
          </cell>
          <cell r="AP56">
            <v>201789</v>
          </cell>
          <cell r="AQ56">
            <v>0</v>
          </cell>
          <cell r="AR56" t="str">
            <v>F</v>
          </cell>
          <cell r="AS56">
            <v>1</v>
          </cell>
          <cell r="AT56" t="str">
            <v>R</v>
          </cell>
          <cell r="AU56" t="str">
            <v>M</v>
          </cell>
          <cell r="AV56">
            <v>8101</v>
          </cell>
          <cell r="AW56" t="str">
            <v>Corp Mktg - Salary &amp; Admin</v>
          </cell>
          <cell r="AX56" t="str">
            <v>ENP</v>
          </cell>
          <cell r="AY56" t="str">
            <v>EX</v>
          </cell>
          <cell r="AZ56">
            <v>201692</v>
          </cell>
          <cell r="BA56">
            <v>35.789898000000001</v>
          </cell>
          <cell r="BB56">
            <v>38.15</v>
          </cell>
          <cell r="BC56">
            <v>71000</v>
          </cell>
          <cell r="BD56" t="str">
            <v>AD2</v>
          </cell>
          <cell r="BE56">
            <v>0</v>
          </cell>
          <cell r="BF56">
            <v>40707</v>
          </cell>
          <cell r="BG56">
            <v>5100</v>
          </cell>
          <cell r="BH56">
            <v>1</v>
          </cell>
          <cell r="BI56" t="str">
            <v>220.108.400</v>
          </cell>
        </row>
        <row r="57">
          <cell r="AF57">
            <v>139897</v>
          </cell>
          <cell r="AG57" t="str">
            <v>Blackmore,Darla</v>
          </cell>
          <cell r="AH57" t="str">
            <v>F</v>
          </cell>
          <cell r="AI57">
            <v>26188</v>
          </cell>
          <cell r="AJ57">
            <v>40490</v>
          </cell>
          <cell r="AK57">
            <v>0</v>
          </cell>
          <cell r="AL57" t="str">
            <v>ENM</v>
          </cell>
          <cell r="AM57">
            <v>2601021030</v>
          </cell>
          <cell r="AN57" t="str">
            <v>Learning and Development</v>
          </cell>
          <cell r="AO57" t="str">
            <v>Learning Centre Specialist</v>
          </cell>
          <cell r="AP57">
            <v>100726</v>
          </cell>
          <cell r="AQ57">
            <v>0</v>
          </cell>
          <cell r="AR57" t="str">
            <v>F</v>
          </cell>
          <cell r="AS57">
            <v>1</v>
          </cell>
          <cell r="AT57" t="str">
            <v>R</v>
          </cell>
          <cell r="AU57" t="str">
            <v>M</v>
          </cell>
          <cell r="AV57">
            <v>8152</v>
          </cell>
          <cell r="AW57" t="str">
            <v>Learning and Development</v>
          </cell>
          <cell r="AX57" t="str">
            <v>ENP</v>
          </cell>
          <cell r="AY57" t="str">
            <v>EX</v>
          </cell>
          <cell r="AZ57">
            <v>201952</v>
          </cell>
          <cell r="BA57">
            <v>45.367477000000001</v>
          </cell>
          <cell r="BB57">
            <v>38.15</v>
          </cell>
          <cell r="BC57">
            <v>90000.001000000004</v>
          </cell>
          <cell r="BD57" t="str">
            <v>HR3</v>
          </cell>
          <cell r="BE57">
            <v>0</v>
          </cell>
          <cell r="BF57">
            <v>40490</v>
          </cell>
          <cell r="BG57">
            <v>6533</v>
          </cell>
          <cell r="BH57">
            <v>1</v>
          </cell>
          <cell r="BI57" t="str">
            <v>120.276.331</v>
          </cell>
        </row>
        <row r="58">
          <cell r="AF58">
            <v>140147</v>
          </cell>
          <cell r="AG58" t="str">
            <v>Blais,Marc</v>
          </cell>
          <cell r="AH58" t="str">
            <v>M</v>
          </cell>
          <cell r="AI58">
            <v>28230</v>
          </cell>
          <cell r="AJ58">
            <v>40630</v>
          </cell>
          <cell r="AK58">
            <v>0</v>
          </cell>
          <cell r="AL58" t="str">
            <v>EPC</v>
          </cell>
          <cell r="AM58">
            <v>2602041630</v>
          </cell>
          <cell r="AN58" t="str">
            <v>Project Controls - DIST</v>
          </cell>
          <cell r="AO58" t="str">
            <v>Distribution Engineer</v>
          </cell>
          <cell r="AP58">
            <v>9812</v>
          </cell>
          <cell r="AQ58">
            <v>0</v>
          </cell>
          <cell r="AR58" t="str">
            <v>F</v>
          </cell>
          <cell r="AS58">
            <v>1</v>
          </cell>
          <cell r="AT58" t="str">
            <v>R</v>
          </cell>
          <cell r="AU58" t="str">
            <v>M</v>
          </cell>
          <cell r="AV58">
            <v>8131</v>
          </cell>
          <cell r="AW58" t="str">
            <v>Project Controls - DIST</v>
          </cell>
          <cell r="AX58" t="str">
            <v>ENP</v>
          </cell>
          <cell r="AY58" t="str">
            <v>EX</v>
          </cell>
          <cell r="AZ58">
            <v>200840</v>
          </cell>
          <cell r="BA58">
            <v>46.375642999999997</v>
          </cell>
          <cell r="BB58">
            <v>38.15</v>
          </cell>
          <cell r="BC58">
            <v>92000.001000000004</v>
          </cell>
          <cell r="BD58" t="str">
            <v>EN2</v>
          </cell>
          <cell r="BE58">
            <v>0</v>
          </cell>
          <cell r="BF58">
            <v>40630</v>
          </cell>
          <cell r="BG58">
            <v>8300</v>
          </cell>
          <cell r="BH58">
            <v>1</v>
          </cell>
          <cell r="BI58" t="str">
            <v>510.780.340.EL</v>
          </cell>
        </row>
        <row r="59">
          <cell r="AF59">
            <v>140256</v>
          </cell>
          <cell r="AG59" t="str">
            <v>Bohan,Patrick</v>
          </cell>
          <cell r="AH59" t="str">
            <v>M</v>
          </cell>
          <cell r="AI59">
            <v>21983</v>
          </cell>
          <cell r="AJ59">
            <v>40679</v>
          </cell>
          <cell r="AK59">
            <v>0</v>
          </cell>
          <cell r="AL59" t="str">
            <v>ENM</v>
          </cell>
          <cell r="AM59">
            <v>2608038700</v>
          </cell>
          <cell r="AN59" t="str">
            <v>District Energy</v>
          </cell>
          <cell r="AO59" t="str">
            <v>Dir, Bus Devel-District Energy</v>
          </cell>
          <cell r="AP59">
            <v>200820</v>
          </cell>
          <cell r="AQ59">
            <v>0</v>
          </cell>
          <cell r="AR59" t="str">
            <v>F</v>
          </cell>
          <cell r="AS59">
            <v>1</v>
          </cell>
          <cell r="AT59" t="str">
            <v>R</v>
          </cell>
          <cell r="AU59" t="str">
            <v>M</v>
          </cell>
          <cell r="AV59">
            <v>8245</v>
          </cell>
          <cell r="AW59" t="str">
            <v>District Energy</v>
          </cell>
          <cell r="AX59" t="str">
            <v>ENP</v>
          </cell>
          <cell r="AY59" t="str">
            <v>EX</v>
          </cell>
          <cell r="AZ59">
            <v>201550</v>
          </cell>
          <cell r="BA59">
            <v>85.895756000000006</v>
          </cell>
          <cell r="BB59">
            <v>38.15</v>
          </cell>
          <cell r="BC59">
            <v>170400.00099999999</v>
          </cell>
          <cell r="BD59" t="str">
            <v>CD6</v>
          </cell>
          <cell r="BE59">
            <v>0</v>
          </cell>
          <cell r="BF59">
            <v>40679</v>
          </cell>
          <cell r="BG59">
            <v>32400</v>
          </cell>
          <cell r="BH59">
            <v>1</v>
          </cell>
          <cell r="BI59" t="str">
            <v>400.436.220</v>
          </cell>
        </row>
        <row r="60">
          <cell r="AF60">
            <v>136913</v>
          </cell>
          <cell r="AG60" t="str">
            <v>Boone,Steven D.</v>
          </cell>
          <cell r="AH60" t="str">
            <v>M</v>
          </cell>
          <cell r="AI60">
            <v>29025</v>
          </cell>
          <cell r="AJ60">
            <v>37033</v>
          </cell>
          <cell r="AK60">
            <v>38474</v>
          </cell>
          <cell r="AL60" t="str">
            <v>EEC</v>
          </cell>
          <cell r="AM60">
            <v>2604052345</v>
          </cell>
          <cell r="AN60" t="str">
            <v>Key Accounts</v>
          </cell>
          <cell r="AO60" t="str">
            <v>Account Representative</v>
          </cell>
          <cell r="AP60">
            <v>201669</v>
          </cell>
          <cell r="AQ60">
            <v>0</v>
          </cell>
          <cell r="AR60" t="str">
            <v>F</v>
          </cell>
          <cell r="AS60">
            <v>1</v>
          </cell>
          <cell r="AT60" t="str">
            <v>R</v>
          </cell>
          <cell r="AU60" t="str">
            <v>M</v>
          </cell>
          <cell r="AV60">
            <v>8191</v>
          </cell>
          <cell r="AW60" t="str">
            <v>Key Accounts</v>
          </cell>
          <cell r="AX60" t="str">
            <v>ENP</v>
          </cell>
          <cell r="AY60" t="str">
            <v>EX</v>
          </cell>
          <cell r="AZ60">
            <v>201755</v>
          </cell>
          <cell r="BA60">
            <v>36.041939999999997</v>
          </cell>
          <cell r="BB60">
            <v>38.15</v>
          </cell>
          <cell r="BC60">
            <v>71500.001000000004</v>
          </cell>
          <cell r="BD60" t="str">
            <v>MS2</v>
          </cell>
          <cell r="BE60">
            <v>0</v>
          </cell>
          <cell r="BF60">
            <v>38474</v>
          </cell>
          <cell r="BG60">
            <v>12000</v>
          </cell>
          <cell r="BH60">
            <v>1</v>
          </cell>
          <cell r="BI60" t="str">
            <v>410.100.340.PW</v>
          </cell>
        </row>
        <row r="61">
          <cell r="AF61">
            <v>138778</v>
          </cell>
          <cell r="AG61" t="str">
            <v>Bosman-Tyler,Candace G</v>
          </cell>
          <cell r="AH61" t="str">
            <v>F</v>
          </cell>
          <cell r="AI61">
            <v>21921</v>
          </cell>
          <cell r="AJ61">
            <v>39573</v>
          </cell>
          <cell r="AK61">
            <v>0</v>
          </cell>
          <cell r="AL61" t="str">
            <v>EEI</v>
          </cell>
          <cell r="AM61">
            <v>2605075205</v>
          </cell>
          <cell r="AN61" t="str">
            <v>ENCOMPASS Administration</v>
          </cell>
          <cell r="AO61" t="str">
            <v>Mgr, Training &amp; Quality Assur.</v>
          </cell>
          <cell r="AP61">
            <v>201349</v>
          </cell>
          <cell r="AQ61">
            <v>0</v>
          </cell>
          <cell r="AR61" t="str">
            <v>F</v>
          </cell>
          <cell r="AS61">
            <v>1</v>
          </cell>
          <cell r="AT61" t="str">
            <v>R</v>
          </cell>
          <cell r="AU61" t="str">
            <v>M</v>
          </cell>
          <cell r="AV61">
            <v>8616</v>
          </cell>
          <cell r="AW61" t="str">
            <v>ENCOMPASS Administration</v>
          </cell>
          <cell r="AX61" t="str">
            <v>ENP</v>
          </cell>
          <cell r="AY61" t="str">
            <v>EX</v>
          </cell>
          <cell r="AZ61">
            <v>201028</v>
          </cell>
          <cell r="BA61">
            <v>56.457304000000001</v>
          </cell>
          <cell r="BB61">
            <v>38.15</v>
          </cell>
          <cell r="BC61">
            <v>112000</v>
          </cell>
          <cell r="BD61" t="str">
            <v>CS4</v>
          </cell>
          <cell r="BE61">
            <v>0</v>
          </cell>
          <cell r="BF61">
            <v>39573</v>
          </cell>
          <cell r="BG61">
            <v>28200</v>
          </cell>
          <cell r="BH61">
            <v>1</v>
          </cell>
          <cell r="BI61" t="str">
            <v>430.532.220</v>
          </cell>
        </row>
        <row r="62">
          <cell r="AF62">
            <v>138399</v>
          </cell>
          <cell r="AG62" t="str">
            <v>Bothe,Juval</v>
          </cell>
          <cell r="AH62" t="str">
            <v>M</v>
          </cell>
          <cell r="AI62">
            <v>31225</v>
          </cell>
          <cell r="AJ62">
            <v>39251</v>
          </cell>
          <cell r="AK62">
            <v>0</v>
          </cell>
          <cell r="AL62" t="str">
            <v>EPC</v>
          </cell>
          <cell r="AM62">
            <v>2602041630</v>
          </cell>
          <cell r="AN62" t="str">
            <v>Project Controls - DIST</v>
          </cell>
          <cell r="AO62" t="str">
            <v>Network Design Engineer</v>
          </cell>
          <cell r="AP62">
            <v>200631</v>
          </cell>
          <cell r="AQ62">
            <v>0</v>
          </cell>
          <cell r="AR62" t="str">
            <v>F</v>
          </cell>
          <cell r="AS62">
            <v>1</v>
          </cell>
          <cell r="AT62" t="str">
            <v>R</v>
          </cell>
          <cell r="AU62" t="str">
            <v>M</v>
          </cell>
          <cell r="AV62">
            <v>8131</v>
          </cell>
          <cell r="AW62" t="str">
            <v>Project Controls - DIST</v>
          </cell>
          <cell r="AX62" t="str">
            <v>ENP</v>
          </cell>
          <cell r="AY62" t="str">
            <v>EX</v>
          </cell>
          <cell r="AZ62">
            <v>200439</v>
          </cell>
          <cell r="BA62">
            <v>44.308902000000003</v>
          </cell>
          <cell r="BB62">
            <v>38.15</v>
          </cell>
          <cell r="BC62">
            <v>87900</v>
          </cell>
          <cell r="BD62" t="str">
            <v>EN2</v>
          </cell>
          <cell r="BE62">
            <v>0</v>
          </cell>
          <cell r="BF62">
            <v>39251</v>
          </cell>
          <cell r="BG62">
            <v>12000</v>
          </cell>
          <cell r="BH62">
            <v>1</v>
          </cell>
          <cell r="BI62" t="str">
            <v>510.780.340.EL</v>
          </cell>
        </row>
        <row r="63">
          <cell r="AF63">
            <v>138249</v>
          </cell>
          <cell r="AG63" t="str">
            <v>Bouchie,Tanya R</v>
          </cell>
          <cell r="AH63" t="str">
            <v>F</v>
          </cell>
          <cell r="AI63">
            <v>28094</v>
          </cell>
          <cell r="AJ63">
            <v>39020</v>
          </cell>
          <cell r="AK63">
            <v>40966</v>
          </cell>
          <cell r="AL63" t="str">
            <v>EPC</v>
          </cell>
          <cell r="AM63">
            <v>2602043740</v>
          </cell>
          <cell r="AN63" t="str">
            <v>Scheduling and Contracts</v>
          </cell>
          <cell r="AO63" t="str">
            <v>Mgr, Resource Scheduling</v>
          </cell>
          <cell r="AP63">
            <v>201940</v>
          </cell>
          <cell r="AQ63">
            <v>0</v>
          </cell>
          <cell r="AR63" t="str">
            <v>F</v>
          </cell>
          <cell r="AS63">
            <v>1</v>
          </cell>
          <cell r="AT63" t="str">
            <v>R</v>
          </cell>
          <cell r="AU63" t="str">
            <v>M</v>
          </cell>
          <cell r="AV63">
            <v>8203</v>
          </cell>
          <cell r="AW63" t="str">
            <v>Scheduling and Contracts</v>
          </cell>
          <cell r="AX63" t="str">
            <v>ENP</v>
          </cell>
          <cell r="AY63" t="str">
            <v>EX</v>
          </cell>
          <cell r="AZ63">
            <v>201971</v>
          </cell>
          <cell r="BA63">
            <v>64.018550000000005</v>
          </cell>
          <cell r="BB63">
            <v>38.15</v>
          </cell>
          <cell r="BC63">
            <v>126999.999</v>
          </cell>
          <cell r="BD63" t="str">
            <v>OP4</v>
          </cell>
          <cell r="BE63">
            <v>0</v>
          </cell>
          <cell r="BF63">
            <v>40966</v>
          </cell>
          <cell r="BG63">
            <v>0</v>
          </cell>
          <cell r="BH63">
            <v>0</v>
          </cell>
          <cell r="BI63" t="str">
            <v>NSD</v>
          </cell>
        </row>
        <row r="64">
          <cell r="AF64">
            <v>138037</v>
          </cell>
          <cell r="AG64" t="str">
            <v>Bourgeois,David A</v>
          </cell>
          <cell r="AH64" t="str">
            <v>M</v>
          </cell>
          <cell r="AI64">
            <v>27515</v>
          </cell>
          <cell r="AJ64">
            <v>38726</v>
          </cell>
          <cell r="AK64">
            <v>0</v>
          </cell>
          <cell r="AL64" t="str">
            <v>ENM</v>
          </cell>
          <cell r="AM64">
            <v>2601036000</v>
          </cell>
          <cell r="AN64" t="str">
            <v>Internal Reporting</v>
          </cell>
          <cell r="AO64" t="str">
            <v>Mgr, Performance Management</v>
          </cell>
          <cell r="AP64">
            <v>200611</v>
          </cell>
          <cell r="AQ64">
            <v>0</v>
          </cell>
          <cell r="AR64" t="str">
            <v>F</v>
          </cell>
          <cell r="AS64">
            <v>1</v>
          </cell>
          <cell r="AT64" t="str">
            <v>R</v>
          </cell>
          <cell r="AU64" t="str">
            <v>M</v>
          </cell>
          <cell r="AV64">
            <v>8232</v>
          </cell>
          <cell r="AW64" t="str">
            <v>Internal Reporting</v>
          </cell>
          <cell r="AX64" t="str">
            <v>ENP</v>
          </cell>
          <cell r="AY64" t="str">
            <v>EX</v>
          </cell>
          <cell r="AZ64">
            <v>201308</v>
          </cell>
          <cell r="BA64">
            <v>64.774675000000002</v>
          </cell>
          <cell r="BB64">
            <v>38.15</v>
          </cell>
          <cell r="BC64">
            <v>128500</v>
          </cell>
          <cell r="BD64" t="str">
            <v>AN4</v>
          </cell>
          <cell r="BE64">
            <v>0</v>
          </cell>
          <cell r="BF64">
            <v>38726</v>
          </cell>
          <cell r="BG64">
            <v>27000</v>
          </cell>
          <cell r="BH64">
            <v>1</v>
          </cell>
          <cell r="BI64" t="str">
            <v>320.392.320.FI</v>
          </cell>
        </row>
        <row r="65">
          <cell r="AF65">
            <v>137880</v>
          </cell>
          <cell r="AG65" t="str">
            <v>Boyd,Susanne M.</v>
          </cell>
          <cell r="AH65" t="str">
            <v>F</v>
          </cell>
          <cell r="AI65">
            <v>26175</v>
          </cell>
          <cell r="AJ65">
            <v>38418</v>
          </cell>
          <cell r="AK65">
            <v>0</v>
          </cell>
          <cell r="AL65" t="str">
            <v>EEI</v>
          </cell>
          <cell r="AM65">
            <v>2605075250</v>
          </cell>
          <cell r="AN65" t="str">
            <v>Revenue and Billing Operations</v>
          </cell>
          <cell r="AO65" t="str">
            <v>Mgr, Revenue Cycle Operations</v>
          </cell>
          <cell r="AP65">
            <v>200901</v>
          </cell>
          <cell r="AQ65">
            <v>0</v>
          </cell>
          <cell r="AR65" t="str">
            <v>F</v>
          </cell>
          <cell r="AS65">
            <v>1</v>
          </cell>
          <cell r="AT65" t="str">
            <v>R</v>
          </cell>
          <cell r="AU65" t="str">
            <v>M</v>
          </cell>
          <cell r="AV65">
            <v>8616</v>
          </cell>
          <cell r="AW65" t="str">
            <v>Revenue and Billing Operations</v>
          </cell>
          <cell r="AX65" t="str">
            <v>ENP</v>
          </cell>
          <cell r="AY65" t="str">
            <v>EX</v>
          </cell>
          <cell r="AZ65">
            <v>200930</v>
          </cell>
          <cell r="BA65">
            <v>58.927311000000003</v>
          </cell>
          <cell r="BB65">
            <v>38.15</v>
          </cell>
          <cell r="BC65">
            <v>116900</v>
          </cell>
          <cell r="BD65" t="str">
            <v>CS4</v>
          </cell>
          <cell r="BE65">
            <v>0</v>
          </cell>
          <cell r="BF65">
            <v>38418</v>
          </cell>
          <cell r="BG65">
            <v>28200</v>
          </cell>
          <cell r="BH65">
            <v>1</v>
          </cell>
          <cell r="BI65" t="str">
            <v>430.532.220</v>
          </cell>
        </row>
        <row r="66">
          <cell r="AF66">
            <v>139385</v>
          </cell>
          <cell r="AG66" t="str">
            <v>Boys,Brian D</v>
          </cell>
          <cell r="AH66" t="str">
            <v>M</v>
          </cell>
          <cell r="AI66">
            <v>29226</v>
          </cell>
          <cell r="AJ66">
            <v>40231</v>
          </cell>
          <cell r="AK66">
            <v>0</v>
          </cell>
          <cell r="AL66" t="str">
            <v>EEC</v>
          </cell>
          <cell r="AM66">
            <v>2604059120</v>
          </cell>
          <cell r="AN66" t="str">
            <v>Marketing Res</v>
          </cell>
          <cell r="AO66" t="str">
            <v>EasyMax Operations Specialist</v>
          </cell>
          <cell r="AP66">
            <v>201956</v>
          </cell>
          <cell r="AQ66">
            <v>0</v>
          </cell>
          <cell r="AR66" t="str">
            <v>F</v>
          </cell>
          <cell r="AS66">
            <v>1</v>
          </cell>
          <cell r="AT66" t="str">
            <v>R</v>
          </cell>
          <cell r="AU66" t="str">
            <v>M</v>
          </cell>
          <cell r="AV66">
            <v>8231</v>
          </cell>
          <cell r="AW66" t="str">
            <v>Marketing Res</v>
          </cell>
          <cell r="AX66" t="str">
            <v>ENP</v>
          </cell>
          <cell r="AY66" t="str">
            <v>EX</v>
          </cell>
          <cell r="AZ66">
            <v>201919</v>
          </cell>
          <cell r="BA66">
            <v>51.416473000000003</v>
          </cell>
          <cell r="BB66">
            <v>38.15</v>
          </cell>
          <cell r="BC66">
            <v>101999.999</v>
          </cell>
          <cell r="BD66" t="str">
            <v>AN3</v>
          </cell>
          <cell r="BE66">
            <v>0</v>
          </cell>
          <cell r="BF66">
            <v>40231</v>
          </cell>
          <cell r="BG66">
            <v>18300</v>
          </cell>
          <cell r="BH66">
            <v>1</v>
          </cell>
          <cell r="BI66" t="str">
            <v>NSD</v>
          </cell>
        </row>
        <row r="67">
          <cell r="AF67">
            <v>137558</v>
          </cell>
          <cell r="AG67" t="str">
            <v>Brady,Trent</v>
          </cell>
          <cell r="AH67" t="str">
            <v>M</v>
          </cell>
          <cell r="AI67">
            <v>22976</v>
          </cell>
          <cell r="AJ67">
            <v>37623</v>
          </cell>
          <cell r="AK67">
            <v>0</v>
          </cell>
          <cell r="AL67" t="str">
            <v>ENM</v>
          </cell>
          <cell r="AM67">
            <v>2601032300</v>
          </cell>
          <cell r="AN67" t="str">
            <v>Supply Chain Management</v>
          </cell>
          <cell r="AO67" t="str">
            <v>Team Lead, Logistics</v>
          </cell>
          <cell r="AP67">
            <v>201730</v>
          </cell>
          <cell r="AQ67">
            <v>0</v>
          </cell>
          <cell r="AR67" t="str">
            <v>F</v>
          </cell>
          <cell r="AS67">
            <v>1</v>
          </cell>
          <cell r="AT67" t="str">
            <v>R</v>
          </cell>
          <cell r="AU67" t="str">
            <v>M</v>
          </cell>
          <cell r="AV67">
            <v>8258</v>
          </cell>
          <cell r="AW67" t="str">
            <v>Supply Chain Management</v>
          </cell>
          <cell r="AX67" t="str">
            <v>ENP</v>
          </cell>
          <cell r="AY67" t="str">
            <v>EX</v>
          </cell>
          <cell r="AZ67">
            <v>200315</v>
          </cell>
          <cell r="BA67">
            <v>55.449137999999998</v>
          </cell>
          <cell r="BB67">
            <v>38.15</v>
          </cell>
          <cell r="BC67">
            <v>110000</v>
          </cell>
          <cell r="BD67" t="str">
            <v>SC3</v>
          </cell>
          <cell r="BE67">
            <v>0</v>
          </cell>
          <cell r="BF67">
            <v>37623</v>
          </cell>
          <cell r="BG67">
            <v>20300</v>
          </cell>
          <cell r="BH67">
            <v>1</v>
          </cell>
          <cell r="BI67" t="str">
            <v>610.572.330</v>
          </cell>
        </row>
        <row r="68">
          <cell r="AF68">
            <v>139512</v>
          </cell>
          <cell r="AG68" t="str">
            <v>Bray,Marty G</v>
          </cell>
          <cell r="AH68" t="str">
            <v>M</v>
          </cell>
          <cell r="AI68">
            <v>27244</v>
          </cell>
          <cell r="AJ68">
            <v>40393</v>
          </cell>
          <cell r="AK68">
            <v>0</v>
          </cell>
          <cell r="AL68" t="str">
            <v>EEC</v>
          </cell>
          <cell r="AM68">
            <v>2604052305</v>
          </cell>
          <cell r="AN68" t="str">
            <v>Pricing and Structured Product</v>
          </cell>
          <cell r="AO68" t="str">
            <v>Mgr. Market Origination</v>
          </cell>
          <cell r="AP68">
            <v>200744</v>
          </cell>
          <cell r="AQ68">
            <v>0</v>
          </cell>
          <cell r="AR68" t="str">
            <v>F</v>
          </cell>
          <cell r="AS68">
            <v>1</v>
          </cell>
          <cell r="AT68" t="str">
            <v>R</v>
          </cell>
          <cell r="AU68" t="str">
            <v>M</v>
          </cell>
          <cell r="AV68">
            <v>8232</v>
          </cell>
          <cell r="AW68" t="str">
            <v>Pricing and Structured Product</v>
          </cell>
          <cell r="AX68" t="str">
            <v>ENP</v>
          </cell>
          <cell r="AY68" t="str">
            <v>EX</v>
          </cell>
          <cell r="AZ68">
            <v>201746</v>
          </cell>
          <cell r="BA68">
            <v>66.034882999999994</v>
          </cell>
          <cell r="BB68">
            <v>38.15</v>
          </cell>
          <cell r="BC68">
            <v>131000.001</v>
          </cell>
          <cell r="BD68" t="str">
            <v>AN4</v>
          </cell>
          <cell r="BE68">
            <v>0</v>
          </cell>
          <cell r="BF68">
            <v>40393</v>
          </cell>
          <cell r="BG68">
            <v>30000</v>
          </cell>
          <cell r="BH68">
            <v>1</v>
          </cell>
          <cell r="BI68" t="str">
            <v>NSD</v>
          </cell>
        </row>
        <row r="69">
          <cell r="AF69">
            <v>139330</v>
          </cell>
          <cell r="AG69" t="str">
            <v>Bremner,Helen V.</v>
          </cell>
          <cell r="AH69" t="str">
            <v>F</v>
          </cell>
          <cell r="AI69">
            <v>23963</v>
          </cell>
          <cell r="AJ69">
            <v>40070</v>
          </cell>
          <cell r="AK69">
            <v>0</v>
          </cell>
          <cell r="AL69" t="str">
            <v>ENM</v>
          </cell>
          <cell r="AM69">
            <v>2600010000</v>
          </cell>
          <cell r="AN69" t="str">
            <v>CEO Office</v>
          </cell>
          <cell r="AO69" t="str">
            <v>EVP, Brand &amp; Res. Markets</v>
          </cell>
          <cell r="AP69">
            <v>8000</v>
          </cell>
          <cell r="AQ69">
            <v>0</v>
          </cell>
          <cell r="AR69" t="str">
            <v>F</v>
          </cell>
          <cell r="AS69">
            <v>1</v>
          </cell>
          <cell r="AT69" t="str">
            <v>R</v>
          </cell>
          <cell r="AU69" t="str">
            <v>M</v>
          </cell>
          <cell r="AV69">
            <v>8240</v>
          </cell>
          <cell r="AW69" t="str">
            <v>CEO Office</v>
          </cell>
          <cell r="AX69" t="str">
            <v>ENP</v>
          </cell>
          <cell r="AY69" t="str">
            <v>EX</v>
          </cell>
          <cell r="AZ69">
            <v>200882</v>
          </cell>
          <cell r="BA69">
            <v>154.24941999999999</v>
          </cell>
          <cell r="BB69">
            <v>38.15</v>
          </cell>
          <cell r="BC69">
            <v>305999.99900000001</v>
          </cell>
          <cell r="BD69">
            <v>0</v>
          </cell>
          <cell r="BE69">
            <v>0</v>
          </cell>
          <cell r="BF69">
            <v>40070</v>
          </cell>
          <cell r="BG69">
            <v>139100</v>
          </cell>
          <cell r="BH69">
            <v>1</v>
          </cell>
          <cell r="BI69" t="str">
            <v>400.000.120</v>
          </cell>
        </row>
        <row r="70">
          <cell r="AF70">
            <v>139142</v>
          </cell>
          <cell r="AG70" t="str">
            <v>Bromberg,Laurie R.</v>
          </cell>
          <cell r="AH70" t="str">
            <v>F</v>
          </cell>
          <cell r="AI70">
            <v>22810</v>
          </cell>
          <cell r="AJ70">
            <v>39776</v>
          </cell>
          <cell r="AK70">
            <v>0</v>
          </cell>
          <cell r="AL70" t="str">
            <v>EEI</v>
          </cell>
          <cell r="AM70">
            <v>2605075510</v>
          </cell>
          <cell r="AN70" t="str">
            <v>Customer Contact</v>
          </cell>
          <cell r="AO70" t="str">
            <v>TL, Customer Contact Centre</v>
          </cell>
          <cell r="AP70">
            <v>200900</v>
          </cell>
          <cell r="AQ70">
            <v>0</v>
          </cell>
          <cell r="AR70" t="str">
            <v>F</v>
          </cell>
          <cell r="AS70">
            <v>1</v>
          </cell>
          <cell r="AT70" t="str">
            <v>R</v>
          </cell>
          <cell r="AU70" t="str">
            <v>M</v>
          </cell>
          <cell r="AV70">
            <v>8615</v>
          </cell>
          <cell r="AW70" t="str">
            <v>Customer Contact</v>
          </cell>
          <cell r="AX70" t="str">
            <v>ENP</v>
          </cell>
          <cell r="AY70" t="str">
            <v>EX</v>
          </cell>
          <cell r="AZ70">
            <v>201554</v>
          </cell>
          <cell r="BA70">
            <v>35.285814999999999</v>
          </cell>
          <cell r="BB70">
            <v>38.15</v>
          </cell>
          <cell r="BC70">
            <v>70000</v>
          </cell>
          <cell r="BD70" t="str">
            <v>CS3</v>
          </cell>
          <cell r="BE70">
            <v>0</v>
          </cell>
          <cell r="BF70">
            <v>39776</v>
          </cell>
          <cell r="BG70">
            <v>13100</v>
          </cell>
          <cell r="BH70">
            <v>1</v>
          </cell>
          <cell r="BI70" t="str">
            <v>430.532.240</v>
          </cell>
        </row>
        <row r="71">
          <cell r="AF71">
            <v>140916</v>
          </cell>
          <cell r="AG71" t="str">
            <v>Brown,Dennis J</v>
          </cell>
          <cell r="AH71" t="str">
            <v>M</v>
          </cell>
          <cell r="AI71">
            <v>22171</v>
          </cell>
          <cell r="AJ71">
            <v>41015</v>
          </cell>
          <cell r="AK71">
            <v>0</v>
          </cell>
          <cell r="AL71" t="str">
            <v>EEC</v>
          </cell>
          <cell r="AM71">
            <v>2604077000</v>
          </cell>
          <cell r="AN71" t="str">
            <v>GENCO Operations</v>
          </cell>
          <cell r="AO71" t="str">
            <v>Operations Supervisor, DE</v>
          </cell>
          <cell r="AP71">
            <v>201871</v>
          </cell>
          <cell r="AQ71">
            <v>0</v>
          </cell>
          <cell r="AR71" t="str">
            <v>F</v>
          </cell>
          <cell r="AS71">
            <v>1</v>
          </cell>
          <cell r="AT71" t="str">
            <v>R</v>
          </cell>
          <cell r="AU71" t="str">
            <v>M</v>
          </cell>
          <cell r="AV71">
            <v>8202</v>
          </cell>
          <cell r="AW71" t="str">
            <v>GENCO Operations</v>
          </cell>
          <cell r="AX71" t="str">
            <v>ENP</v>
          </cell>
          <cell r="AY71" t="str">
            <v>EX</v>
          </cell>
          <cell r="AZ71">
            <v>201989</v>
          </cell>
          <cell r="BA71">
            <v>49.400140999999998</v>
          </cell>
          <cell r="BB71">
            <v>38.15</v>
          </cell>
          <cell r="BC71">
            <v>98000</v>
          </cell>
          <cell r="BD71" t="str">
            <v>OP3</v>
          </cell>
          <cell r="BE71">
            <v>0</v>
          </cell>
          <cell r="BF71">
            <v>41015</v>
          </cell>
          <cell r="BG71">
            <v>0</v>
          </cell>
          <cell r="BH71">
            <v>0</v>
          </cell>
          <cell r="BI71" t="str">
            <v>NSD</v>
          </cell>
        </row>
        <row r="72">
          <cell r="AF72">
            <v>71758</v>
          </cell>
          <cell r="AG72" t="str">
            <v>Brown,Katherine M</v>
          </cell>
          <cell r="AH72" t="str">
            <v>F</v>
          </cell>
          <cell r="AI72">
            <v>21850</v>
          </cell>
          <cell r="AJ72">
            <v>29759</v>
          </cell>
          <cell r="AK72">
            <v>0</v>
          </cell>
          <cell r="AL72" t="str">
            <v>EPC</v>
          </cell>
          <cell r="AM72">
            <v>2602044000</v>
          </cell>
          <cell r="AN72" t="str">
            <v>RMS Management - POWXX</v>
          </cell>
          <cell r="AO72" t="str">
            <v>Manager, Regulated Rate</v>
          </cell>
          <cell r="AP72">
            <v>9846</v>
          </cell>
          <cell r="AQ72">
            <v>0</v>
          </cell>
          <cell r="AR72" t="str">
            <v>F</v>
          </cell>
          <cell r="AS72">
            <v>1</v>
          </cell>
          <cell r="AT72" t="str">
            <v>R</v>
          </cell>
          <cell r="AU72" t="str">
            <v>M</v>
          </cell>
          <cell r="AV72">
            <v>8232</v>
          </cell>
          <cell r="AW72" t="str">
            <v>RMS Management - POWXX</v>
          </cell>
          <cell r="AX72" t="str">
            <v>ENP</v>
          </cell>
          <cell r="AY72" t="str">
            <v>EX</v>
          </cell>
          <cell r="AZ72">
            <v>200697</v>
          </cell>
          <cell r="BA72">
            <v>60.489969000000002</v>
          </cell>
          <cell r="BB72">
            <v>38.15</v>
          </cell>
          <cell r="BC72">
            <v>120000.001</v>
          </cell>
          <cell r="BD72" t="str">
            <v>AN4</v>
          </cell>
          <cell r="BE72">
            <v>0</v>
          </cell>
          <cell r="BF72">
            <v>29759</v>
          </cell>
          <cell r="BG72">
            <v>24000</v>
          </cell>
          <cell r="BH72">
            <v>1</v>
          </cell>
          <cell r="BI72" t="str">
            <v>NSD</v>
          </cell>
        </row>
        <row r="73">
          <cell r="AF73">
            <v>64904</v>
          </cell>
          <cell r="AG73" t="str">
            <v>Brown,Susan</v>
          </cell>
          <cell r="AH73" t="str">
            <v>F</v>
          </cell>
          <cell r="AI73">
            <v>21360</v>
          </cell>
          <cell r="AJ73">
            <v>29157</v>
          </cell>
          <cell r="AK73">
            <v>39571</v>
          </cell>
          <cell r="AL73" t="str">
            <v>EEI</v>
          </cell>
          <cell r="AM73">
            <v>2605075250</v>
          </cell>
          <cell r="AN73" t="str">
            <v>Revenue and Billing Operations</v>
          </cell>
          <cell r="AO73" t="str">
            <v>Team Lead, Payment Processing</v>
          </cell>
          <cell r="AP73">
            <v>201134</v>
          </cell>
          <cell r="AQ73">
            <v>0</v>
          </cell>
          <cell r="AR73" t="str">
            <v>F</v>
          </cell>
          <cell r="AS73">
            <v>1</v>
          </cell>
          <cell r="AT73" t="str">
            <v>R</v>
          </cell>
          <cell r="AU73" t="str">
            <v>M</v>
          </cell>
          <cell r="AV73">
            <v>8615</v>
          </cell>
          <cell r="AW73" t="str">
            <v>Revenue and Billing Operations</v>
          </cell>
          <cell r="AX73" t="str">
            <v>ENP</v>
          </cell>
          <cell r="AY73" t="str">
            <v>EX</v>
          </cell>
          <cell r="AZ73">
            <v>200936</v>
          </cell>
          <cell r="BA73">
            <v>36.041939999999997</v>
          </cell>
          <cell r="BB73">
            <v>38.15</v>
          </cell>
          <cell r="BC73">
            <v>71500.001000000004</v>
          </cell>
          <cell r="BD73" t="str">
            <v>CS3</v>
          </cell>
          <cell r="BE73">
            <v>0</v>
          </cell>
          <cell r="BF73">
            <v>29157</v>
          </cell>
          <cell r="BG73">
            <v>10900</v>
          </cell>
          <cell r="BH73">
            <v>1</v>
          </cell>
          <cell r="BI73" t="str">
            <v>430.532.240</v>
          </cell>
        </row>
        <row r="74">
          <cell r="AF74">
            <v>140874</v>
          </cell>
          <cell r="AG74" t="str">
            <v>Brown,Thomas</v>
          </cell>
          <cell r="AH74" t="str">
            <v>M</v>
          </cell>
          <cell r="AI74">
            <v>21657</v>
          </cell>
          <cell r="AJ74">
            <v>40994</v>
          </cell>
          <cell r="AK74">
            <v>0</v>
          </cell>
          <cell r="AL74" t="str">
            <v>ENM</v>
          </cell>
          <cell r="AM74">
            <v>2601021070</v>
          </cell>
          <cell r="AN74" t="str">
            <v>Safety</v>
          </cell>
          <cell r="AO74" t="str">
            <v>Director, OH &amp; S</v>
          </cell>
          <cell r="AP74">
            <v>9762</v>
          </cell>
          <cell r="AQ74">
            <v>0</v>
          </cell>
          <cell r="AR74" t="str">
            <v>F</v>
          </cell>
          <cell r="AS74">
            <v>1</v>
          </cell>
          <cell r="AT74" t="str">
            <v>R</v>
          </cell>
          <cell r="AU74" t="str">
            <v>M</v>
          </cell>
          <cell r="AV74">
            <v>8255</v>
          </cell>
          <cell r="AW74" t="str">
            <v>Safety</v>
          </cell>
          <cell r="AX74" t="str">
            <v>ENP</v>
          </cell>
          <cell r="AY74" t="str">
            <v>EX</v>
          </cell>
          <cell r="AZ74">
            <v>100943</v>
          </cell>
          <cell r="BA74">
            <v>85.694121999999993</v>
          </cell>
          <cell r="BB74">
            <v>38.15</v>
          </cell>
          <cell r="BC74">
            <v>169999.99900000001</v>
          </cell>
          <cell r="BD74" t="str">
            <v>SF6</v>
          </cell>
          <cell r="BE74">
            <v>0</v>
          </cell>
          <cell r="BF74">
            <v>40994</v>
          </cell>
          <cell r="BG74">
            <v>0</v>
          </cell>
          <cell r="BH74">
            <v>0</v>
          </cell>
          <cell r="BI74" t="str">
            <v>120.240.210.SA</v>
          </cell>
        </row>
        <row r="75">
          <cell r="AF75">
            <v>140446</v>
          </cell>
          <cell r="AG75" t="str">
            <v>Bruns,Dana J</v>
          </cell>
          <cell r="AH75" t="str">
            <v>M</v>
          </cell>
          <cell r="AI75">
            <v>29543</v>
          </cell>
          <cell r="AJ75">
            <v>40742</v>
          </cell>
          <cell r="AK75">
            <v>0</v>
          </cell>
          <cell r="AL75" t="str">
            <v>EEC</v>
          </cell>
          <cell r="AM75">
            <v>2604052390</v>
          </cell>
          <cell r="AN75" t="str">
            <v>Customer Care</v>
          </cell>
          <cell r="AO75" t="str">
            <v>Mgr, Process Optimization</v>
          </cell>
          <cell r="AP75">
            <v>201440</v>
          </cell>
          <cell r="AQ75">
            <v>0</v>
          </cell>
          <cell r="AR75" t="str">
            <v>F</v>
          </cell>
          <cell r="AS75">
            <v>1</v>
          </cell>
          <cell r="AT75" t="str">
            <v>R</v>
          </cell>
          <cell r="AU75" t="str">
            <v>M</v>
          </cell>
          <cell r="AV75">
            <v>8203</v>
          </cell>
          <cell r="AW75" t="str">
            <v>Customer Care</v>
          </cell>
          <cell r="AX75" t="str">
            <v>ENP</v>
          </cell>
          <cell r="AY75" t="str">
            <v>EX</v>
          </cell>
          <cell r="AZ75">
            <v>201849</v>
          </cell>
          <cell r="BA75">
            <v>59.330578000000003</v>
          </cell>
          <cell r="BB75">
            <v>38.15</v>
          </cell>
          <cell r="BC75">
            <v>117700.001</v>
          </cell>
          <cell r="BD75" t="str">
            <v>OP4</v>
          </cell>
          <cell r="BE75">
            <v>0</v>
          </cell>
          <cell r="BF75">
            <v>40742</v>
          </cell>
          <cell r="BG75">
            <v>11500</v>
          </cell>
          <cell r="BH75">
            <v>1</v>
          </cell>
          <cell r="BI75" t="str">
            <v>NSD</v>
          </cell>
        </row>
        <row r="76">
          <cell r="AF76">
            <v>139200</v>
          </cell>
          <cell r="AG76" t="str">
            <v>Budau,Andrea L.</v>
          </cell>
          <cell r="AH76" t="str">
            <v>F</v>
          </cell>
          <cell r="AI76">
            <v>28706</v>
          </cell>
          <cell r="AJ76">
            <v>39846</v>
          </cell>
          <cell r="AK76">
            <v>0</v>
          </cell>
          <cell r="AL76" t="str">
            <v>ENM</v>
          </cell>
          <cell r="AM76">
            <v>2601036010</v>
          </cell>
          <cell r="AN76" t="str">
            <v>External Reporting</v>
          </cell>
          <cell r="AO76" t="str">
            <v>Mgr, Financial Report&amp;Analysis</v>
          </cell>
          <cell r="AP76">
            <v>101424</v>
          </cell>
          <cell r="AQ76">
            <v>0</v>
          </cell>
          <cell r="AR76" t="str">
            <v>F</v>
          </cell>
          <cell r="AS76">
            <v>1</v>
          </cell>
          <cell r="AT76" t="str">
            <v>R</v>
          </cell>
          <cell r="AU76" t="str">
            <v>M</v>
          </cell>
          <cell r="AV76">
            <v>8113</v>
          </cell>
          <cell r="AW76" t="str">
            <v>External Reporting</v>
          </cell>
          <cell r="AX76" t="str">
            <v>ENP</v>
          </cell>
          <cell r="AY76" t="str">
            <v>EX</v>
          </cell>
          <cell r="AZ76">
            <v>100917</v>
          </cell>
          <cell r="BA76">
            <v>66.034882999999994</v>
          </cell>
          <cell r="BB76">
            <v>38.15</v>
          </cell>
          <cell r="BC76">
            <v>131000.001</v>
          </cell>
          <cell r="BD76" t="str">
            <v>AF4</v>
          </cell>
          <cell r="BE76">
            <v>0</v>
          </cell>
          <cell r="BF76">
            <v>39846</v>
          </cell>
          <cell r="BG76">
            <v>32000</v>
          </cell>
          <cell r="BH76">
            <v>1</v>
          </cell>
          <cell r="BI76" t="str">
            <v>210.772.220.FI</v>
          </cell>
        </row>
        <row r="77">
          <cell r="AF77">
            <v>141076</v>
          </cell>
          <cell r="AG77" t="str">
            <v>Buenaventura,Jeric</v>
          </cell>
          <cell r="AH77" t="str">
            <v>M</v>
          </cell>
          <cell r="AI77">
            <v>28871</v>
          </cell>
          <cell r="AJ77">
            <v>41085</v>
          </cell>
          <cell r="AK77">
            <v>0</v>
          </cell>
          <cell r="AL77" t="str">
            <v>EPC</v>
          </cell>
          <cell r="AM77">
            <v>2602043210</v>
          </cell>
          <cell r="AN77" t="str">
            <v>Operations Engineering</v>
          </cell>
          <cell r="AO77" t="str">
            <v>Operation Engineer in Training</v>
          </cell>
          <cell r="AP77">
            <v>200295</v>
          </cell>
          <cell r="AQ77">
            <v>0</v>
          </cell>
          <cell r="AR77" t="str">
            <v>F</v>
          </cell>
          <cell r="AS77">
            <v>1</v>
          </cell>
          <cell r="AT77" t="str">
            <v>R</v>
          </cell>
          <cell r="AU77" t="str">
            <v>M</v>
          </cell>
          <cell r="AV77">
            <v>8131</v>
          </cell>
          <cell r="AW77" t="str">
            <v>Operations Engineering</v>
          </cell>
          <cell r="AX77" t="str">
            <v>ENP</v>
          </cell>
          <cell r="AY77" t="str">
            <v>EX</v>
          </cell>
          <cell r="AZ77">
            <v>201422</v>
          </cell>
          <cell r="BA77">
            <v>40.326645999999997</v>
          </cell>
          <cell r="BB77">
            <v>38.15</v>
          </cell>
          <cell r="BC77">
            <v>80000</v>
          </cell>
          <cell r="BD77" t="str">
            <v>EN2</v>
          </cell>
          <cell r="BE77">
            <v>0</v>
          </cell>
          <cell r="BF77">
            <v>41085</v>
          </cell>
          <cell r="BG77">
            <v>0</v>
          </cell>
          <cell r="BH77">
            <v>0</v>
          </cell>
          <cell r="BI77" t="str">
            <v>NSD</v>
          </cell>
        </row>
        <row r="78">
          <cell r="AF78">
            <v>139488</v>
          </cell>
          <cell r="AG78" t="str">
            <v>Burgi,Mridul R</v>
          </cell>
          <cell r="AH78" t="str">
            <v>F</v>
          </cell>
          <cell r="AI78">
            <v>28157</v>
          </cell>
          <cell r="AJ78">
            <v>40364</v>
          </cell>
          <cell r="AK78">
            <v>0</v>
          </cell>
          <cell r="AL78" t="str">
            <v>ENM</v>
          </cell>
          <cell r="AM78">
            <v>2603033510</v>
          </cell>
          <cell r="AN78" t="str">
            <v>Service Management</v>
          </cell>
          <cell r="AO78" t="str">
            <v>Release Management Lead</v>
          </cell>
          <cell r="AP78">
            <v>201243</v>
          </cell>
          <cell r="AQ78">
            <v>0</v>
          </cell>
          <cell r="AR78" t="str">
            <v>F</v>
          </cell>
          <cell r="AS78">
            <v>1</v>
          </cell>
          <cell r="AT78" t="str">
            <v>R</v>
          </cell>
          <cell r="AU78" t="str">
            <v>M</v>
          </cell>
          <cell r="AV78">
            <v>8162</v>
          </cell>
          <cell r="AW78" t="str">
            <v>Service Management</v>
          </cell>
          <cell r="AX78" t="str">
            <v>ENP</v>
          </cell>
          <cell r="AY78" t="str">
            <v>EX</v>
          </cell>
          <cell r="AZ78">
            <v>201751</v>
          </cell>
          <cell r="BA78">
            <v>57.129246999999999</v>
          </cell>
          <cell r="BB78">
            <v>38.15</v>
          </cell>
          <cell r="BC78">
            <v>113333</v>
          </cell>
          <cell r="BD78" t="str">
            <v>IS3</v>
          </cell>
          <cell r="BE78">
            <v>0</v>
          </cell>
          <cell r="BF78">
            <v>40364</v>
          </cell>
          <cell r="BG78">
            <v>23700</v>
          </cell>
          <cell r="BH78">
            <v>1</v>
          </cell>
          <cell r="BI78" t="str">
            <v>310.100.320.SY</v>
          </cell>
        </row>
        <row r="79">
          <cell r="AF79">
            <v>138295</v>
          </cell>
          <cell r="AG79" t="str">
            <v>Burke,Joan L</v>
          </cell>
          <cell r="AH79" t="str">
            <v>F</v>
          </cell>
          <cell r="AI79">
            <v>20326</v>
          </cell>
          <cell r="AJ79">
            <v>39118</v>
          </cell>
          <cell r="AK79">
            <v>0</v>
          </cell>
          <cell r="AL79" t="str">
            <v>ENM</v>
          </cell>
          <cell r="AM79">
            <v>2601032300</v>
          </cell>
          <cell r="AN79" t="str">
            <v>Supply Chain Management</v>
          </cell>
          <cell r="AO79" t="str">
            <v>Manager, Corporate Procurement</v>
          </cell>
          <cell r="AP79">
            <v>101502</v>
          </cell>
          <cell r="AQ79">
            <v>0</v>
          </cell>
          <cell r="AR79" t="str">
            <v>F</v>
          </cell>
          <cell r="AS79">
            <v>1</v>
          </cell>
          <cell r="AT79" t="str">
            <v>R</v>
          </cell>
          <cell r="AU79" t="str">
            <v>M</v>
          </cell>
          <cell r="AV79">
            <v>8259</v>
          </cell>
          <cell r="AW79" t="str">
            <v>Supply Chain Management</v>
          </cell>
          <cell r="AX79" t="str">
            <v>ENP</v>
          </cell>
          <cell r="AY79" t="str">
            <v>EX</v>
          </cell>
          <cell r="AZ79">
            <v>200395</v>
          </cell>
          <cell r="BA79">
            <v>58.876902999999999</v>
          </cell>
          <cell r="BB79">
            <v>38.15</v>
          </cell>
          <cell r="BC79">
            <v>116800</v>
          </cell>
          <cell r="BD79" t="str">
            <v>SC4</v>
          </cell>
          <cell r="BE79">
            <v>0</v>
          </cell>
          <cell r="BF79">
            <v>39118</v>
          </cell>
          <cell r="BG79">
            <v>23200</v>
          </cell>
          <cell r="BH79">
            <v>1</v>
          </cell>
          <cell r="BI79" t="str">
            <v>610.572.320</v>
          </cell>
        </row>
        <row r="80">
          <cell r="AF80">
            <v>139258</v>
          </cell>
          <cell r="AG80" t="str">
            <v>Burns,Chuck D</v>
          </cell>
          <cell r="AH80" t="str">
            <v>M</v>
          </cell>
          <cell r="AI80">
            <v>26963</v>
          </cell>
          <cell r="AJ80">
            <v>39944</v>
          </cell>
          <cell r="AK80">
            <v>0</v>
          </cell>
          <cell r="AL80" t="str">
            <v>EEC</v>
          </cell>
          <cell r="AM80">
            <v>2604054000</v>
          </cell>
          <cell r="AN80" t="str">
            <v>Supply Admin</v>
          </cell>
          <cell r="AO80" t="str">
            <v>Commercial Mgr,Gas Fired Asset</v>
          </cell>
          <cell r="AP80">
            <v>200239</v>
          </cell>
          <cell r="AQ80">
            <v>0</v>
          </cell>
          <cell r="AR80" t="str">
            <v>F</v>
          </cell>
          <cell r="AS80">
            <v>1</v>
          </cell>
          <cell r="AT80" t="str">
            <v>R</v>
          </cell>
          <cell r="AU80" t="str">
            <v>M</v>
          </cell>
          <cell r="AV80">
            <v>8232</v>
          </cell>
          <cell r="AW80" t="str">
            <v>Supply Admin</v>
          </cell>
          <cell r="AX80" t="str">
            <v>ENP</v>
          </cell>
          <cell r="AY80" t="str">
            <v>EX</v>
          </cell>
          <cell r="AZ80">
            <v>200172</v>
          </cell>
          <cell r="BA80">
            <v>56.457304000000001</v>
          </cell>
          <cell r="BB80">
            <v>38.15</v>
          </cell>
          <cell r="BC80">
            <v>112000</v>
          </cell>
          <cell r="BD80" t="str">
            <v>AN4</v>
          </cell>
          <cell r="BE80">
            <v>0</v>
          </cell>
          <cell r="BF80">
            <v>39944</v>
          </cell>
          <cell r="BG80">
            <v>24531</v>
          </cell>
          <cell r="BH80">
            <v>1</v>
          </cell>
          <cell r="BI80" t="str">
            <v>NSD</v>
          </cell>
        </row>
        <row r="81">
          <cell r="AF81">
            <v>133471</v>
          </cell>
          <cell r="AG81" t="str">
            <v>Butler,Dawn Elizabeth</v>
          </cell>
          <cell r="AH81" t="str">
            <v>F</v>
          </cell>
          <cell r="AI81">
            <v>24242</v>
          </cell>
          <cell r="AJ81">
            <v>36305</v>
          </cell>
          <cell r="AK81">
            <v>38649</v>
          </cell>
          <cell r="AL81" t="str">
            <v>EEC</v>
          </cell>
          <cell r="AM81">
            <v>2604077055</v>
          </cell>
          <cell r="AN81" t="str">
            <v>Stakeholder Relations</v>
          </cell>
          <cell r="AO81" t="str">
            <v>Stakeholder Relations Advisor</v>
          </cell>
          <cell r="AP81">
            <v>200854</v>
          </cell>
          <cell r="AQ81">
            <v>0</v>
          </cell>
          <cell r="AR81" t="str">
            <v>F</v>
          </cell>
          <cell r="AS81">
            <v>1</v>
          </cell>
          <cell r="AT81" t="str">
            <v>R</v>
          </cell>
          <cell r="AU81" t="str">
            <v>M</v>
          </cell>
          <cell r="AV81">
            <v>8122</v>
          </cell>
          <cell r="AW81" t="str">
            <v>Stakeholder Relations</v>
          </cell>
          <cell r="AX81" t="str">
            <v>ENP</v>
          </cell>
          <cell r="AY81" t="str">
            <v>EX</v>
          </cell>
          <cell r="AZ81">
            <v>201301</v>
          </cell>
          <cell r="BA81">
            <v>52.928722999999998</v>
          </cell>
          <cell r="BB81">
            <v>38.15</v>
          </cell>
          <cell r="BC81">
            <v>105000.001</v>
          </cell>
          <cell r="BD81" t="str">
            <v>CC3</v>
          </cell>
          <cell r="BE81">
            <v>0</v>
          </cell>
          <cell r="BF81">
            <v>38649</v>
          </cell>
          <cell r="BG81">
            <v>15900</v>
          </cell>
          <cell r="BH81">
            <v>1</v>
          </cell>
          <cell r="BI81" t="str">
            <v>110.209.341</v>
          </cell>
        </row>
        <row r="82">
          <cell r="AF82">
            <v>137382</v>
          </cell>
          <cell r="AG82" t="str">
            <v>Butler,Lisa M.</v>
          </cell>
          <cell r="AH82" t="str">
            <v>F</v>
          </cell>
          <cell r="AI82">
            <v>29024</v>
          </cell>
          <cell r="AJ82">
            <v>37424</v>
          </cell>
          <cell r="AK82">
            <v>0</v>
          </cell>
          <cell r="AL82" t="str">
            <v>ENM</v>
          </cell>
          <cell r="AM82">
            <v>2603033260</v>
          </cell>
          <cell r="AN82" t="str">
            <v>ERP</v>
          </cell>
          <cell r="AO82" t="str">
            <v>Functional Specialist - CRM</v>
          </cell>
          <cell r="AP82">
            <v>201628</v>
          </cell>
          <cell r="AQ82">
            <v>0</v>
          </cell>
          <cell r="AR82" t="str">
            <v>F</v>
          </cell>
          <cell r="AS82">
            <v>1</v>
          </cell>
          <cell r="AT82" t="str">
            <v>R</v>
          </cell>
          <cell r="AU82" t="str">
            <v>M</v>
          </cell>
          <cell r="AV82">
            <v>8162</v>
          </cell>
          <cell r="AW82" t="str">
            <v>ERP</v>
          </cell>
          <cell r="AX82" t="str">
            <v>ENP</v>
          </cell>
          <cell r="AY82" t="str">
            <v>EX</v>
          </cell>
          <cell r="AZ82">
            <v>201615</v>
          </cell>
          <cell r="BA82">
            <v>52.827905999999999</v>
          </cell>
          <cell r="BB82">
            <v>38.15</v>
          </cell>
          <cell r="BC82">
            <v>104800</v>
          </cell>
          <cell r="BD82" t="str">
            <v>IS3</v>
          </cell>
          <cell r="BE82">
            <v>0</v>
          </cell>
          <cell r="BF82">
            <v>37424</v>
          </cell>
          <cell r="BG82">
            <v>21500</v>
          </cell>
          <cell r="BH82">
            <v>1</v>
          </cell>
          <cell r="BI82" t="str">
            <v>320.414.341.ER</v>
          </cell>
        </row>
        <row r="83">
          <cell r="AF83">
            <v>136882</v>
          </cell>
          <cell r="AG83" t="str">
            <v>Cabana,Marie-Claude</v>
          </cell>
          <cell r="AH83" t="str">
            <v>F</v>
          </cell>
          <cell r="AI83">
            <v>26879</v>
          </cell>
          <cell r="AJ83">
            <v>37012</v>
          </cell>
          <cell r="AK83">
            <v>0</v>
          </cell>
          <cell r="AL83" t="str">
            <v>ENV</v>
          </cell>
          <cell r="AM83">
            <v>2606065000</v>
          </cell>
          <cell r="AN83" t="str">
            <v>Envision Operations</v>
          </cell>
          <cell r="AO83" t="str">
            <v>Sales Analyst</v>
          </cell>
          <cell r="AP83">
            <v>101421</v>
          </cell>
          <cell r="AQ83">
            <v>0</v>
          </cell>
          <cell r="AR83" t="str">
            <v>F</v>
          </cell>
          <cell r="AS83">
            <v>1</v>
          </cell>
          <cell r="AT83" t="str">
            <v>R</v>
          </cell>
          <cell r="AU83" t="str">
            <v>M</v>
          </cell>
          <cell r="AV83">
            <v>8201</v>
          </cell>
          <cell r="AW83" t="str">
            <v>Envision Operations</v>
          </cell>
          <cell r="AX83" t="str">
            <v>ENP</v>
          </cell>
          <cell r="AY83" t="str">
            <v>EX</v>
          </cell>
          <cell r="AZ83">
            <v>201483</v>
          </cell>
          <cell r="BA83">
            <v>42.595019999999998</v>
          </cell>
          <cell r="BB83">
            <v>38.15</v>
          </cell>
          <cell r="BC83">
            <v>84500.001000000004</v>
          </cell>
          <cell r="BD83" t="str">
            <v>OP2</v>
          </cell>
          <cell r="BE83">
            <v>0</v>
          </cell>
          <cell r="BF83">
            <v>37012</v>
          </cell>
          <cell r="BG83">
            <v>13000</v>
          </cell>
          <cell r="BH83">
            <v>1</v>
          </cell>
          <cell r="BI83" t="str">
            <v>NSD</v>
          </cell>
        </row>
        <row r="84">
          <cell r="AF84">
            <v>139372</v>
          </cell>
          <cell r="AG84" t="str">
            <v>Cain,Tamara P</v>
          </cell>
          <cell r="AH84" t="str">
            <v>F</v>
          </cell>
          <cell r="AI84">
            <v>26593</v>
          </cell>
          <cell r="AJ84">
            <v>40189</v>
          </cell>
          <cell r="AK84">
            <v>0</v>
          </cell>
          <cell r="AL84" t="str">
            <v>ENM</v>
          </cell>
          <cell r="AM84">
            <v>2601021090</v>
          </cell>
          <cell r="AN84" t="str">
            <v>Business Partners</v>
          </cell>
          <cell r="AO84" t="str">
            <v>HR Business Partner</v>
          </cell>
          <cell r="AP84">
            <v>100629</v>
          </cell>
          <cell r="AQ84">
            <v>0</v>
          </cell>
          <cell r="AR84" t="str">
            <v>F</v>
          </cell>
          <cell r="AS84">
            <v>1</v>
          </cell>
          <cell r="AT84" t="str">
            <v>R</v>
          </cell>
          <cell r="AU84" t="str">
            <v>M</v>
          </cell>
          <cell r="AV84">
            <v>8152</v>
          </cell>
          <cell r="AW84" t="str">
            <v>Business Partners</v>
          </cell>
          <cell r="AX84" t="str">
            <v>ENP</v>
          </cell>
          <cell r="AY84" t="str">
            <v>EX</v>
          </cell>
          <cell r="AZ84">
            <v>200749</v>
          </cell>
          <cell r="BA84">
            <v>47.383808999999999</v>
          </cell>
          <cell r="BB84">
            <v>38.15</v>
          </cell>
          <cell r="BC84">
            <v>94000</v>
          </cell>
          <cell r="BD84" t="str">
            <v>HR3</v>
          </cell>
          <cell r="BE84">
            <v>0</v>
          </cell>
          <cell r="BF84">
            <v>40189</v>
          </cell>
          <cell r="BG84">
            <v>13700</v>
          </cell>
          <cell r="BH84">
            <v>1</v>
          </cell>
          <cell r="BI84" t="str">
            <v>120.100.330.GL</v>
          </cell>
        </row>
        <row r="85">
          <cell r="AF85">
            <v>140731</v>
          </cell>
          <cell r="AG85" t="str">
            <v>Cameron,Stacey</v>
          </cell>
          <cell r="AH85" t="str">
            <v>F</v>
          </cell>
          <cell r="AI85">
            <v>30675</v>
          </cell>
          <cell r="AJ85">
            <v>40917</v>
          </cell>
          <cell r="AK85">
            <v>0</v>
          </cell>
          <cell r="AL85" t="str">
            <v>EEC</v>
          </cell>
          <cell r="AM85">
            <v>2604052130</v>
          </cell>
          <cell r="AN85" t="str">
            <v>Small Commercials Mkts</v>
          </cell>
          <cell r="AO85" t="str">
            <v>Sales Associate</v>
          </cell>
          <cell r="AP85">
            <v>200082</v>
          </cell>
          <cell r="AQ85">
            <v>0</v>
          </cell>
          <cell r="AR85" t="str">
            <v>F</v>
          </cell>
          <cell r="AS85">
            <v>1</v>
          </cell>
          <cell r="AT85" t="str">
            <v>R</v>
          </cell>
          <cell r="AU85" t="str">
            <v>M</v>
          </cell>
          <cell r="AV85">
            <v>8190</v>
          </cell>
          <cell r="AW85" t="str">
            <v>Small Commercials Mkts</v>
          </cell>
          <cell r="AX85" t="str">
            <v>ENP</v>
          </cell>
          <cell r="AY85" t="str">
            <v>EX</v>
          </cell>
          <cell r="AZ85">
            <v>201950</v>
          </cell>
          <cell r="BA85">
            <v>22.683738000000002</v>
          </cell>
          <cell r="BB85">
            <v>38.15</v>
          </cell>
          <cell r="BC85">
            <v>44999.999000000003</v>
          </cell>
          <cell r="BD85" t="str">
            <v>MS1</v>
          </cell>
          <cell r="BE85">
            <v>0</v>
          </cell>
          <cell r="BF85">
            <v>40917</v>
          </cell>
          <cell r="BG85">
            <v>0</v>
          </cell>
          <cell r="BH85">
            <v>0</v>
          </cell>
          <cell r="BI85" t="str">
            <v>410.100.360.PW</v>
          </cell>
        </row>
        <row r="86">
          <cell r="AF86">
            <v>138149</v>
          </cell>
          <cell r="AG86" t="str">
            <v>Campbell,Mark</v>
          </cell>
          <cell r="AH86" t="str">
            <v>M</v>
          </cell>
          <cell r="AI86">
            <v>30422</v>
          </cell>
          <cell r="AJ86">
            <v>38880</v>
          </cell>
          <cell r="AK86">
            <v>0</v>
          </cell>
          <cell r="AL86" t="str">
            <v>EPC</v>
          </cell>
          <cell r="AM86">
            <v>2602041200</v>
          </cell>
          <cell r="AN86" t="str">
            <v>Major Projects</v>
          </cell>
          <cell r="AO86" t="str">
            <v>Project Specialist Engineer</v>
          </cell>
          <cell r="AP86">
            <v>100632</v>
          </cell>
          <cell r="AQ86">
            <v>0</v>
          </cell>
          <cell r="AR86" t="str">
            <v>F</v>
          </cell>
          <cell r="AS86">
            <v>1</v>
          </cell>
          <cell r="AT86" t="str">
            <v>R</v>
          </cell>
          <cell r="AU86" t="str">
            <v>M</v>
          </cell>
          <cell r="AV86">
            <v>8132</v>
          </cell>
          <cell r="AW86" t="str">
            <v>Major Projects</v>
          </cell>
          <cell r="AX86" t="str">
            <v>ENP</v>
          </cell>
          <cell r="AY86" t="str">
            <v>EX</v>
          </cell>
          <cell r="AZ86">
            <v>200909</v>
          </cell>
          <cell r="BA86">
            <v>49.279161000000002</v>
          </cell>
          <cell r="BB86">
            <v>38.15</v>
          </cell>
          <cell r="BC86">
            <v>97760</v>
          </cell>
          <cell r="BD86" t="str">
            <v>EN3</v>
          </cell>
          <cell r="BE86">
            <v>0</v>
          </cell>
          <cell r="BF86">
            <v>38880</v>
          </cell>
          <cell r="BG86">
            <v>16700</v>
          </cell>
          <cell r="BH86">
            <v>1</v>
          </cell>
          <cell r="BI86" t="str">
            <v>510.780.340.PJ</v>
          </cell>
        </row>
        <row r="87">
          <cell r="AF87">
            <v>141126</v>
          </cell>
          <cell r="AG87" t="str">
            <v>Canuel,Frank C.</v>
          </cell>
          <cell r="AH87" t="str">
            <v>M</v>
          </cell>
          <cell r="AI87">
            <v>20925</v>
          </cell>
          <cell r="AJ87">
            <v>41120</v>
          </cell>
          <cell r="AK87">
            <v>0</v>
          </cell>
          <cell r="AL87" t="str">
            <v>ENV</v>
          </cell>
          <cell r="AM87">
            <v>2606065000</v>
          </cell>
          <cell r="AN87" t="str">
            <v>Envision Operations</v>
          </cell>
          <cell r="AO87" t="str">
            <v>Technical Sales Specialist</v>
          </cell>
          <cell r="AP87">
            <v>200522</v>
          </cell>
          <cell r="AQ87">
            <v>0</v>
          </cell>
          <cell r="AR87" t="str">
            <v>F</v>
          </cell>
          <cell r="AS87">
            <v>1</v>
          </cell>
          <cell r="AT87" t="str">
            <v>R</v>
          </cell>
          <cell r="AU87" t="str">
            <v>M</v>
          </cell>
          <cell r="AV87">
            <v>8192</v>
          </cell>
          <cell r="AW87" t="str">
            <v>Envision Operations</v>
          </cell>
          <cell r="AX87" t="str">
            <v>ENP</v>
          </cell>
          <cell r="AY87" t="str">
            <v>EX</v>
          </cell>
          <cell r="AZ87">
            <v>202038</v>
          </cell>
          <cell r="BA87">
            <v>49.400140999999998</v>
          </cell>
          <cell r="BB87">
            <v>38.15</v>
          </cell>
          <cell r="BC87">
            <v>98000</v>
          </cell>
          <cell r="BD87" t="str">
            <v>MS3</v>
          </cell>
          <cell r="BE87">
            <v>0</v>
          </cell>
          <cell r="BF87">
            <v>41120</v>
          </cell>
          <cell r="BG87">
            <v>0</v>
          </cell>
          <cell r="BH87">
            <v>0</v>
          </cell>
          <cell r="BI87" t="str">
            <v>NSD</v>
          </cell>
        </row>
        <row r="88">
          <cell r="AF88">
            <v>139211</v>
          </cell>
          <cell r="AG88" t="str">
            <v>Carlson,David F</v>
          </cell>
          <cell r="AH88" t="str">
            <v>M</v>
          </cell>
          <cell r="AI88">
            <v>21668</v>
          </cell>
          <cell r="AJ88">
            <v>39861</v>
          </cell>
          <cell r="AK88">
            <v>0</v>
          </cell>
          <cell r="AL88" t="str">
            <v>EEC</v>
          </cell>
          <cell r="AM88">
            <v>2604077030</v>
          </cell>
          <cell r="AN88" t="str">
            <v>Alberta BD</v>
          </cell>
          <cell r="AO88" t="str">
            <v>Director, Business Development</v>
          </cell>
          <cell r="AP88">
            <v>200629</v>
          </cell>
          <cell r="AQ88">
            <v>0</v>
          </cell>
          <cell r="AR88" t="str">
            <v>F</v>
          </cell>
          <cell r="AS88">
            <v>1</v>
          </cell>
          <cell r="AT88" t="str">
            <v>R</v>
          </cell>
          <cell r="AU88" t="str">
            <v>M</v>
          </cell>
          <cell r="AV88">
            <v>8245</v>
          </cell>
          <cell r="AW88" t="str">
            <v>Alberta BD</v>
          </cell>
          <cell r="AX88" t="str">
            <v>ENP</v>
          </cell>
          <cell r="AY88" t="str">
            <v>EX</v>
          </cell>
          <cell r="AZ88">
            <v>201569</v>
          </cell>
          <cell r="BA88">
            <v>80.653291999999993</v>
          </cell>
          <cell r="BB88">
            <v>38.15</v>
          </cell>
          <cell r="BC88">
            <v>160000.00099999999</v>
          </cell>
          <cell r="BD88" t="str">
            <v>CD6</v>
          </cell>
          <cell r="BE88">
            <v>0</v>
          </cell>
          <cell r="BF88">
            <v>39861</v>
          </cell>
          <cell r="BG88">
            <v>41800</v>
          </cell>
          <cell r="BH88">
            <v>1</v>
          </cell>
          <cell r="BI88" t="str">
            <v>400.436.220</v>
          </cell>
        </row>
        <row r="89">
          <cell r="AF89">
            <v>139212</v>
          </cell>
          <cell r="AG89" t="str">
            <v>Carmichael,David A</v>
          </cell>
          <cell r="AH89" t="str">
            <v>M</v>
          </cell>
          <cell r="AI89">
            <v>20287</v>
          </cell>
          <cell r="AJ89">
            <v>39867</v>
          </cell>
          <cell r="AK89">
            <v>0</v>
          </cell>
          <cell r="AL89" t="str">
            <v>ENV</v>
          </cell>
          <cell r="AM89">
            <v>2606065000</v>
          </cell>
          <cell r="AN89" t="str">
            <v>Envision Operations</v>
          </cell>
          <cell r="AO89" t="str">
            <v>Network Operation, Team Lead</v>
          </cell>
          <cell r="AP89">
            <v>200895</v>
          </cell>
          <cell r="AQ89">
            <v>0</v>
          </cell>
          <cell r="AR89" t="str">
            <v>F</v>
          </cell>
          <cell r="AS89">
            <v>1</v>
          </cell>
          <cell r="AT89" t="str">
            <v>R</v>
          </cell>
          <cell r="AU89" t="str">
            <v>M</v>
          </cell>
          <cell r="AV89">
            <v>8202</v>
          </cell>
          <cell r="AW89" t="str">
            <v>Envision Operations</v>
          </cell>
          <cell r="AX89" t="str">
            <v>ENP</v>
          </cell>
          <cell r="AY89" t="str">
            <v>EX</v>
          </cell>
          <cell r="AZ89">
            <v>201570</v>
          </cell>
          <cell r="BA89">
            <v>52.928722999999998</v>
          </cell>
          <cell r="BB89">
            <v>38.15</v>
          </cell>
          <cell r="BC89">
            <v>105000.001</v>
          </cell>
          <cell r="BD89" t="str">
            <v>OP3</v>
          </cell>
          <cell r="BE89">
            <v>0</v>
          </cell>
          <cell r="BF89">
            <v>39867</v>
          </cell>
          <cell r="BG89">
            <v>23500</v>
          </cell>
          <cell r="BH89">
            <v>1</v>
          </cell>
          <cell r="BI89" t="str">
            <v>NSD</v>
          </cell>
        </row>
        <row r="90">
          <cell r="AF90">
            <v>138332</v>
          </cell>
          <cell r="AG90" t="str">
            <v>Carmichael,Joanne Dyer</v>
          </cell>
          <cell r="AH90" t="str">
            <v>F</v>
          </cell>
          <cell r="AI90">
            <v>24243</v>
          </cell>
          <cell r="AJ90">
            <v>39174</v>
          </cell>
          <cell r="AK90">
            <v>0</v>
          </cell>
          <cell r="AL90" t="str">
            <v>ENV</v>
          </cell>
          <cell r="AM90">
            <v>2606065000</v>
          </cell>
          <cell r="AN90" t="str">
            <v>Envision Operations</v>
          </cell>
          <cell r="AO90" t="str">
            <v>Projects and Accounts Analyst</v>
          </cell>
          <cell r="AP90">
            <v>200895</v>
          </cell>
          <cell r="AQ90">
            <v>0</v>
          </cell>
          <cell r="AR90" t="str">
            <v>F</v>
          </cell>
          <cell r="AS90">
            <v>1</v>
          </cell>
          <cell r="AT90" t="str">
            <v>R</v>
          </cell>
          <cell r="AU90" t="str">
            <v>M</v>
          </cell>
          <cell r="AV90">
            <v>8111</v>
          </cell>
          <cell r="AW90" t="str">
            <v>Envision Operations</v>
          </cell>
          <cell r="AX90" t="str">
            <v>ENP</v>
          </cell>
          <cell r="AY90" t="str">
            <v>EX</v>
          </cell>
          <cell r="AZ90">
            <v>200924</v>
          </cell>
          <cell r="BA90">
            <v>34.781731999999998</v>
          </cell>
          <cell r="BB90">
            <v>38.15</v>
          </cell>
          <cell r="BC90">
            <v>69000</v>
          </cell>
          <cell r="BD90" t="str">
            <v>AF2</v>
          </cell>
          <cell r="BE90">
            <v>0</v>
          </cell>
          <cell r="BF90">
            <v>39174</v>
          </cell>
          <cell r="BG90">
            <v>9000</v>
          </cell>
          <cell r="BH90">
            <v>1</v>
          </cell>
          <cell r="BI90" t="str">
            <v>NSD</v>
          </cell>
        </row>
        <row r="91">
          <cell r="AF91">
            <v>139239</v>
          </cell>
          <cell r="AG91" t="str">
            <v>Cassidy,Joel P</v>
          </cell>
          <cell r="AH91" t="str">
            <v>M</v>
          </cell>
          <cell r="AI91">
            <v>30212</v>
          </cell>
          <cell r="AJ91">
            <v>39917</v>
          </cell>
          <cell r="AK91">
            <v>0</v>
          </cell>
          <cell r="AL91" t="str">
            <v>EEC</v>
          </cell>
          <cell r="AM91">
            <v>2604054000</v>
          </cell>
          <cell r="AN91" t="str">
            <v>Supply Admin</v>
          </cell>
          <cell r="AO91" t="str">
            <v>Cash Trader</v>
          </cell>
          <cell r="AP91">
            <v>201699</v>
          </cell>
          <cell r="AQ91">
            <v>0</v>
          </cell>
          <cell r="AR91" t="str">
            <v>F</v>
          </cell>
          <cell r="AS91">
            <v>1</v>
          </cell>
          <cell r="AT91" t="str">
            <v>R</v>
          </cell>
          <cell r="AU91" t="str">
            <v>M</v>
          </cell>
          <cell r="AV91">
            <v>8142</v>
          </cell>
          <cell r="AW91" t="str">
            <v>Supply Admin</v>
          </cell>
          <cell r="AX91" t="str">
            <v>ENP</v>
          </cell>
          <cell r="AY91" t="str">
            <v>EX</v>
          </cell>
          <cell r="AZ91">
            <v>202008</v>
          </cell>
          <cell r="BA91">
            <v>46.375642999999997</v>
          </cell>
          <cell r="BB91">
            <v>38.15</v>
          </cell>
          <cell r="BC91">
            <v>92000.001000000004</v>
          </cell>
          <cell r="BD91" t="str">
            <v>ES3</v>
          </cell>
          <cell r="BE91">
            <v>0</v>
          </cell>
          <cell r="BF91">
            <v>39917</v>
          </cell>
          <cell r="BG91">
            <v>12100</v>
          </cell>
          <cell r="BH91">
            <v>1</v>
          </cell>
          <cell r="BI91" t="str">
            <v>420.858.340.PW</v>
          </cell>
        </row>
        <row r="92">
          <cell r="AF92">
            <v>141142</v>
          </cell>
          <cell r="AG92" t="str">
            <v>Castro Ojeda,Jesus E</v>
          </cell>
          <cell r="AH92" t="str">
            <v>M</v>
          </cell>
          <cell r="AI92">
            <v>27821</v>
          </cell>
          <cell r="AJ92">
            <v>41134</v>
          </cell>
          <cell r="AK92">
            <v>0</v>
          </cell>
          <cell r="AL92" t="str">
            <v>EPC</v>
          </cell>
          <cell r="AM92">
            <v>2602041200</v>
          </cell>
          <cell r="AN92" t="str">
            <v>Major Projects</v>
          </cell>
          <cell r="AO92" t="str">
            <v>Senior Engineer,Major Projects</v>
          </cell>
          <cell r="AP92">
            <v>100632</v>
          </cell>
          <cell r="AQ92">
            <v>0</v>
          </cell>
          <cell r="AR92" t="str">
            <v>F</v>
          </cell>
          <cell r="AS92">
            <v>1</v>
          </cell>
          <cell r="AT92" t="str">
            <v>R</v>
          </cell>
          <cell r="AU92" t="str">
            <v>M</v>
          </cell>
          <cell r="AV92">
            <v>8132</v>
          </cell>
          <cell r="AW92" t="str">
            <v>Major Projects</v>
          </cell>
          <cell r="AX92" t="str">
            <v>ENP</v>
          </cell>
          <cell r="AY92" t="str">
            <v>EX</v>
          </cell>
          <cell r="AZ92">
            <v>202043</v>
          </cell>
          <cell r="BA92">
            <v>48.391975000000002</v>
          </cell>
          <cell r="BB92">
            <v>38.15</v>
          </cell>
          <cell r="BC92">
            <v>96000</v>
          </cell>
          <cell r="BD92" t="str">
            <v>EN3</v>
          </cell>
          <cell r="BE92">
            <v>0</v>
          </cell>
          <cell r="BF92">
            <v>41134</v>
          </cell>
          <cell r="BG92">
            <v>0</v>
          </cell>
          <cell r="BH92">
            <v>0</v>
          </cell>
          <cell r="BI92" t="str">
            <v>NSD</v>
          </cell>
        </row>
        <row r="93">
          <cell r="AF93">
            <v>62141</v>
          </cell>
          <cell r="AG93" t="str">
            <v>Caza,Richard L</v>
          </cell>
          <cell r="AH93" t="str">
            <v>M</v>
          </cell>
          <cell r="AI93">
            <v>18517</v>
          </cell>
          <cell r="AJ93">
            <v>29017</v>
          </cell>
          <cell r="AK93">
            <v>0</v>
          </cell>
          <cell r="AL93" t="str">
            <v>EPC</v>
          </cell>
          <cell r="AM93">
            <v>2602045001</v>
          </cell>
          <cell r="AN93" t="str">
            <v>Regulated Meter &amp; Data Service</v>
          </cell>
          <cell r="AO93" t="str">
            <v>Manager, Revenue Metering</v>
          </cell>
          <cell r="AP93">
            <v>200255</v>
          </cell>
          <cell r="AQ93">
            <v>0</v>
          </cell>
          <cell r="AR93" t="str">
            <v>F</v>
          </cell>
          <cell r="AS93">
            <v>1</v>
          </cell>
          <cell r="AT93" t="str">
            <v>R</v>
          </cell>
          <cell r="AU93" t="str">
            <v>M</v>
          </cell>
          <cell r="AV93">
            <v>8203</v>
          </cell>
          <cell r="AW93" t="str">
            <v>Regulated Meter &amp; Data Service</v>
          </cell>
          <cell r="AX93" t="str">
            <v>ENP</v>
          </cell>
          <cell r="AY93" t="str">
            <v>EX</v>
          </cell>
          <cell r="AZ93">
            <v>9843</v>
          </cell>
          <cell r="BA93">
            <v>67.244681999999997</v>
          </cell>
          <cell r="BB93">
            <v>38.15</v>
          </cell>
          <cell r="BC93">
            <v>133400</v>
          </cell>
          <cell r="BD93" t="str">
            <v>OP4</v>
          </cell>
          <cell r="BE93">
            <v>0</v>
          </cell>
          <cell r="BF93">
            <v>29017</v>
          </cell>
          <cell r="BG93">
            <v>27000</v>
          </cell>
          <cell r="BH93">
            <v>1</v>
          </cell>
          <cell r="BI93" t="str">
            <v>NSD</v>
          </cell>
        </row>
        <row r="94">
          <cell r="AF94">
            <v>138777</v>
          </cell>
          <cell r="AG94" t="str">
            <v>Chambers,Stacy L</v>
          </cell>
          <cell r="AH94" t="str">
            <v>F</v>
          </cell>
          <cell r="AI94">
            <v>30918</v>
          </cell>
          <cell r="AJ94">
            <v>39566</v>
          </cell>
          <cell r="AK94">
            <v>0</v>
          </cell>
          <cell r="AL94" t="str">
            <v>EEI</v>
          </cell>
          <cell r="AM94">
            <v>2605075500</v>
          </cell>
          <cell r="AN94" t="str">
            <v>Customer Care</v>
          </cell>
          <cell r="AO94" t="str">
            <v>Mgr, Advocacy and Collections</v>
          </cell>
          <cell r="AP94">
            <v>200920</v>
          </cell>
          <cell r="AQ94">
            <v>0</v>
          </cell>
          <cell r="AR94" t="str">
            <v>F</v>
          </cell>
          <cell r="AS94">
            <v>1</v>
          </cell>
          <cell r="AT94" t="str">
            <v>R</v>
          </cell>
          <cell r="AU94" t="str">
            <v>M</v>
          </cell>
          <cell r="AV94">
            <v>8616</v>
          </cell>
          <cell r="AW94" t="str">
            <v>Customer Care</v>
          </cell>
          <cell r="AX94" t="str">
            <v>ENP</v>
          </cell>
          <cell r="AY94" t="str">
            <v>EX</v>
          </cell>
          <cell r="AZ94">
            <v>201134</v>
          </cell>
          <cell r="BA94">
            <v>47.686259</v>
          </cell>
          <cell r="BB94">
            <v>38.15</v>
          </cell>
          <cell r="BC94">
            <v>94600.001000000004</v>
          </cell>
          <cell r="BD94" t="str">
            <v>CS4</v>
          </cell>
          <cell r="BE94">
            <v>0</v>
          </cell>
          <cell r="BF94">
            <v>39566</v>
          </cell>
          <cell r="BG94">
            <v>20300</v>
          </cell>
          <cell r="BH94">
            <v>1</v>
          </cell>
          <cell r="BI94" t="str">
            <v>430.532.220</v>
          </cell>
        </row>
        <row r="95">
          <cell r="AF95">
            <v>42105</v>
          </cell>
          <cell r="AG95" t="str">
            <v>Chan,Angelina</v>
          </cell>
          <cell r="AH95" t="str">
            <v>F</v>
          </cell>
          <cell r="AI95">
            <v>19174</v>
          </cell>
          <cell r="AJ95">
            <v>27918</v>
          </cell>
          <cell r="AK95">
            <v>39571</v>
          </cell>
          <cell r="AL95" t="str">
            <v>EEI</v>
          </cell>
          <cell r="AM95">
            <v>2605075250</v>
          </cell>
          <cell r="AN95" t="str">
            <v>Revenue and Billing Operations</v>
          </cell>
          <cell r="AO95" t="str">
            <v>Team Lead, Billing</v>
          </cell>
          <cell r="AP95">
            <v>200931</v>
          </cell>
          <cell r="AQ95">
            <v>0</v>
          </cell>
          <cell r="AR95" t="str">
            <v>F</v>
          </cell>
          <cell r="AS95">
            <v>1</v>
          </cell>
          <cell r="AT95" t="str">
            <v>R</v>
          </cell>
          <cell r="AU95" t="str">
            <v>M</v>
          </cell>
          <cell r="AV95">
            <v>8615</v>
          </cell>
          <cell r="AW95" t="str">
            <v>Revenue and Billing Operations</v>
          </cell>
          <cell r="AX95" t="str">
            <v>ENP</v>
          </cell>
          <cell r="AY95" t="str">
            <v>EX</v>
          </cell>
          <cell r="AZ95">
            <v>200940</v>
          </cell>
          <cell r="BA95">
            <v>38.10868</v>
          </cell>
          <cell r="BB95">
            <v>38.15</v>
          </cell>
          <cell r="BC95">
            <v>75599.998999999996</v>
          </cell>
          <cell r="BD95" t="str">
            <v>CS3</v>
          </cell>
          <cell r="BE95">
            <v>0</v>
          </cell>
          <cell r="BF95">
            <v>27918</v>
          </cell>
          <cell r="BG95">
            <v>11700</v>
          </cell>
          <cell r="BH95">
            <v>1</v>
          </cell>
          <cell r="BI95" t="str">
            <v>430.532.240</v>
          </cell>
        </row>
        <row r="96">
          <cell r="AF96">
            <v>141075</v>
          </cell>
          <cell r="AG96" t="str">
            <v>Chan,Jasse</v>
          </cell>
          <cell r="AH96" t="str">
            <v>M</v>
          </cell>
          <cell r="AI96">
            <v>27311</v>
          </cell>
          <cell r="AJ96">
            <v>41085</v>
          </cell>
          <cell r="AK96">
            <v>0</v>
          </cell>
          <cell r="AL96" t="str">
            <v>ENM</v>
          </cell>
          <cell r="AM96">
            <v>2601037000</v>
          </cell>
          <cell r="AN96" t="str">
            <v>Middle Office</v>
          </cell>
          <cell r="AO96" t="str">
            <v>Risk Specialist</v>
          </cell>
          <cell r="AP96">
            <v>200641</v>
          </cell>
          <cell r="AQ96">
            <v>0</v>
          </cell>
          <cell r="AR96" t="str">
            <v>F</v>
          </cell>
          <cell r="AS96">
            <v>1</v>
          </cell>
          <cell r="AT96" t="str">
            <v>R</v>
          </cell>
          <cell r="AU96" t="str">
            <v>M</v>
          </cell>
          <cell r="AV96">
            <v>8112</v>
          </cell>
          <cell r="AW96" t="str">
            <v>Middle Office</v>
          </cell>
          <cell r="AX96" t="str">
            <v>ENP</v>
          </cell>
          <cell r="AY96" t="str">
            <v>EX</v>
          </cell>
          <cell r="AZ96">
            <v>201503</v>
          </cell>
          <cell r="BA96">
            <v>55.449137999999998</v>
          </cell>
          <cell r="BB96">
            <v>38.15</v>
          </cell>
          <cell r="BC96">
            <v>110000</v>
          </cell>
          <cell r="BD96" t="str">
            <v>AF3</v>
          </cell>
          <cell r="BE96">
            <v>0</v>
          </cell>
          <cell r="BF96">
            <v>41085</v>
          </cell>
          <cell r="BG96">
            <v>0</v>
          </cell>
          <cell r="BH96">
            <v>0</v>
          </cell>
          <cell r="BI96" t="str">
            <v>NSD</v>
          </cell>
        </row>
        <row r="97">
          <cell r="AF97">
            <v>138903</v>
          </cell>
          <cell r="AG97" t="str">
            <v>Chan,Simon H</v>
          </cell>
          <cell r="AH97" t="str">
            <v>M</v>
          </cell>
          <cell r="AI97">
            <v>30409</v>
          </cell>
          <cell r="AJ97">
            <v>39615</v>
          </cell>
          <cell r="AK97">
            <v>0</v>
          </cell>
          <cell r="AL97" t="str">
            <v>EPC</v>
          </cell>
          <cell r="AM97">
            <v>2602043650</v>
          </cell>
          <cell r="AN97" t="str">
            <v>Distribution Asset Management</v>
          </cell>
          <cell r="AO97" t="str">
            <v>Sen Engineer, Asset Management</v>
          </cell>
          <cell r="AP97">
            <v>9815</v>
          </cell>
          <cell r="AQ97">
            <v>0</v>
          </cell>
          <cell r="AR97" t="str">
            <v>F</v>
          </cell>
          <cell r="AS97">
            <v>1</v>
          </cell>
          <cell r="AT97" t="str">
            <v>R</v>
          </cell>
          <cell r="AU97" t="str">
            <v>M</v>
          </cell>
          <cell r="AV97">
            <v>8132</v>
          </cell>
          <cell r="AW97" t="str">
            <v>Distribution Asset Management</v>
          </cell>
          <cell r="AX97" t="str">
            <v>ENP</v>
          </cell>
          <cell r="AY97" t="str">
            <v>EX</v>
          </cell>
          <cell r="AZ97">
            <v>9852</v>
          </cell>
          <cell r="BA97">
            <v>45.871560000000002</v>
          </cell>
          <cell r="BB97">
            <v>38.15</v>
          </cell>
          <cell r="BC97">
            <v>91000.001000000004</v>
          </cell>
          <cell r="BD97" t="str">
            <v>EN3</v>
          </cell>
          <cell r="BE97">
            <v>0</v>
          </cell>
          <cell r="BF97">
            <v>39615</v>
          </cell>
          <cell r="BG97">
            <v>12100</v>
          </cell>
          <cell r="BH97">
            <v>1</v>
          </cell>
          <cell r="BI97" t="str">
            <v>510.780.350.EL</v>
          </cell>
        </row>
        <row r="98">
          <cell r="AF98">
            <v>139384</v>
          </cell>
          <cell r="AG98" t="str">
            <v>Chan,Trevor</v>
          </cell>
          <cell r="AH98" t="str">
            <v>M</v>
          </cell>
          <cell r="AI98">
            <v>26885</v>
          </cell>
          <cell r="AJ98">
            <v>40231</v>
          </cell>
          <cell r="AK98">
            <v>0</v>
          </cell>
          <cell r="AL98" t="str">
            <v>ENV</v>
          </cell>
          <cell r="AM98">
            <v>2606065000</v>
          </cell>
          <cell r="AN98" t="str">
            <v>Envision Operations</v>
          </cell>
          <cell r="AO98" t="str">
            <v>Network Operator</v>
          </cell>
          <cell r="AP98">
            <v>201570</v>
          </cell>
          <cell r="AQ98">
            <v>0</v>
          </cell>
          <cell r="AR98" t="str">
            <v>F</v>
          </cell>
          <cell r="AS98">
            <v>1</v>
          </cell>
          <cell r="AT98" t="str">
            <v>R</v>
          </cell>
          <cell r="AU98" t="str">
            <v>M</v>
          </cell>
          <cell r="AV98">
            <v>8201</v>
          </cell>
          <cell r="AW98" t="str">
            <v>Envision Operations</v>
          </cell>
          <cell r="AX98" t="str">
            <v>ENP</v>
          </cell>
          <cell r="AY98" t="str">
            <v>EX</v>
          </cell>
          <cell r="AZ98">
            <v>201686</v>
          </cell>
          <cell r="BA98">
            <v>42.847060999999997</v>
          </cell>
          <cell r="BB98">
            <v>38.15</v>
          </cell>
          <cell r="BC98">
            <v>85000</v>
          </cell>
          <cell r="BD98" t="str">
            <v>OP2</v>
          </cell>
          <cell r="BE98">
            <v>0</v>
          </cell>
          <cell r="BF98">
            <v>40231</v>
          </cell>
          <cell r="BG98">
            <v>11500</v>
          </cell>
          <cell r="BH98">
            <v>1</v>
          </cell>
          <cell r="BI98" t="str">
            <v>NSD</v>
          </cell>
        </row>
        <row r="99">
          <cell r="AF99">
            <v>139496</v>
          </cell>
          <cell r="AG99" t="str">
            <v>Chandavarkar,Vivek M</v>
          </cell>
          <cell r="AH99" t="str">
            <v>M</v>
          </cell>
          <cell r="AI99">
            <v>24790</v>
          </cell>
          <cell r="AJ99">
            <v>40371</v>
          </cell>
          <cell r="AK99">
            <v>0</v>
          </cell>
          <cell r="AL99" t="str">
            <v>EEC</v>
          </cell>
          <cell r="AM99">
            <v>2604079000</v>
          </cell>
          <cell r="AN99" t="str">
            <v>CEC Administration</v>
          </cell>
          <cell r="AO99" t="str">
            <v>Plant Eng, Calgary Energy Cent</v>
          </cell>
          <cell r="AP99">
            <v>201958</v>
          </cell>
          <cell r="AQ99">
            <v>0</v>
          </cell>
          <cell r="AR99" t="str">
            <v>F</v>
          </cell>
          <cell r="AS99">
            <v>1</v>
          </cell>
          <cell r="AT99" t="str">
            <v>R</v>
          </cell>
          <cell r="AU99" t="str">
            <v>M</v>
          </cell>
          <cell r="AV99">
            <v>8132</v>
          </cell>
          <cell r="AW99" t="str">
            <v>CEC Administration</v>
          </cell>
          <cell r="AX99" t="str">
            <v>ENP</v>
          </cell>
          <cell r="AY99" t="str">
            <v>EX</v>
          </cell>
          <cell r="AZ99">
            <v>202045</v>
          </cell>
          <cell r="BA99">
            <v>59.885069000000001</v>
          </cell>
          <cell r="BB99">
            <v>38.15</v>
          </cell>
          <cell r="BC99">
            <v>118800</v>
          </cell>
          <cell r="BD99" t="str">
            <v>EN3</v>
          </cell>
          <cell r="BE99">
            <v>0</v>
          </cell>
          <cell r="BF99">
            <v>40371</v>
          </cell>
          <cell r="BG99">
            <v>25000</v>
          </cell>
          <cell r="BH99">
            <v>1</v>
          </cell>
          <cell r="BI99" t="str">
            <v>510.780.330.PJ</v>
          </cell>
        </row>
        <row r="100">
          <cell r="AF100">
            <v>130780</v>
          </cell>
          <cell r="AG100" t="str">
            <v>Chao,Ken</v>
          </cell>
          <cell r="AH100" t="str">
            <v>M</v>
          </cell>
          <cell r="AI100">
            <v>24343</v>
          </cell>
          <cell r="AJ100">
            <v>35919</v>
          </cell>
          <cell r="AK100">
            <v>38566</v>
          </cell>
          <cell r="AL100" t="str">
            <v>EPS</v>
          </cell>
          <cell r="AM100">
            <v>2607057500</v>
          </cell>
          <cell r="AN100" t="str">
            <v>Power Services Admin</v>
          </cell>
          <cell r="AO100" t="str">
            <v>Director, Light Rail and Power</v>
          </cell>
          <cell r="AP100">
            <v>100717</v>
          </cell>
          <cell r="AQ100">
            <v>0</v>
          </cell>
          <cell r="AR100" t="str">
            <v>F</v>
          </cell>
          <cell r="AS100">
            <v>1</v>
          </cell>
          <cell r="AT100" t="str">
            <v>R</v>
          </cell>
          <cell r="AU100" t="str">
            <v>M</v>
          </cell>
          <cell r="AV100">
            <v>8136</v>
          </cell>
          <cell r="AW100" t="str">
            <v>Power Services Admin</v>
          </cell>
          <cell r="AX100" t="str">
            <v>ENP</v>
          </cell>
          <cell r="AY100" t="str">
            <v>EX</v>
          </cell>
          <cell r="AZ100">
            <v>200300</v>
          </cell>
          <cell r="BA100">
            <v>94.767617999999999</v>
          </cell>
          <cell r="BB100">
            <v>38.15</v>
          </cell>
          <cell r="BC100">
            <v>188000.00099999999</v>
          </cell>
          <cell r="BD100" t="str">
            <v>EN6</v>
          </cell>
          <cell r="BE100">
            <v>0</v>
          </cell>
          <cell r="BF100">
            <v>38566</v>
          </cell>
          <cell r="BG100">
            <v>65000</v>
          </cell>
          <cell r="BH100">
            <v>1</v>
          </cell>
          <cell r="BI100" t="str">
            <v>510.780.220.EL</v>
          </cell>
        </row>
        <row r="101">
          <cell r="AF101">
            <v>139351</v>
          </cell>
          <cell r="AG101" t="str">
            <v>Chawla,Natasha</v>
          </cell>
          <cell r="AH101" t="str">
            <v>F</v>
          </cell>
          <cell r="AI101">
            <v>26791</v>
          </cell>
          <cell r="AJ101">
            <v>40133</v>
          </cell>
          <cell r="AK101">
            <v>0</v>
          </cell>
          <cell r="AL101" t="str">
            <v>EEC</v>
          </cell>
          <cell r="AM101">
            <v>2604059120</v>
          </cell>
          <cell r="AN101" t="str">
            <v>Marketing Res</v>
          </cell>
          <cell r="AO101" t="str">
            <v>Manager, Residential Marketing</v>
          </cell>
          <cell r="AP101">
            <v>201766</v>
          </cell>
          <cell r="AQ101">
            <v>0</v>
          </cell>
          <cell r="AR101" t="str">
            <v>F</v>
          </cell>
          <cell r="AS101">
            <v>1</v>
          </cell>
          <cell r="AT101" t="str">
            <v>R</v>
          </cell>
          <cell r="AU101" t="str">
            <v>M</v>
          </cell>
          <cell r="AV101">
            <v>8193</v>
          </cell>
          <cell r="AW101" t="str">
            <v>Marketing Res</v>
          </cell>
          <cell r="AX101" t="str">
            <v>ENP</v>
          </cell>
          <cell r="AY101" t="str">
            <v>EX</v>
          </cell>
          <cell r="AZ101">
            <v>200701</v>
          </cell>
          <cell r="BA101">
            <v>63.514467000000003</v>
          </cell>
          <cell r="BB101">
            <v>38.15</v>
          </cell>
          <cell r="BC101">
            <v>126000</v>
          </cell>
          <cell r="BD101" t="str">
            <v>MS4</v>
          </cell>
          <cell r="BE101">
            <v>0</v>
          </cell>
          <cell r="BF101">
            <v>40133</v>
          </cell>
          <cell r="BG101">
            <v>32000</v>
          </cell>
          <cell r="BH101">
            <v>1</v>
          </cell>
          <cell r="BI101" t="str">
            <v>420.100.220</v>
          </cell>
        </row>
        <row r="102">
          <cell r="AF102">
            <v>140683</v>
          </cell>
          <cell r="AG102" t="str">
            <v>Chen,Jin</v>
          </cell>
          <cell r="AH102" t="str">
            <v>F</v>
          </cell>
          <cell r="AI102">
            <v>26211</v>
          </cell>
          <cell r="AJ102">
            <v>40882</v>
          </cell>
          <cell r="AK102">
            <v>0</v>
          </cell>
          <cell r="AL102" t="str">
            <v>ENM</v>
          </cell>
          <cell r="AM102">
            <v>2601037000</v>
          </cell>
          <cell r="AN102" t="str">
            <v>Middle Office</v>
          </cell>
          <cell r="AO102" t="str">
            <v>Risk Specialist - Analytics</v>
          </cell>
          <cell r="AP102">
            <v>200641</v>
          </cell>
          <cell r="AQ102">
            <v>0</v>
          </cell>
          <cell r="AR102" t="str">
            <v>F</v>
          </cell>
          <cell r="AS102">
            <v>1</v>
          </cell>
          <cell r="AT102" t="str">
            <v>R</v>
          </cell>
          <cell r="AU102" t="str">
            <v>M</v>
          </cell>
          <cell r="AV102">
            <v>8112</v>
          </cell>
          <cell r="AW102" t="str">
            <v>Middle Office</v>
          </cell>
          <cell r="AX102" t="str">
            <v>ENP</v>
          </cell>
          <cell r="AY102" t="str">
            <v>EX</v>
          </cell>
          <cell r="AZ102">
            <v>201501</v>
          </cell>
          <cell r="BA102">
            <v>47.887892000000001</v>
          </cell>
          <cell r="BB102">
            <v>38.15</v>
          </cell>
          <cell r="BC102">
            <v>95000</v>
          </cell>
          <cell r="BD102" t="str">
            <v>AF3</v>
          </cell>
          <cell r="BE102">
            <v>0</v>
          </cell>
          <cell r="BF102">
            <v>40882</v>
          </cell>
          <cell r="BG102">
            <v>1700</v>
          </cell>
          <cell r="BH102">
            <v>1</v>
          </cell>
          <cell r="BI102" t="str">
            <v>210.300.330.OR</v>
          </cell>
        </row>
        <row r="103">
          <cell r="AF103">
            <v>138277</v>
          </cell>
          <cell r="AG103" t="str">
            <v>Chen,Wei</v>
          </cell>
          <cell r="AH103" t="str">
            <v>F</v>
          </cell>
          <cell r="AI103">
            <v>27683</v>
          </cell>
          <cell r="AJ103">
            <v>39084</v>
          </cell>
          <cell r="AK103">
            <v>0</v>
          </cell>
          <cell r="AL103" t="str">
            <v>ENM</v>
          </cell>
          <cell r="AM103">
            <v>2601036010</v>
          </cell>
          <cell r="AN103" t="str">
            <v>External Reporting</v>
          </cell>
          <cell r="AO103" t="str">
            <v>Corporate Taxation Specialist</v>
          </cell>
          <cell r="AP103">
            <v>100542</v>
          </cell>
          <cell r="AQ103">
            <v>0</v>
          </cell>
          <cell r="AR103" t="str">
            <v>F</v>
          </cell>
          <cell r="AS103">
            <v>1</v>
          </cell>
          <cell r="AT103" t="str">
            <v>R</v>
          </cell>
          <cell r="AU103" t="str">
            <v>M</v>
          </cell>
          <cell r="AV103">
            <v>8112</v>
          </cell>
          <cell r="AW103" t="str">
            <v>External Reporting</v>
          </cell>
          <cell r="AX103" t="str">
            <v>ENP</v>
          </cell>
          <cell r="AY103" t="str">
            <v>EX</v>
          </cell>
          <cell r="AZ103">
            <v>201560</v>
          </cell>
          <cell r="BA103">
            <v>50.408307000000001</v>
          </cell>
          <cell r="BB103">
            <v>38.15</v>
          </cell>
          <cell r="BC103">
            <v>99999.998999999996</v>
          </cell>
          <cell r="BD103" t="str">
            <v>AF3</v>
          </cell>
          <cell r="BE103">
            <v>0</v>
          </cell>
          <cell r="BF103">
            <v>39084</v>
          </cell>
          <cell r="BG103">
            <v>15465</v>
          </cell>
          <cell r="BH103">
            <v>1</v>
          </cell>
          <cell r="BI103" t="str">
            <v>210.772.330.TX</v>
          </cell>
        </row>
        <row r="104">
          <cell r="AF104">
            <v>138977</v>
          </cell>
          <cell r="AG104" t="str">
            <v>Chiasson,Ricky M</v>
          </cell>
          <cell r="AH104" t="str">
            <v>M</v>
          </cell>
          <cell r="AI104">
            <v>28998</v>
          </cell>
          <cell r="AJ104">
            <v>39665</v>
          </cell>
          <cell r="AK104">
            <v>0</v>
          </cell>
          <cell r="AL104" t="str">
            <v>EEI</v>
          </cell>
          <cell r="AM104">
            <v>2605075510</v>
          </cell>
          <cell r="AN104" t="str">
            <v>Customer Contact</v>
          </cell>
          <cell r="AO104" t="str">
            <v>TL, Customer Contact Centre</v>
          </cell>
          <cell r="AP104">
            <v>200900</v>
          </cell>
          <cell r="AQ104">
            <v>0</v>
          </cell>
          <cell r="AR104" t="str">
            <v>F</v>
          </cell>
          <cell r="AS104">
            <v>1</v>
          </cell>
          <cell r="AT104" t="str">
            <v>R</v>
          </cell>
          <cell r="AU104" t="str">
            <v>M</v>
          </cell>
          <cell r="AV104">
            <v>8615</v>
          </cell>
          <cell r="AW104" t="str">
            <v>Customer Contact</v>
          </cell>
          <cell r="AX104" t="str">
            <v>ENP</v>
          </cell>
          <cell r="AY104" t="str">
            <v>EX</v>
          </cell>
          <cell r="AZ104">
            <v>200952</v>
          </cell>
          <cell r="BA104">
            <v>34.277648999999997</v>
          </cell>
          <cell r="BB104">
            <v>38.15</v>
          </cell>
          <cell r="BC104">
            <v>68000</v>
          </cell>
          <cell r="BD104" t="str">
            <v>CS3</v>
          </cell>
          <cell r="BE104">
            <v>0</v>
          </cell>
          <cell r="BF104">
            <v>39665</v>
          </cell>
          <cell r="BG104">
            <v>11437</v>
          </cell>
          <cell r="BH104">
            <v>1</v>
          </cell>
          <cell r="BI104" t="str">
            <v>430.532.240</v>
          </cell>
        </row>
        <row r="105">
          <cell r="AF105">
            <v>138150</v>
          </cell>
          <cell r="AG105" t="str">
            <v>Chong,Jennifer</v>
          </cell>
          <cell r="AH105" t="str">
            <v>F</v>
          </cell>
          <cell r="AI105">
            <v>30589</v>
          </cell>
          <cell r="AJ105">
            <v>38880</v>
          </cell>
          <cell r="AK105">
            <v>0</v>
          </cell>
          <cell r="AL105" t="str">
            <v>EPC</v>
          </cell>
          <cell r="AM105">
            <v>2602041600</v>
          </cell>
          <cell r="AN105" t="str">
            <v>System &amp; Equipment Engineering</v>
          </cell>
          <cell r="AO105" t="str">
            <v>Sr. Eng,T&amp;D Asset Management</v>
          </cell>
          <cell r="AP105">
            <v>200387</v>
          </cell>
          <cell r="AQ105">
            <v>0</v>
          </cell>
          <cell r="AR105" t="str">
            <v>F</v>
          </cell>
          <cell r="AS105">
            <v>1</v>
          </cell>
          <cell r="AT105" t="str">
            <v>R</v>
          </cell>
          <cell r="AU105" t="str">
            <v>M</v>
          </cell>
          <cell r="AV105">
            <v>8132</v>
          </cell>
          <cell r="AW105" t="str">
            <v>System &amp; Equipment Engineering</v>
          </cell>
          <cell r="AX105" t="str">
            <v>ENP</v>
          </cell>
          <cell r="AY105" t="str">
            <v>EX</v>
          </cell>
          <cell r="AZ105">
            <v>201806</v>
          </cell>
          <cell r="BA105">
            <v>48.391975000000002</v>
          </cell>
          <cell r="BB105">
            <v>38.15</v>
          </cell>
          <cell r="BC105">
            <v>96000</v>
          </cell>
          <cell r="BD105" t="str">
            <v>EN3</v>
          </cell>
          <cell r="BE105">
            <v>0</v>
          </cell>
          <cell r="BF105">
            <v>38880</v>
          </cell>
          <cell r="BG105">
            <v>11000</v>
          </cell>
          <cell r="BH105">
            <v>1</v>
          </cell>
          <cell r="BI105" t="str">
            <v>510.780.340.EL</v>
          </cell>
        </row>
        <row r="106">
          <cell r="AF106">
            <v>138395</v>
          </cell>
          <cell r="AG106" t="str">
            <v>Chorney,Emily L</v>
          </cell>
          <cell r="AH106" t="str">
            <v>F</v>
          </cell>
          <cell r="AI106">
            <v>30418</v>
          </cell>
          <cell r="AJ106">
            <v>39251</v>
          </cell>
          <cell r="AK106">
            <v>0</v>
          </cell>
          <cell r="AL106" t="str">
            <v>EPC</v>
          </cell>
          <cell r="AM106">
            <v>2602041320</v>
          </cell>
          <cell r="AN106" t="str">
            <v>Electrical Engineering - TRANS</v>
          </cell>
          <cell r="AO106" t="str">
            <v>Substation Engineer</v>
          </cell>
          <cell r="AP106">
            <v>200954</v>
          </cell>
          <cell r="AQ106">
            <v>0</v>
          </cell>
          <cell r="AR106" t="str">
            <v>F</v>
          </cell>
          <cell r="AS106">
            <v>1</v>
          </cell>
          <cell r="AT106" t="str">
            <v>R</v>
          </cell>
          <cell r="AU106" t="str">
            <v>M</v>
          </cell>
          <cell r="AV106">
            <v>8131</v>
          </cell>
          <cell r="AW106" t="str">
            <v>Electrical Engineering - TRANS</v>
          </cell>
          <cell r="AX106" t="str">
            <v>ENP</v>
          </cell>
          <cell r="AY106" t="str">
            <v>EX</v>
          </cell>
          <cell r="AZ106">
            <v>201642</v>
          </cell>
          <cell r="BA106">
            <v>42.393386</v>
          </cell>
          <cell r="BB106">
            <v>38.15</v>
          </cell>
          <cell r="BC106">
            <v>84099.998999999996</v>
          </cell>
          <cell r="BD106" t="str">
            <v>EN2</v>
          </cell>
          <cell r="BE106">
            <v>0</v>
          </cell>
          <cell r="BF106">
            <v>39251</v>
          </cell>
          <cell r="BG106">
            <v>10800</v>
          </cell>
          <cell r="BH106">
            <v>1</v>
          </cell>
          <cell r="BI106" t="str">
            <v>510.780.340.EL</v>
          </cell>
        </row>
        <row r="107">
          <cell r="AF107">
            <v>130394</v>
          </cell>
          <cell r="AG107" t="str">
            <v>Chow,Benjamin</v>
          </cell>
          <cell r="AH107" t="str">
            <v>M</v>
          </cell>
          <cell r="AI107">
            <v>20668</v>
          </cell>
          <cell r="AJ107">
            <v>35828</v>
          </cell>
          <cell r="AK107">
            <v>0</v>
          </cell>
          <cell r="AL107" t="str">
            <v>EPC</v>
          </cell>
          <cell r="AM107">
            <v>2602043740</v>
          </cell>
          <cell r="AN107" t="str">
            <v>Scheduling and Contracts</v>
          </cell>
          <cell r="AO107" t="str">
            <v>Supervisor, Civil Contracts</v>
          </cell>
          <cell r="AP107">
            <v>201940</v>
          </cell>
          <cell r="AQ107">
            <v>0</v>
          </cell>
          <cell r="AR107" t="str">
            <v>F</v>
          </cell>
          <cell r="AS107">
            <v>1</v>
          </cell>
          <cell r="AT107" t="str">
            <v>R</v>
          </cell>
          <cell r="AU107" t="str">
            <v>M</v>
          </cell>
          <cell r="AV107">
            <v>8133</v>
          </cell>
          <cell r="AW107" t="str">
            <v>Scheduling and Contracts</v>
          </cell>
          <cell r="AX107" t="str">
            <v>ENP</v>
          </cell>
          <cell r="AY107" t="str">
            <v>EX</v>
          </cell>
          <cell r="AZ107">
            <v>201935</v>
          </cell>
          <cell r="BA107">
            <v>59.885069000000001</v>
          </cell>
          <cell r="BB107">
            <v>38.15</v>
          </cell>
          <cell r="BC107">
            <v>118800</v>
          </cell>
          <cell r="BD107" t="str">
            <v>ENS</v>
          </cell>
          <cell r="BE107">
            <v>0</v>
          </cell>
          <cell r="BF107">
            <v>35828</v>
          </cell>
          <cell r="BG107">
            <v>22500</v>
          </cell>
          <cell r="BH107">
            <v>1</v>
          </cell>
          <cell r="BI107" t="str">
            <v>510.780.320.EL</v>
          </cell>
        </row>
        <row r="108">
          <cell r="AF108">
            <v>138901</v>
          </cell>
          <cell r="AG108" t="str">
            <v>Chow,Stephen W</v>
          </cell>
          <cell r="AH108" t="str">
            <v>M</v>
          </cell>
          <cell r="AI108">
            <v>31686</v>
          </cell>
          <cell r="AJ108">
            <v>39615</v>
          </cell>
          <cell r="AK108">
            <v>0</v>
          </cell>
          <cell r="AL108" t="str">
            <v>EPC</v>
          </cell>
          <cell r="AM108">
            <v>2602041350</v>
          </cell>
          <cell r="AN108" t="str">
            <v>Integrated Projects</v>
          </cell>
          <cell r="AO108" t="str">
            <v>EIT - Integrated Projects</v>
          </cell>
          <cell r="AP108">
            <v>201967</v>
          </cell>
          <cell r="AQ108">
            <v>0</v>
          </cell>
          <cell r="AR108" t="str">
            <v>F</v>
          </cell>
          <cell r="AS108">
            <v>1</v>
          </cell>
          <cell r="AT108" t="str">
            <v>R</v>
          </cell>
          <cell r="AU108" t="str">
            <v>M</v>
          </cell>
          <cell r="AV108">
            <v>8130</v>
          </cell>
          <cell r="AW108" t="str">
            <v>Integrated Projects</v>
          </cell>
          <cell r="AX108" t="str">
            <v>ENP</v>
          </cell>
          <cell r="AY108" t="str">
            <v>EX</v>
          </cell>
          <cell r="AZ108">
            <v>11645</v>
          </cell>
          <cell r="BA108">
            <v>43.401553</v>
          </cell>
          <cell r="BB108">
            <v>38.15</v>
          </cell>
          <cell r="BC108">
            <v>86100.001000000004</v>
          </cell>
          <cell r="BD108" t="str">
            <v>EN1</v>
          </cell>
          <cell r="BE108">
            <v>0</v>
          </cell>
          <cell r="BF108">
            <v>39615</v>
          </cell>
          <cell r="BG108">
            <v>9900</v>
          </cell>
          <cell r="BH108">
            <v>1</v>
          </cell>
          <cell r="BI108" t="str">
            <v>510.780.350.EL</v>
          </cell>
        </row>
        <row r="109">
          <cell r="AF109">
            <v>137408</v>
          </cell>
          <cell r="AG109" t="str">
            <v>Chretien,Bruce P.</v>
          </cell>
          <cell r="AH109" t="str">
            <v>M</v>
          </cell>
          <cell r="AI109">
            <v>22898</v>
          </cell>
          <cell r="AJ109">
            <v>37474</v>
          </cell>
          <cell r="AK109">
            <v>0</v>
          </cell>
          <cell r="AL109" t="str">
            <v>EPC</v>
          </cell>
          <cell r="AM109">
            <v>2602044000</v>
          </cell>
          <cell r="AN109" t="str">
            <v>RMS Management - POWXX</v>
          </cell>
          <cell r="AO109" t="str">
            <v>Dir, Regulated Revenue Service</v>
          </cell>
          <cell r="AP109">
            <v>8035</v>
          </cell>
          <cell r="AQ109">
            <v>0</v>
          </cell>
          <cell r="AR109" t="str">
            <v>F</v>
          </cell>
          <cell r="AS109">
            <v>1</v>
          </cell>
          <cell r="AT109" t="str">
            <v>R</v>
          </cell>
          <cell r="AU109" t="str">
            <v>M</v>
          </cell>
          <cell r="AV109">
            <v>8205</v>
          </cell>
          <cell r="AW109" t="str">
            <v>RMS Management - POWXX</v>
          </cell>
          <cell r="AX109" t="str">
            <v>ENP</v>
          </cell>
          <cell r="AY109" t="str">
            <v>EX</v>
          </cell>
          <cell r="AZ109">
            <v>9846</v>
          </cell>
          <cell r="BA109">
            <v>80.653291999999993</v>
          </cell>
          <cell r="BB109">
            <v>38.15</v>
          </cell>
          <cell r="BC109">
            <v>160000.00099999999</v>
          </cell>
          <cell r="BD109" t="str">
            <v>OP6</v>
          </cell>
          <cell r="BE109">
            <v>0</v>
          </cell>
          <cell r="BF109">
            <v>37474</v>
          </cell>
          <cell r="BG109">
            <v>46300</v>
          </cell>
          <cell r="BH109">
            <v>1</v>
          </cell>
          <cell r="BI109" t="str">
            <v>NSD</v>
          </cell>
        </row>
        <row r="110">
          <cell r="AF110">
            <v>132141</v>
          </cell>
          <cell r="AG110" t="str">
            <v>Chu,Cam-Tu Huynh La</v>
          </cell>
          <cell r="AH110" t="str">
            <v>F</v>
          </cell>
          <cell r="AI110">
            <v>28137</v>
          </cell>
          <cell r="AJ110">
            <v>36094</v>
          </cell>
          <cell r="AK110">
            <v>39874</v>
          </cell>
          <cell r="AL110" t="str">
            <v>EEI</v>
          </cell>
          <cell r="AM110">
            <v>2605075250</v>
          </cell>
          <cell r="AN110" t="str">
            <v>Revenue and Billing Operations</v>
          </cell>
          <cell r="AO110" t="str">
            <v>Team Lead, Billing</v>
          </cell>
          <cell r="AP110">
            <v>200931</v>
          </cell>
          <cell r="AQ110">
            <v>0</v>
          </cell>
          <cell r="AR110" t="str">
            <v>F</v>
          </cell>
          <cell r="AS110">
            <v>1</v>
          </cell>
          <cell r="AT110" t="str">
            <v>R</v>
          </cell>
          <cell r="AU110" t="str">
            <v>M</v>
          </cell>
          <cell r="AV110">
            <v>8615</v>
          </cell>
          <cell r="AW110" t="str">
            <v>Revenue and Billing Operations</v>
          </cell>
          <cell r="AX110" t="str">
            <v>ENP</v>
          </cell>
          <cell r="AY110" t="str">
            <v>EX</v>
          </cell>
          <cell r="AZ110">
            <v>201575</v>
          </cell>
          <cell r="BA110">
            <v>39.948583999999997</v>
          </cell>
          <cell r="BB110">
            <v>38.15</v>
          </cell>
          <cell r="BC110">
            <v>79250.001000000004</v>
          </cell>
          <cell r="BD110" t="str">
            <v>CS3</v>
          </cell>
          <cell r="BE110">
            <v>0</v>
          </cell>
          <cell r="BF110">
            <v>36094</v>
          </cell>
          <cell r="BG110">
            <v>7100</v>
          </cell>
          <cell r="BH110">
            <v>1</v>
          </cell>
          <cell r="BI110" t="str">
            <v>430.532.240</v>
          </cell>
        </row>
        <row r="111">
          <cell r="AF111">
            <v>139364</v>
          </cell>
          <cell r="AG111" t="str">
            <v>Chu,Jocelyn S</v>
          </cell>
          <cell r="AH111" t="str">
            <v>F</v>
          </cell>
          <cell r="AI111">
            <v>31418</v>
          </cell>
          <cell r="AJ111">
            <v>40168</v>
          </cell>
          <cell r="AK111">
            <v>0</v>
          </cell>
          <cell r="AL111" t="str">
            <v>EPS</v>
          </cell>
          <cell r="AM111">
            <v>2607057513</v>
          </cell>
          <cell r="AN111" t="str">
            <v>Light Rail and Power</v>
          </cell>
          <cell r="AO111" t="str">
            <v>Structural Eng (EIT)</v>
          </cell>
          <cell r="AP111">
            <v>100604</v>
          </cell>
          <cell r="AQ111">
            <v>0</v>
          </cell>
          <cell r="AR111" t="str">
            <v>F</v>
          </cell>
          <cell r="AS111">
            <v>1</v>
          </cell>
          <cell r="AT111" t="str">
            <v>R</v>
          </cell>
          <cell r="AU111" t="str">
            <v>M</v>
          </cell>
          <cell r="AV111">
            <v>8130</v>
          </cell>
          <cell r="AW111" t="str">
            <v>Light Rail and Power</v>
          </cell>
          <cell r="AX111" t="str">
            <v>ENP</v>
          </cell>
          <cell r="AY111" t="str">
            <v>EX</v>
          </cell>
          <cell r="AZ111">
            <v>201671</v>
          </cell>
          <cell r="BA111">
            <v>43.401553</v>
          </cell>
          <cell r="BB111">
            <v>38.15</v>
          </cell>
          <cell r="BC111">
            <v>86100.001000000004</v>
          </cell>
          <cell r="BD111" t="str">
            <v>EN1</v>
          </cell>
          <cell r="BE111">
            <v>0</v>
          </cell>
          <cell r="BF111">
            <v>40168</v>
          </cell>
          <cell r="BG111">
            <v>11000</v>
          </cell>
          <cell r="BH111">
            <v>1</v>
          </cell>
          <cell r="BI111" t="str">
            <v>510.780.350.EL</v>
          </cell>
        </row>
        <row r="112">
          <cell r="AF112">
            <v>103918</v>
          </cell>
          <cell r="AG112" t="str">
            <v>Chui,Paul Wing Sang</v>
          </cell>
          <cell r="AH112" t="str">
            <v>M</v>
          </cell>
          <cell r="AI112">
            <v>20453</v>
          </cell>
          <cell r="AJ112">
            <v>32272</v>
          </cell>
          <cell r="AK112">
            <v>0</v>
          </cell>
          <cell r="AL112" t="str">
            <v>EPC</v>
          </cell>
          <cell r="AM112">
            <v>2602041610</v>
          </cell>
          <cell r="AN112" t="str">
            <v>Planning and Assets</v>
          </cell>
          <cell r="AO112" t="str">
            <v>Mgr, T&amp;D Asset Management</v>
          </cell>
          <cell r="AP112">
            <v>201927</v>
          </cell>
          <cell r="AQ112">
            <v>0</v>
          </cell>
          <cell r="AR112" t="str">
            <v>F</v>
          </cell>
          <cell r="AS112">
            <v>1</v>
          </cell>
          <cell r="AT112" t="str">
            <v>R</v>
          </cell>
          <cell r="AU112" t="str">
            <v>M</v>
          </cell>
          <cell r="AV112">
            <v>8134</v>
          </cell>
          <cell r="AW112" t="str">
            <v>Planning and Assets</v>
          </cell>
          <cell r="AX112" t="str">
            <v>ENP</v>
          </cell>
          <cell r="AY112" t="str">
            <v>EX</v>
          </cell>
          <cell r="AZ112">
            <v>201934</v>
          </cell>
          <cell r="BA112">
            <v>86.198205000000002</v>
          </cell>
          <cell r="BB112">
            <v>38.15</v>
          </cell>
          <cell r="BC112">
            <v>170999.99900000001</v>
          </cell>
          <cell r="BD112" t="str">
            <v>EN4</v>
          </cell>
          <cell r="BE112">
            <v>0</v>
          </cell>
          <cell r="BF112">
            <v>32272</v>
          </cell>
          <cell r="BG112">
            <v>39300</v>
          </cell>
          <cell r="BH112">
            <v>1</v>
          </cell>
          <cell r="BI112" t="str">
            <v>510.780.310.EL</v>
          </cell>
        </row>
        <row r="113">
          <cell r="AF113">
            <v>137586</v>
          </cell>
          <cell r="AG113" t="str">
            <v>Churcher,Graham G.</v>
          </cell>
          <cell r="AH113" t="str">
            <v>M</v>
          </cell>
          <cell r="AI113">
            <v>26147</v>
          </cell>
          <cell r="AJ113">
            <v>37684</v>
          </cell>
          <cell r="AK113">
            <v>0</v>
          </cell>
          <cell r="AL113" t="str">
            <v>ENM</v>
          </cell>
          <cell r="AM113">
            <v>2603033220</v>
          </cell>
          <cell r="AN113" t="str">
            <v>System Admin</v>
          </cell>
          <cell r="AO113" t="str">
            <v>Server Infrastructure Manager</v>
          </cell>
          <cell r="AP113">
            <v>100454</v>
          </cell>
          <cell r="AQ113">
            <v>0</v>
          </cell>
          <cell r="AR113" t="str">
            <v>F</v>
          </cell>
          <cell r="AS113">
            <v>1</v>
          </cell>
          <cell r="AT113" t="str">
            <v>R</v>
          </cell>
          <cell r="AU113" t="str">
            <v>M</v>
          </cell>
          <cell r="AV113">
            <v>8163</v>
          </cell>
          <cell r="AW113" t="str">
            <v>System Admin</v>
          </cell>
          <cell r="AX113" t="str">
            <v>ENP</v>
          </cell>
          <cell r="AY113" t="str">
            <v>EX</v>
          </cell>
          <cell r="AZ113">
            <v>100332</v>
          </cell>
          <cell r="BA113">
            <v>65.379575000000003</v>
          </cell>
          <cell r="BB113">
            <v>38.15</v>
          </cell>
          <cell r="BC113">
            <v>129700.001</v>
          </cell>
          <cell r="BD113" t="str">
            <v>IS4</v>
          </cell>
          <cell r="BE113">
            <v>0</v>
          </cell>
          <cell r="BF113">
            <v>37684</v>
          </cell>
          <cell r="BG113">
            <v>30300</v>
          </cell>
          <cell r="BH113">
            <v>1</v>
          </cell>
          <cell r="BI113" t="str">
            <v>310.100.220</v>
          </cell>
        </row>
        <row r="114">
          <cell r="AF114">
            <v>138253</v>
          </cell>
          <cell r="AG114" t="str">
            <v>Churcher,Susan C</v>
          </cell>
          <cell r="AH114" t="str">
            <v>F</v>
          </cell>
          <cell r="AI114">
            <v>27091</v>
          </cell>
          <cell r="AJ114">
            <v>39020</v>
          </cell>
          <cell r="AK114">
            <v>0</v>
          </cell>
          <cell r="AL114" t="str">
            <v>ENM</v>
          </cell>
          <cell r="AM114">
            <v>2603033510</v>
          </cell>
          <cell r="AN114" t="str">
            <v>Service Management</v>
          </cell>
          <cell r="AO114" t="str">
            <v>Manager, IT Service Management</v>
          </cell>
          <cell r="AP114">
            <v>201590</v>
          </cell>
          <cell r="AQ114">
            <v>0</v>
          </cell>
          <cell r="AR114" t="str">
            <v>F</v>
          </cell>
          <cell r="AS114">
            <v>1</v>
          </cell>
          <cell r="AT114" t="str">
            <v>R</v>
          </cell>
          <cell r="AU114" t="str">
            <v>M</v>
          </cell>
          <cell r="AV114">
            <v>8163</v>
          </cell>
          <cell r="AW114" t="str">
            <v>Service Management</v>
          </cell>
          <cell r="AX114" t="str">
            <v>ENP</v>
          </cell>
          <cell r="AY114" t="str">
            <v>EX</v>
          </cell>
          <cell r="AZ114">
            <v>201243</v>
          </cell>
          <cell r="BA114">
            <v>66.639781999999997</v>
          </cell>
          <cell r="BB114">
            <v>38.15</v>
          </cell>
          <cell r="BC114">
            <v>132200</v>
          </cell>
          <cell r="BD114" t="str">
            <v>IS4</v>
          </cell>
          <cell r="BE114">
            <v>0</v>
          </cell>
          <cell r="BF114">
            <v>39020</v>
          </cell>
          <cell r="BG114">
            <v>10700</v>
          </cell>
          <cell r="BH114">
            <v>1</v>
          </cell>
          <cell r="BI114" t="str">
            <v>310.100.220</v>
          </cell>
        </row>
        <row r="115">
          <cell r="AF115">
            <v>64513</v>
          </cell>
          <cell r="AG115" t="str">
            <v>Churchill,Barbara Lee</v>
          </cell>
          <cell r="AH115" t="str">
            <v>F</v>
          </cell>
          <cell r="AI115">
            <v>22565</v>
          </cell>
          <cell r="AJ115">
            <v>29325</v>
          </cell>
          <cell r="AK115">
            <v>38838</v>
          </cell>
          <cell r="AL115" t="str">
            <v>EEI</v>
          </cell>
          <cell r="AM115">
            <v>2605075250</v>
          </cell>
          <cell r="AN115" t="str">
            <v>Revenue and Billing Operations</v>
          </cell>
          <cell r="AO115" t="str">
            <v>Rev. Cycle Operations Spec.</v>
          </cell>
          <cell r="AP115">
            <v>200930</v>
          </cell>
          <cell r="AQ115">
            <v>0</v>
          </cell>
          <cell r="AR115" t="str">
            <v>F</v>
          </cell>
          <cell r="AS115">
            <v>1</v>
          </cell>
          <cell r="AT115" t="str">
            <v>R</v>
          </cell>
          <cell r="AU115" t="str">
            <v>M</v>
          </cell>
          <cell r="AV115">
            <v>8231</v>
          </cell>
          <cell r="AW115" t="str">
            <v>Revenue and Billing Operations</v>
          </cell>
          <cell r="AX115" t="str">
            <v>ENP</v>
          </cell>
          <cell r="AY115" t="str">
            <v>EX</v>
          </cell>
          <cell r="AZ115">
            <v>201421</v>
          </cell>
          <cell r="BA115">
            <v>52.928722999999998</v>
          </cell>
          <cell r="BB115">
            <v>38.15</v>
          </cell>
          <cell r="BC115">
            <v>105000.001</v>
          </cell>
          <cell r="BD115" t="str">
            <v>AN3</v>
          </cell>
          <cell r="BE115">
            <v>0</v>
          </cell>
          <cell r="BF115">
            <v>38838</v>
          </cell>
          <cell r="BG115">
            <v>26500</v>
          </cell>
          <cell r="BH115">
            <v>1</v>
          </cell>
          <cell r="BI115" t="str">
            <v>NSD</v>
          </cell>
        </row>
        <row r="116">
          <cell r="AF116">
            <v>136413</v>
          </cell>
          <cell r="AG116" t="str">
            <v>Chute,Colleen</v>
          </cell>
          <cell r="AH116" t="str">
            <v>F</v>
          </cell>
          <cell r="AI116">
            <v>19623</v>
          </cell>
          <cell r="AJ116">
            <v>36880</v>
          </cell>
          <cell r="AK116">
            <v>0</v>
          </cell>
          <cell r="AL116" t="str">
            <v>ENM</v>
          </cell>
          <cell r="AM116">
            <v>2601031510</v>
          </cell>
          <cell r="AN116" t="str">
            <v>Treasury - Credit</v>
          </cell>
          <cell r="AO116" t="str">
            <v>Credit Specialist</v>
          </cell>
          <cell r="AP116">
            <v>200865</v>
          </cell>
          <cell r="AQ116">
            <v>0</v>
          </cell>
          <cell r="AR116" t="str">
            <v>F</v>
          </cell>
          <cell r="AS116">
            <v>1</v>
          </cell>
          <cell r="AT116" t="str">
            <v>R</v>
          </cell>
          <cell r="AU116" t="str">
            <v>M</v>
          </cell>
          <cell r="AV116">
            <v>8112</v>
          </cell>
          <cell r="AW116" t="str">
            <v>Treasury - Credit</v>
          </cell>
          <cell r="AX116" t="str">
            <v>ENP</v>
          </cell>
          <cell r="AY116" t="str">
            <v>EX</v>
          </cell>
          <cell r="AZ116">
            <v>200733</v>
          </cell>
          <cell r="BA116">
            <v>45.619517999999999</v>
          </cell>
          <cell r="BB116">
            <v>38.15</v>
          </cell>
          <cell r="BC116">
            <v>90500</v>
          </cell>
          <cell r="BD116" t="str">
            <v>AF3</v>
          </cell>
          <cell r="BE116">
            <v>0</v>
          </cell>
          <cell r="BF116">
            <v>36880</v>
          </cell>
          <cell r="BG116">
            <v>12900</v>
          </cell>
          <cell r="BH116">
            <v>1</v>
          </cell>
          <cell r="BI116" t="str">
            <v>210.772.330.CT</v>
          </cell>
        </row>
        <row r="117">
          <cell r="AF117">
            <v>138906</v>
          </cell>
          <cell r="AG117" t="str">
            <v>Clark,Kenneth C</v>
          </cell>
          <cell r="AH117" t="str">
            <v>M</v>
          </cell>
          <cell r="AI117">
            <v>23406</v>
          </cell>
          <cell r="AJ117">
            <v>39622</v>
          </cell>
          <cell r="AK117">
            <v>0</v>
          </cell>
          <cell r="AL117" t="str">
            <v>EPC</v>
          </cell>
          <cell r="AM117">
            <v>2602040000</v>
          </cell>
          <cell r="AN117" t="str">
            <v>VP Power</v>
          </cell>
          <cell r="AO117" t="str">
            <v>Dir, Business Ops &amp; Planning</v>
          </cell>
          <cell r="AP117">
            <v>8035</v>
          </cell>
          <cell r="AQ117">
            <v>0</v>
          </cell>
          <cell r="AR117" t="str">
            <v>F</v>
          </cell>
          <cell r="AS117">
            <v>1</v>
          </cell>
          <cell r="AT117" t="str">
            <v>R</v>
          </cell>
          <cell r="AU117" t="str">
            <v>M</v>
          </cell>
          <cell r="AV117">
            <v>8115</v>
          </cell>
          <cell r="AW117" t="str">
            <v>VP Power</v>
          </cell>
          <cell r="AX117" t="str">
            <v>ENP</v>
          </cell>
          <cell r="AY117" t="str">
            <v>EX</v>
          </cell>
          <cell r="AZ117">
            <v>201994</v>
          </cell>
          <cell r="BA117">
            <v>80.955742000000001</v>
          </cell>
          <cell r="BB117">
            <v>38.15</v>
          </cell>
          <cell r="BC117">
            <v>160600.00099999999</v>
          </cell>
          <cell r="BD117" t="str">
            <v>AF6</v>
          </cell>
          <cell r="BE117">
            <v>0</v>
          </cell>
          <cell r="BF117">
            <v>39622</v>
          </cell>
          <cell r="BG117">
            <v>46600</v>
          </cell>
          <cell r="BH117">
            <v>1</v>
          </cell>
          <cell r="BI117" t="str">
            <v>210.300.221.IR</v>
          </cell>
        </row>
        <row r="118">
          <cell r="AF118">
            <v>137955</v>
          </cell>
          <cell r="AG118" t="str">
            <v>Clark,Lyndon Bud A</v>
          </cell>
          <cell r="AH118" t="str">
            <v>M</v>
          </cell>
          <cell r="AI118">
            <v>24610</v>
          </cell>
          <cell r="AJ118">
            <v>38558</v>
          </cell>
          <cell r="AK118">
            <v>0</v>
          </cell>
          <cell r="AL118" t="str">
            <v>ENM</v>
          </cell>
          <cell r="AM118">
            <v>2601036000</v>
          </cell>
          <cell r="AN118" t="str">
            <v>Internal Reporting</v>
          </cell>
          <cell r="AO118" t="str">
            <v>Director, Performance Mgmt</v>
          </cell>
          <cell r="AP118">
            <v>201678</v>
          </cell>
          <cell r="AQ118">
            <v>0</v>
          </cell>
          <cell r="AR118" t="str">
            <v>F</v>
          </cell>
          <cell r="AS118">
            <v>1</v>
          </cell>
          <cell r="AT118" t="str">
            <v>R</v>
          </cell>
          <cell r="AU118" t="str">
            <v>M</v>
          </cell>
          <cell r="AV118">
            <v>8115</v>
          </cell>
          <cell r="AW118" t="str">
            <v>Internal Reporting</v>
          </cell>
          <cell r="AX118" t="str">
            <v>ENP</v>
          </cell>
          <cell r="AY118" t="str">
            <v>EX</v>
          </cell>
          <cell r="AZ118">
            <v>200611</v>
          </cell>
          <cell r="BA118">
            <v>83.173706999999993</v>
          </cell>
          <cell r="BB118">
            <v>38.15</v>
          </cell>
          <cell r="BC118">
            <v>165000</v>
          </cell>
          <cell r="BD118" t="str">
            <v>AF6</v>
          </cell>
          <cell r="BE118">
            <v>0</v>
          </cell>
          <cell r="BF118">
            <v>38558</v>
          </cell>
          <cell r="BG118">
            <v>49400</v>
          </cell>
          <cell r="BH118">
            <v>1</v>
          </cell>
          <cell r="BI118" t="str">
            <v>NSD</v>
          </cell>
        </row>
        <row r="119">
          <cell r="AF119">
            <v>140032</v>
          </cell>
          <cell r="AG119" t="str">
            <v>Cleall,Jonathan P</v>
          </cell>
          <cell r="AH119" t="str">
            <v>M</v>
          </cell>
          <cell r="AI119">
            <v>27668</v>
          </cell>
          <cell r="AJ119">
            <v>40546</v>
          </cell>
          <cell r="AK119">
            <v>0</v>
          </cell>
          <cell r="AL119" t="str">
            <v>EEC</v>
          </cell>
          <cell r="AM119">
            <v>2604052355</v>
          </cell>
          <cell r="AN119" t="str">
            <v>Enterprise Accounts</v>
          </cell>
          <cell r="AO119" t="str">
            <v>Account Mgr</v>
          </cell>
          <cell r="AP119">
            <v>200796</v>
          </cell>
          <cell r="AQ119">
            <v>0</v>
          </cell>
          <cell r="AR119" t="str">
            <v>F</v>
          </cell>
          <cell r="AS119">
            <v>1</v>
          </cell>
          <cell r="AT119" t="str">
            <v>R</v>
          </cell>
          <cell r="AU119" t="str">
            <v>M</v>
          </cell>
          <cell r="AV119">
            <v>8192</v>
          </cell>
          <cell r="AW119" t="str">
            <v>Enterprise Accounts</v>
          </cell>
          <cell r="AX119" t="str">
            <v>ENP</v>
          </cell>
          <cell r="AY119" t="str">
            <v>EX</v>
          </cell>
          <cell r="AZ119">
            <v>201784</v>
          </cell>
          <cell r="BA119">
            <v>46.375642999999997</v>
          </cell>
          <cell r="BB119">
            <v>38.15</v>
          </cell>
          <cell r="BC119">
            <v>92000.001000000004</v>
          </cell>
          <cell r="BD119" t="str">
            <v>MS3</v>
          </cell>
          <cell r="BE119">
            <v>0</v>
          </cell>
          <cell r="BF119">
            <v>40546</v>
          </cell>
          <cell r="BG119">
            <v>21000</v>
          </cell>
          <cell r="BH119">
            <v>1</v>
          </cell>
          <cell r="BI119" t="str">
            <v>410.100.340.PW</v>
          </cell>
        </row>
        <row r="120">
          <cell r="AF120">
            <v>137997</v>
          </cell>
          <cell r="AG120" t="str">
            <v>Climaco-Bardelas,Rosmarie A</v>
          </cell>
          <cell r="AH120" t="str">
            <v>F</v>
          </cell>
          <cell r="AI120">
            <v>27424</v>
          </cell>
          <cell r="AJ120">
            <v>38628</v>
          </cell>
          <cell r="AK120">
            <v>0</v>
          </cell>
          <cell r="AL120" t="str">
            <v>EPS</v>
          </cell>
          <cell r="AM120">
            <v>2607057500</v>
          </cell>
          <cell r="AN120" t="str">
            <v>Power Services Admin</v>
          </cell>
          <cell r="AO120" t="str">
            <v>Manager, Business Controls</v>
          </cell>
          <cell r="AP120">
            <v>100717</v>
          </cell>
          <cell r="AQ120">
            <v>0</v>
          </cell>
          <cell r="AR120" t="str">
            <v>F</v>
          </cell>
          <cell r="AS120">
            <v>1</v>
          </cell>
          <cell r="AT120" t="str">
            <v>R</v>
          </cell>
          <cell r="AU120" t="str">
            <v>M</v>
          </cell>
          <cell r="AV120">
            <v>8203</v>
          </cell>
          <cell r="AW120" t="str">
            <v>Power Services Admin</v>
          </cell>
          <cell r="AX120" t="str">
            <v>ENP</v>
          </cell>
          <cell r="AY120" t="str">
            <v>EX</v>
          </cell>
          <cell r="AZ120">
            <v>200305</v>
          </cell>
          <cell r="BA120">
            <v>58.977719999999998</v>
          </cell>
          <cell r="BB120">
            <v>38.15</v>
          </cell>
          <cell r="BC120">
            <v>117000.001</v>
          </cell>
          <cell r="BD120" t="str">
            <v>OP4</v>
          </cell>
          <cell r="BE120">
            <v>0</v>
          </cell>
          <cell r="BF120">
            <v>38628</v>
          </cell>
          <cell r="BG120">
            <v>23600</v>
          </cell>
          <cell r="BH120">
            <v>1</v>
          </cell>
          <cell r="BI120" t="str">
            <v>NSD</v>
          </cell>
        </row>
        <row r="121">
          <cell r="AF121">
            <v>46834</v>
          </cell>
          <cell r="AG121" t="str">
            <v>Clovis,Robert D</v>
          </cell>
          <cell r="AH121" t="str">
            <v>M</v>
          </cell>
          <cell r="AI121">
            <v>21042</v>
          </cell>
          <cell r="AJ121">
            <v>28397</v>
          </cell>
          <cell r="AK121">
            <v>0</v>
          </cell>
          <cell r="AL121" t="str">
            <v>EPS</v>
          </cell>
          <cell r="AM121">
            <v>2607057515</v>
          </cell>
          <cell r="AN121" t="str">
            <v>Residential &amp; Commercial Devt</v>
          </cell>
          <cell r="AO121" t="str">
            <v>Supervisor, Quality Control</v>
          </cell>
          <cell r="AP121">
            <v>200377</v>
          </cell>
          <cell r="AQ121">
            <v>0</v>
          </cell>
          <cell r="AR121" t="str">
            <v>F</v>
          </cell>
          <cell r="AS121">
            <v>1</v>
          </cell>
          <cell r="AT121" t="str">
            <v>R</v>
          </cell>
          <cell r="AU121" t="str">
            <v>M</v>
          </cell>
          <cell r="AV121">
            <v>8202</v>
          </cell>
          <cell r="AW121" t="str">
            <v>Residential &amp; Commercial Devt</v>
          </cell>
          <cell r="AX121" t="str">
            <v>ENP</v>
          </cell>
          <cell r="AY121" t="str">
            <v>EX</v>
          </cell>
          <cell r="AZ121">
            <v>202015</v>
          </cell>
          <cell r="BA121">
            <v>47.887892000000001</v>
          </cell>
          <cell r="BB121">
            <v>38.15</v>
          </cell>
          <cell r="BC121">
            <v>95000</v>
          </cell>
          <cell r="BD121" t="str">
            <v>OP3</v>
          </cell>
          <cell r="BE121">
            <v>0</v>
          </cell>
          <cell r="BF121">
            <v>28397</v>
          </cell>
          <cell r="BG121">
            <v>9851</v>
          </cell>
          <cell r="BH121">
            <v>1</v>
          </cell>
          <cell r="BI121" t="str">
            <v>NSD</v>
          </cell>
        </row>
        <row r="122">
          <cell r="AF122">
            <v>140522</v>
          </cell>
          <cell r="AG122" t="str">
            <v>Coad,Matthew D</v>
          </cell>
          <cell r="AH122" t="str">
            <v>M</v>
          </cell>
          <cell r="AI122">
            <v>29174</v>
          </cell>
          <cell r="AJ122">
            <v>40792</v>
          </cell>
          <cell r="AK122">
            <v>0</v>
          </cell>
          <cell r="AL122" t="str">
            <v>ENM</v>
          </cell>
          <cell r="AM122">
            <v>2603033600</v>
          </cell>
          <cell r="AN122" t="str">
            <v>Transformation Consulting</v>
          </cell>
          <cell r="AO122" t="str">
            <v>Business Insights Specialist</v>
          </cell>
          <cell r="AP122">
            <v>201636</v>
          </cell>
          <cell r="AQ122">
            <v>0</v>
          </cell>
          <cell r="AR122" t="str">
            <v>F</v>
          </cell>
          <cell r="AS122">
            <v>1</v>
          </cell>
          <cell r="AT122" t="str">
            <v>R</v>
          </cell>
          <cell r="AU122" t="str">
            <v>M</v>
          </cell>
          <cell r="AV122">
            <v>8231</v>
          </cell>
          <cell r="AW122" t="str">
            <v>Transformation Consulting</v>
          </cell>
          <cell r="AX122" t="str">
            <v>ENP</v>
          </cell>
          <cell r="AY122" t="str">
            <v>EX</v>
          </cell>
          <cell r="AZ122">
            <v>200990</v>
          </cell>
          <cell r="BA122">
            <v>54.945055000000004</v>
          </cell>
          <cell r="BB122">
            <v>38.15</v>
          </cell>
          <cell r="BC122">
            <v>109000</v>
          </cell>
          <cell r="BD122" t="str">
            <v>AN3</v>
          </cell>
          <cell r="BE122">
            <v>0</v>
          </cell>
          <cell r="BF122">
            <v>40792</v>
          </cell>
          <cell r="BG122">
            <v>8400</v>
          </cell>
          <cell r="BH122">
            <v>1</v>
          </cell>
          <cell r="BI122" t="str">
            <v>NSD</v>
          </cell>
        </row>
        <row r="123">
          <cell r="AF123">
            <v>141164</v>
          </cell>
          <cell r="AG123" t="str">
            <v>Cole Reinkens,Megan E</v>
          </cell>
          <cell r="AH123" t="str">
            <v>F</v>
          </cell>
          <cell r="AI123">
            <v>28516</v>
          </cell>
          <cell r="AJ123">
            <v>41148</v>
          </cell>
          <cell r="AK123">
            <v>0</v>
          </cell>
          <cell r="AL123" t="str">
            <v>ENM</v>
          </cell>
          <cell r="AM123">
            <v>2603023000</v>
          </cell>
          <cell r="AN123" t="str">
            <v>Legal Services</v>
          </cell>
          <cell r="AO123" t="str">
            <v>Legal Counsel</v>
          </cell>
          <cell r="AP123">
            <v>101417</v>
          </cell>
          <cell r="AQ123">
            <v>0</v>
          </cell>
          <cell r="AR123" t="str">
            <v>F</v>
          </cell>
          <cell r="AS123">
            <v>1</v>
          </cell>
          <cell r="AT123" t="str">
            <v>R</v>
          </cell>
          <cell r="AU123" t="str">
            <v>M</v>
          </cell>
          <cell r="AV123">
            <v>8183</v>
          </cell>
          <cell r="AW123" t="str">
            <v>Legal Services</v>
          </cell>
          <cell r="AX123" t="str">
            <v>ENP</v>
          </cell>
          <cell r="AY123" t="str">
            <v>EX</v>
          </cell>
          <cell r="AZ123">
            <v>200579</v>
          </cell>
          <cell r="BA123">
            <v>68.051214999999999</v>
          </cell>
          <cell r="BB123">
            <v>38.15</v>
          </cell>
          <cell r="BC123">
            <v>135000</v>
          </cell>
          <cell r="BD123" t="str">
            <v>LA4</v>
          </cell>
          <cell r="BE123">
            <v>0</v>
          </cell>
          <cell r="BF123">
            <v>41148</v>
          </cell>
          <cell r="BG123">
            <v>0</v>
          </cell>
          <cell r="BH123">
            <v>0</v>
          </cell>
          <cell r="BI123" t="str">
            <v>NSD</v>
          </cell>
        </row>
        <row r="124">
          <cell r="AF124">
            <v>140235</v>
          </cell>
          <cell r="AG124" t="str">
            <v>Collins,Lee</v>
          </cell>
          <cell r="AH124" t="str">
            <v>M</v>
          </cell>
          <cell r="AI124">
            <v>27243</v>
          </cell>
          <cell r="AJ124">
            <v>40665</v>
          </cell>
          <cell r="AK124">
            <v>0</v>
          </cell>
          <cell r="AL124" t="str">
            <v>EPS</v>
          </cell>
          <cell r="AM124">
            <v>2607057515</v>
          </cell>
          <cell r="AN124" t="str">
            <v>Residential &amp; Commercial Devt</v>
          </cell>
          <cell r="AO124" t="str">
            <v>Design Specialist</v>
          </cell>
          <cell r="AP124">
            <v>200673</v>
          </cell>
          <cell r="AQ124">
            <v>0</v>
          </cell>
          <cell r="AR124" t="str">
            <v>F</v>
          </cell>
          <cell r="AS124">
            <v>1</v>
          </cell>
          <cell r="AT124" t="str">
            <v>R</v>
          </cell>
          <cell r="AU124" t="str">
            <v>M</v>
          </cell>
          <cell r="AV124">
            <v>8202</v>
          </cell>
          <cell r="AW124" t="str">
            <v>Residential &amp; Commercial Devt</v>
          </cell>
          <cell r="AX124" t="str">
            <v>ENP</v>
          </cell>
          <cell r="AY124" t="str">
            <v>EX</v>
          </cell>
          <cell r="AZ124">
            <v>201814</v>
          </cell>
          <cell r="BA124">
            <v>50.660348999999997</v>
          </cell>
          <cell r="BB124">
            <v>38.15</v>
          </cell>
          <cell r="BC124">
            <v>100500</v>
          </cell>
          <cell r="BD124" t="str">
            <v>OP3</v>
          </cell>
          <cell r="BE124">
            <v>0</v>
          </cell>
          <cell r="BF124">
            <v>40665</v>
          </cell>
          <cell r="BG124">
            <v>13200</v>
          </cell>
          <cell r="BH124">
            <v>1</v>
          </cell>
          <cell r="BI124" t="str">
            <v>NSD</v>
          </cell>
        </row>
        <row r="125">
          <cell r="AF125">
            <v>140002</v>
          </cell>
          <cell r="AG125" t="str">
            <v>Conlin,Greg W</v>
          </cell>
          <cell r="AH125" t="str">
            <v>M</v>
          </cell>
          <cell r="AI125">
            <v>29021</v>
          </cell>
          <cell r="AJ125">
            <v>40547</v>
          </cell>
          <cell r="AK125">
            <v>0</v>
          </cell>
          <cell r="AL125" t="str">
            <v>EEC</v>
          </cell>
          <cell r="AM125">
            <v>2604079000</v>
          </cell>
          <cell r="AN125" t="str">
            <v>CEC Administration</v>
          </cell>
          <cell r="AO125" t="str">
            <v>Operations Manager</v>
          </cell>
          <cell r="AP125">
            <v>201958</v>
          </cell>
          <cell r="AQ125">
            <v>0</v>
          </cell>
          <cell r="AR125" t="str">
            <v>F</v>
          </cell>
          <cell r="AS125">
            <v>1</v>
          </cell>
          <cell r="AT125" t="str">
            <v>R</v>
          </cell>
          <cell r="AU125" t="str">
            <v>M</v>
          </cell>
          <cell r="AV125">
            <v>8203</v>
          </cell>
          <cell r="AW125" t="str">
            <v>CEC Administration</v>
          </cell>
          <cell r="AX125" t="str">
            <v>ENP</v>
          </cell>
          <cell r="AY125" t="str">
            <v>EX</v>
          </cell>
          <cell r="AZ125">
            <v>201954</v>
          </cell>
          <cell r="BA125">
            <v>65.530799000000002</v>
          </cell>
          <cell r="BB125">
            <v>38.15</v>
          </cell>
          <cell r="BC125">
            <v>129999.999</v>
          </cell>
          <cell r="BD125" t="str">
            <v>OP4</v>
          </cell>
          <cell r="BE125">
            <v>0</v>
          </cell>
          <cell r="BF125">
            <v>40547</v>
          </cell>
          <cell r="BG125">
            <v>26100</v>
          </cell>
          <cell r="BH125">
            <v>1</v>
          </cell>
          <cell r="BI125" t="str">
            <v>NSD</v>
          </cell>
        </row>
        <row r="126">
          <cell r="AF126">
            <v>140034</v>
          </cell>
          <cell r="AG126" t="str">
            <v>Corbin,David A</v>
          </cell>
          <cell r="AH126" t="str">
            <v>M</v>
          </cell>
          <cell r="AI126">
            <v>23536</v>
          </cell>
          <cell r="AJ126">
            <v>40553</v>
          </cell>
          <cell r="AK126">
            <v>0</v>
          </cell>
          <cell r="AL126" t="str">
            <v>EEC</v>
          </cell>
          <cell r="AM126">
            <v>2604077060</v>
          </cell>
          <cell r="AN126" t="str">
            <v>EngPltCons</v>
          </cell>
          <cell r="AO126" t="str">
            <v>Sr. Mechanical Engineer</v>
          </cell>
          <cell r="AP126">
            <v>201607</v>
          </cell>
          <cell r="AQ126">
            <v>0</v>
          </cell>
          <cell r="AR126" t="str">
            <v>F</v>
          </cell>
          <cell r="AS126">
            <v>1</v>
          </cell>
          <cell r="AT126" t="str">
            <v>R</v>
          </cell>
          <cell r="AU126" t="str">
            <v>M</v>
          </cell>
          <cell r="AV126">
            <v>8132</v>
          </cell>
          <cell r="AW126" t="str">
            <v>EngPltCons</v>
          </cell>
          <cell r="AX126" t="str">
            <v>ENP</v>
          </cell>
          <cell r="AY126" t="str">
            <v>EX</v>
          </cell>
          <cell r="AZ126">
            <v>201785</v>
          </cell>
          <cell r="BA126">
            <v>63.010384000000002</v>
          </cell>
          <cell r="BB126">
            <v>38.15</v>
          </cell>
          <cell r="BC126">
            <v>125000</v>
          </cell>
          <cell r="BD126" t="str">
            <v>EN3</v>
          </cell>
          <cell r="BE126">
            <v>0</v>
          </cell>
          <cell r="BF126">
            <v>40553</v>
          </cell>
          <cell r="BG126">
            <v>27300</v>
          </cell>
          <cell r="BH126">
            <v>1</v>
          </cell>
          <cell r="BI126" t="str">
            <v>510.780.330.ME</v>
          </cell>
        </row>
        <row r="127">
          <cell r="AF127">
            <v>141057</v>
          </cell>
          <cell r="AG127" t="str">
            <v>Costa,Lucy</v>
          </cell>
          <cell r="AH127" t="str">
            <v>F</v>
          </cell>
          <cell r="AI127">
            <v>24932</v>
          </cell>
          <cell r="AJ127">
            <v>41078</v>
          </cell>
          <cell r="AK127">
            <v>0</v>
          </cell>
          <cell r="AL127" t="str">
            <v>ENM</v>
          </cell>
          <cell r="AM127">
            <v>2601036000</v>
          </cell>
          <cell r="AN127" t="str">
            <v>Internal Reporting</v>
          </cell>
          <cell r="AO127" t="str">
            <v>Manager, Corporate Accounting</v>
          </cell>
          <cell r="AP127">
            <v>200914</v>
          </cell>
          <cell r="AQ127">
            <v>0</v>
          </cell>
          <cell r="AR127" t="str">
            <v>F</v>
          </cell>
          <cell r="AS127">
            <v>1</v>
          </cell>
          <cell r="AT127" t="str">
            <v>R</v>
          </cell>
          <cell r="AU127" t="str">
            <v>M</v>
          </cell>
          <cell r="AV127">
            <v>8113</v>
          </cell>
          <cell r="AW127" t="str">
            <v>Internal Reporting</v>
          </cell>
          <cell r="AX127" t="str">
            <v>ENP</v>
          </cell>
          <cell r="AY127" t="str">
            <v>EX</v>
          </cell>
          <cell r="AZ127">
            <v>201717</v>
          </cell>
          <cell r="BA127">
            <v>65.530799000000002</v>
          </cell>
          <cell r="BB127">
            <v>38.15</v>
          </cell>
          <cell r="BC127">
            <v>129999.999</v>
          </cell>
          <cell r="BD127" t="str">
            <v>AF4</v>
          </cell>
          <cell r="BE127">
            <v>0</v>
          </cell>
          <cell r="BF127">
            <v>41078</v>
          </cell>
          <cell r="BG127">
            <v>0</v>
          </cell>
          <cell r="BH127">
            <v>0</v>
          </cell>
          <cell r="BI127" t="str">
            <v>NSD</v>
          </cell>
        </row>
        <row r="128">
          <cell r="AF128">
            <v>138145</v>
          </cell>
          <cell r="AG128" t="str">
            <v>Coutts,Tracy D</v>
          </cell>
          <cell r="AH128" t="str">
            <v>F</v>
          </cell>
          <cell r="AI128">
            <v>27258</v>
          </cell>
          <cell r="AJ128">
            <v>38880</v>
          </cell>
          <cell r="AK128">
            <v>0</v>
          </cell>
          <cell r="AL128" t="str">
            <v>EEC</v>
          </cell>
          <cell r="AM128">
            <v>2604054000</v>
          </cell>
          <cell r="AN128" t="str">
            <v>Supply Admin</v>
          </cell>
          <cell r="AO128" t="str">
            <v>LT-Bus. Mgr, District Energy</v>
          </cell>
          <cell r="AP128">
            <v>200820</v>
          </cell>
          <cell r="AQ128">
            <v>0</v>
          </cell>
          <cell r="AR128" t="str">
            <v>F</v>
          </cell>
          <cell r="AS128">
            <v>1</v>
          </cell>
          <cell r="AT128" t="str">
            <v>T</v>
          </cell>
          <cell r="AU128" t="str">
            <v>M</v>
          </cell>
          <cell r="AV128">
            <v>8232</v>
          </cell>
          <cell r="AW128" t="str">
            <v>Supply Admin</v>
          </cell>
          <cell r="AX128" t="str">
            <v>ENP</v>
          </cell>
          <cell r="AY128" t="str">
            <v>EX</v>
          </cell>
          <cell r="AZ128">
            <v>90002158</v>
          </cell>
          <cell r="BA128">
            <v>70.571629999999999</v>
          </cell>
          <cell r="BB128">
            <v>38.15</v>
          </cell>
          <cell r="BC128">
            <v>140000</v>
          </cell>
          <cell r="BD128" t="str">
            <v>AN4</v>
          </cell>
          <cell r="BE128">
            <v>0</v>
          </cell>
          <cell r="BF128">
            <v>38880</v>
          </cell>
          <cell r="BG128">
            <v>36200</v>
          </cell>
          <cell r="BH128">
            <v>1</v>
          </cell>
          <cell r="BI128" t="str">
            <v>NSD</v>
          </cell>
        </row>
        <row r="129">
          <cell r="AF129">
            <v>140707</v>
          </cell>
          <cell r="AG129" t="str">
            <v>Cowie,Graeme M</v>
          </cell>
          <cell r="AH129" t="str">
            <v>M</v>
          </cell>
          <cell r="AI129">
            <v>30008</v>
          </cell>
          <cell r="AJ129">
            <v>40911</v>
          </cell>
          <cell r="AK129">
            <v>0</v>
          </cell>
          <cell r="AL129" t="str">
            <v>EPC</v>
          </cell>
          <cell r="AM129">
            <v>2602043210</v>
          </cell>
          <cell r="AN129" t="str">
            <v>Operations Engineering</v>
          </cell>
          <cell r="AO129" t="str">
            <v>Specialist Eng-Sys Automation</v>
          </cell>
          <cell r="AP129">
            <v>9822</v>
          </cell>
          <cell r="AQ129">
            <v>0</v>
          </cell>
          <cell r="AR129" t="str">
            <v>F</v>
          </cell>
          <cell r="AS129">
            <v>1</v>
          </cell>
          <cell r="AT129" t="str">
            <v>R</v>
          </cell>
          <cell r="AU129" t="str">
            <v>M</v>
          </cell>
          <cell r="AV129">
            <v>8132</v>
          </cell>
          <cell r="AW129" t="str">
            <v>Operations Engineering</v>
          </cell>
          <cell r="AX129" t="str">
            <v>ENP</v>
          </cell>
          <cell r="AY129" t="str">
            <v>EX</v>
          </cell>
          <cell r="AZ129">
            <v>200766</v>
          </cell>
          <cell r="BA129">
            <v>45.367477000000001</v>
          </cell>
          <cell r="BB129">
            <v>38.15</v>
          </cell>
          <cell r="BC129">
            <v>90000.001000000004</v>
          </cell>
          <cell r="BD129" t="str">
            <v>EN3</v>
          </cell>
          <cell r="BE129">
            <v>0</v>
          </cell>
          <cell r="BF129">
            <v>40911</v>
          </cell>
          <cell r="BG129">
            <v>0</v>
          </cell>
          <cell r="BH129">
            <v>0</v>
          </cell>
          <cell r="BI129" t="str">
            <v>510.780.330.EL</v>
          </cell>
        </row>
        <row r="130">
          <cell r="AF130">
            <v>137574</v>
          </cell>
          <cell r="AG130" t="str">
            <v>Cowitz,Robert</v>
          </cell>
          <cell r="AH130" t="str">
            <v>M</v>
          </cell>
          <cell r="AI130">
            <v>24730</v>
          </cell>
          <cell r="AJ130">
            <v>37670</v>
          </cell>
          <cell r="AK130">
            <v>0</v>
          </cell>
          <cell r="AL130" t="str">
            <v>ENM</v>
          </cell>
          <cell r="AM130">
            <v>2603033260</v>
          </cell>
          <cell r="AN130" t="str">
            <v>ERP</v>
          </cell>
          <cell r="AO130" t="str">
            <v>Systems Analyst</v>
          </cell>
          <cell r="AP130">
            <v>201623</v>
          </cell>
          <cell r="AQ130">
            <v>0</v>
          </cell>
          <cell r="AR130" t="str">
            <v>F</v>
          </cell>
          <cell r="AS130">
            <v>1</v>
          </cell>
          <cell r="AT130" t="str">
            <v>R</v>
          </cell>
          <cell r="AU130" t="str">
            <v>M</v>
          </cell>
          <cell r="AV130">
            <v>8162</v>
          </cell>
          <cell r="AW130" t="str">
            <v>ERP</v>
          </cell>
          <cell r="AX130" t="str">
            <v>ENP</v>
          </cell>
          <cell r="AY130" t="str">
            <v>EX</v>
          </cell>
          <cell r="AZ130">
            <v>200426</v>
          </cell>
          <cell r="BA130">
            <v>55.701180000000001</v>
          </cell>
          <cell r="BB130">
            <v>38.15</v>
          </cell>
          <cell r="BC130">
            <v>110500.001</v>
          </cell>
          <cell r="BD130" t="str">
            <v>IS3</v>
          </cell>
          <cell r="BE130">
            <v>0</v>
          </cell>
          <cell r="BF130">
            <v>37670</v>
          </cell>
          <cell r="BG130">
            <v>23100</v>
          </cell>
          <cell r="BH130">
            <v>1</v>
          </cell>
          <cell r="BI130" t="str">
            <v>320.414.341.ER</v>
          </cell>
        </row>
        <row r="131">
          <cell r="AF131">
            <v>139159</v>
          </cell>
          <cell r="AG131" t="str">
            <v>Coyte,Marc</v>
          </cell>
          <cell r="AH131" t="str">
            <v>M</v>
          </cell>
          <cell r="AI131">
            <v>23279</v>
          </cell>
          <cell r="AJ131">
            <v>39818</v>
          </cell>
          <cell r="AK131">
            <v>0</v>
          </cell>
          <cell r="AL131" t="str">
            <v>ENM</v>
          </cell>
          <cell r="AM131">
            <v>2601031500</v>
          </cell>
          <cell r="AN131" t="str">
            <v>Treasury</v>
          </cell>
          <cell r="AO131" t="str">
            <v>Director, Treasury</v>
          </cell>
          <cell r="AP131">
            <v>9915</v>
          </cell>
          <cell r="AQ131">
            <v>0</v>
          </cell>
          <cell r="AR131" t="str">
            <v>F</v>
          </cell>
          <cell r="AS131">
            <v>1</v>
          </cell>
          <cell r="AT131" t="str">
            <v>R</v>
          </cell>
          <cell r="AU131" t="str">
            <v>M</v>
          </cell>
          <cell r="AV131">
            <v>8115</v>
          </cell>
          <cell r="AW131" t="str">
            <v>Treasury</v>
          </cell>
          <cell r="AX131" t="str">
            <v>ENP</v>
          </cell>
          <cell r="AY131" t="str">
            <v>EX</v>
          </cell>
          <cell r="AZ131">
            <v>9914</v>
          </cell>
          <cell r="BA131">
            <v>82.619215999999994</v>
          </cell>
          <cell r="BB131">
            <v>38.15</v>
          </cell>
          <cell r="BC131">
            <v>163900.00099999999</v>
          </cell>
          <cell r="BD131" t="str">
            <v>AF6</v>
          </cell>
          <cell r="BE131">
            <v>0</v>
          </cell>
          <cell r="BF131">
            <v>39818</v>
          </cell>
          <cell r="BG131">
            <v>49100</v>
          </cell>
          <cell r="BH131">
            <v>1</v>
          </cell>
          <cell r="BI131" t="str">
            <v>210.308.221</v>
          </cell>
        </row>
        <row r="132">
          <cell r="AF132">
            <v>137565</v>
          </cell>
          <cell r="AG132" t="str">
            <v>Craig,K.Dean</v>
          </cell>
          <cell r="AH132" t="str">
            <v>M</v>
          </cell>
          <cell r="AI132">
            <v>22868</v>
          </cell>
          <cell r="AJ132">
            <v>37655</v>
          </cell>
          <cell r="AK132">
            <v>0</v>
          </cell>
          <cell r="AL132" t="str">
            <v>EPC</v>
          </cell>
          <cell r="AM132">
            <v>2602043210</v>
          </cell>
          <cell r="AN132" t="str">
            <v>Operations Engineering</v>
          </cell>
          <cell r="AO132" t="str">
            <v>Supervising Eng,Sys Automation</v>
          </cell>
          <cell r="AP132">
            <v>201922</v>
          </cell>
          <cell r="AQ132">
            <v>0</v>
          </cell>
          <cell r="AR132" t="str">
            <v>F</v>
          </cell>
          <cell r="AS132">
            <v>1</v>
          </cell>
          <cell r="AT132" t="str">
            <v>R</v>
          </cell>
          <cell r="AU132" t="str">
            <v>M</v>
          </cell>
          <cell r="AV132">
            <v>8133</v>
          </cell>
          <cell r="AW132" t="str">
            <v>Operations Engineering</v>
          </cell>
          <cell r="AX132" t="str">
            <v>ENP</v>
          </cell>
          <cell r="AY132" t="str">
            <v>EX</v>
          </cell>
          <cell r="AZ132">
            <v>9822</v>
          </cell>
          <cell r="BA132">
            <v>68.807338999999999</v>
          </cell>
          <cell r="BB132">
            <v>38.15</v>
          </cell>
          <cell r="BC132">
            <v>136499.99900000001</v>
          </cell>
          <cell r="BD132" t="str">
            <v>ENS</v>
          </cell>
          <cell r="BE132">
            <v>0</v>
          </cell>
          <cell r="BF132">
            <v>37655</v>
          </cell>
          <cell r="BG132">
            <v>31100</v>
          </cell>
          <cell r="BH132">
            <v>1</v>
          </cell>
          <cell r="BI132" t="str">
            <v>510.780.320.EL</v>
          </cell>
        </row>
        <row r="133">
          <cell r="AF133">
            <v>139030</v>
          </cell>
          <cell r="AG133" t="str">
            <v>Crane,Michelle G</v>
          </cell>
          <cell r="AH133" t="str">
            <v>F</v>
          </cell>
          <cell r="AI133">
            <v>24282</v>
          </cell>
          <cell r="AJ133">
            <v>39678</v>
          </cell>
          <cell r="AK133">
            <v>0</v>
          </cell>
          <cell r="AL133" t="str">
            <v>EEI</v>
          </cell>
          <cell r="AM133">
            <v>2605075510</v>
          </cell>
          <cell r="AN133" t="str">
            <v>Customer Contact</v>
          </cell>
          <cell r="AO133" t="str">
            <v>TL - Customer Contact Centre</v>
          </cell>
          <cell r="AP133">
            <v>200900</v>
          </cell>
          <cell r="AQ133">
            <v>0</v>
          </cell>
          <cell r="AR133" t="str">
            <v>F</v>
          </cell>
          <cell r="AS133">
            <v>1</v>
          </cell>
          <cell r="AT133" t="str">
            <v>R</v>
          </cell>
          <cell r="AU133" t="str">
            <v>M</v>
          </cell>
          <cell r="AV133">
            <v>8615</v>
          </cell>
          <cell r="AW133" t="str">
            <v>Customer Contact</v>
          </cell>
          <cell r="AX133" t="str">
            <v>ENP</v>
          </cell>
          <cell r="AY133" t="str">
            <v>EX</v>
          </cell>
          <cell r="AZ133">
            <v>201420</v>
          </cell>
          <cell r="BA133">
            <v>38.814397</v>
          </cell>
          <cell r="BB133">
            <v>38.15</v>
          </cell>
          <cell r="BC133">
            <v>77000.001000000004</v>
          </cell>
          <cell r="BD133" t="str">
            <v>CS3</v>
          </cell>
          <cell r="BE133">
            <v>0</v>
          </cell>
          <cell r="BF133">
            <v>39678</v>
          </cell>
          <cell r="BG133">
            <v>17100</v>
          </cell>
          <cell r="BH133">
            <v>1</v>
          </cell>
          <cell r="BI133" t="str">
            <v>430.532.240</v>
          </cell>
        </row>
        <row r="134">
          <cell r="AF134">
            <v>46038</v>
          </cell>
          <cell r="AG134" t="str">
            <v>Crebbin,Kenneth R</v>
          </cell>
          <cell r="AH134" t="str">
            <v>M</v>
          </cell>
          <cell r="AI134">
            <v>20890</v>
          </cell>
          <cell r="AJ134">
            <v>28319</v>
          </cell>
          <cell r="AK134">
            <v>0</v>
          </cell>
          <cell r="AL134" t="str">
            <v>EPC</v>
          </cell>
          <cell r="AM134">
            <v>2602043640</v>
          </cell>
          <cell r="AN134" t="str">
            <v>Quality Management</v>
          </cell>
          <cell r="AO134" t="str">
            <v>Quality Managment Specialist</v>
          </cell>
          <cell r="AP134">
            <v>11382</v>
          </cell>
          <cell r="AQ134">
            <v>0</v>
          </cell>
          <cell r="AR134" t="str">
            <v>F</v>
          </cell>
          <cell r="AS134">
            <v>1</v>
          </cell>
          <cell r="AT134" t="str">
            <v>T</v>
          </cell>
          <cell r="AU134" t="str">
            <v>M</v>
          </cell>
          <cell r="AV134">
            <v>8202</v>
          </cell>
          <cell r="AW134" t="str">
            <v>Quality Management</v>
          </cell>
          <cell r="AX134" t="str">
            <v>ENP</v>
          </cell>
          <cell r="AY134" t="str">
            <v>EX</v>
          </cell>
          <cell r="AZ134">
            <v>90002085</v>
          </cell>
          <cell r="BA134">
            <v>51.668514999999999</v>
          </cell>
          <cell r="BB134">
            <v>38.15</v>
          </cell>
          <cell r="BC134">
            <v>102500</v>
          </cell>
          <cell r="BD134" t="str">
            <v>OP3</v>
          </cell>
          <cell r="BE134">
            <v>0</v>
          </cell>
          <cell r="BF134">
            <v>28319</v>
          </cell>
          <cell r="BG134">
            <v>20700</v>
          </cell>
          <cell r="BH134">
            <v>1</v>
          </cell>
          <cell r="BI134" t="str">
            <v>NSD</v>
          </cell>
        </row>
        <row r="135">
          <cell r="AF135">
            <v>138794</v>
          </cell>
          <cell r="AG135" t="str">
            <v>Crippen,Don J</v>
          </cell>
          <cell r="AH135" t="str">
            <v>M</v>
          </cell>
          <cell r="AI135">
            <v>28068</v>
          </cell>
          <cell r="AJ135">
            <v>39566</v>
          </cell>
          <cell r="AK135">
            <v>0</v>
          </cell>
          <cell r="AL135" t="str">
            <v>ENM</v>
          </cell>
          <cell r="AM135">
            <v>2603022300</v>
          </cell>
          <cell r="AN135" t="str">
            <v>Regulatory Affairs-Energy</v>
          </cell>
          <cell r="AO135" t="str">
            <v>Regulatory Specialist</v>
          </cell>
          <cell r="AP135">
            <v>200790</v>
          </cell>
          <cell r="AQ135">
            <v>0</v>
          </cell>
          <cell r="AR135" t="str">
            <v>F</v>
          </cell>
          <cell r="AS135">
            <v>1</v>
          </cell>
          <cell r="AT135" t="str">
            <v>R</v>
          </cell>
          <cell r="AU135" t="str">
            <v>M</v>
          </cell>
          <cell r="AV135">
            <v>8222</v>
          </cell>
          <cell r="AW135" t="str">
            <v>Regulatory Affairs-Energy</v>
          </cell>
          <cell r="AX135" t="str">
            <v>ENP</v>
          </cell>
          <cell r="AY135" t="str">
            <v>EX</v>
          </cell>
          <cell r="AZ135">
            <v>9705</v>
          </cell>
          <cell r="BA135">
            <v>50.408307000000001</v>
          </cell>
          <cell r="BB135">
            <v>38.15</v>
          </cell>
          <cell r="BC135">
            <v>99999.998999999996</v>
          </cell>
          <cell r="BD135" t="str">
            <v>RA3</v>
          </cell>
          <cell r="BE135">
            <v>0</v>
          </cell>
          <cell r="BF135">
            <v>39566</v>
          </cell>
          <cell r="BG135">
            <v>19655</v>
          </cell>
          <cell r="BH135">
            <v>1</v>
          </cell>
          <cell r="BI135" t="str">
            <v>110.200.330</v>
          </cell>
        </row>
        <row r="136">
          <cell r="AF136">
            <v>140577</v>
          </cell>
          <cell r="AG136" t="str">
            <v>Crone,Douglas E</v>
          </cell>
          <cell r="AH136" t="str">
            <v>M</v>
          </cell>
          <cell r="AI136">
            <v>29272</v>
          </cell>
          <cell r="AJ136">
            <v>40819</v>
          </cell>
          <cell r="AK136">
            <v>0</v>
          </cell>
          <cell r="AL136" t="str">
            <v>EPS</v>
          </cell>
          <cell r="AM136">
            <v>2607057515</v>
          </cell>
          <cell r="AN136" t="str">
            <v>Residential &amp; Commercial Devt</v>
          </cell>
          <cell r="AO136" t="str">
            <v>Design Supervisor</v>
          </cell>
          <cell r="AP136">
            <v>200673</v>
          </cell>
          <cell r="AQ136">
            <v>0</v>
          </cell>
          <cell r="AR136" t="str">
            <v>F</v>
          </cell>
          <cell r="AS136">
            <v>1</v>
          </cell>
          <cell r="AT136" t="str">
            <v>R</v>
          </cell>
          <cell r="AU136" t="str">
            <v>M</v>
          </cell>
          <cell r="AV136">
            <v>8132</v>
          </cell>
          <cell r="AW136" t="str">
            <v>Residential &amp; Commercial Devt</v>
          </cell>
          <cell r="AX136" t="str">
            <v>ENP</v>
          </cell>
          <cell r="AY136" t="str">
            <v>EX</v>
          </cell>
          <cell r="AZ136">
            <v>200270</v>
          </cell>
          <cell r="BA136">
            <v>52.928722999999998</v>
          </cell>
          <cell r="BB136">
            <v>38.15</v>
          </cell>
          <cell r="BC136">
            <v>105000.001</v>
          </cell>
          <cell r="BD136" t="str">
            <v>EN3</v>
          </cell>
          <cell r="BE136">
            <v>0</v>
          </cell>
          <cell r="BF136">
            <v>40819</v>
          </cell>
          <cell r="BG136">
            <v>5200</v>
          </cell>
          <cell r="BH136">
            <v>1</v>
          </cell>
          <cell r="BI136" t="str">
            <v>510.780.330.EL</v>
          </cell>
        </row>
        <row r="137">
          <cell r="AF137">
            <v>139515</v>
          </cell>
          <cell r="AG137" t="str">
            <v>Crosson,Thomas J</v>
          </cell>
          <cell r="AH137" t="str">
            <v>M</v>
          </cell>
          <cell r="AI137">
            <v>18634</v>
          </cell>
          <cell r="AJ137">
            <v>40399</v>
          </cell>
          <cell r="AK137">
            <v>0</v>
          </cell>
          <cell r="AL137" t="str">
            <v>ENM</v>
          </cell>
          <cell r="AM137">
            <v>2601031508</v>
          </cell>
          <cell r="AN137" t="str">
            <v>Enterprise Risk &amp; Insurance</v>
          </cell>
          <cell r="AO137" t="str">
            <v>VP, Risk Management</v>
          </cell>
          <cell r="AP137">
            <v>8020</v>
          </cell>
          <cell r="AQ137">
            <v>0</v>
          </cell>
          <cell r="AR137" t="str">
            <v>F</v>
          </cell>
          <cell r="AS137">
            <v>1</v>
          </cell>
          <cell r="AT137" t="str">
            <v>R</v>
          </cell>
          <cell r="AU137" t="str">
            <v>M</v>
          </cell>
          <cell r="AV137">
            <v>8240</v>
          </cell>
          <cell r="AW137" t="str">
            <v>Enterprise Risk &amp; Insurance</v>
          </cell>
          <cell r="AX137" t="str">
            <v>ENP</v>
          </cell>
          <cell r="AY137" t="str">
            <v>EX</v>
          </cell>
          <cell r="AZ137">
            <v>200647</v>
          </cell>
          <cell r="BA137">
            <v>105.857445</v>
          </cell>
          <cell r="BB137">
            <v>38.15</v>
          </cell>
          <cell r="BC137">
            <v>209999.99900000001</v>
          </cell>
          <cell r="BD137">
            <v>0</v>
          </cell>
          <cell r="BE137">
            <v>0</v>
          </cell>
          <cell r="BF137">
            <v>40399</v>
          </cell>
          <cell r="BG137">
            <v>58400</v>
          </cell>
          <cell r="BH137">
            <v>1</v>
          </cell>
          <cell r="BI137" t="str">
            <v>210.300.130</v>
          </cell>
        </row>
        <row r="138">
          <cell r="AF138">
            <v>135854</v>
          </cell>
          <cell r="AG138" t="str">
            <v>Currie,Hal</v>
          </cell>
          <cell r="AH138" t="str">
            <v>M</v>
          </cell>
          <cell r="AI138">
            <v>21164</v>
          </cell>
          <cell r="AJ138">
            <v>36724</v>
          </cell>
          <cell r="AK138">
            <v>0</v>
          </cell>
          <cell r="AL138" t="str">
            <v>EEC</v>
          </cell>
          <cell r="AM138">
            <v>2604052355</v>
          </cell>
          <cell r="AN138" t="str">
            <v>Enterprise Accounts</v>
          </cell>
          <cell r="AO138" t="str">
            <v>Account Manager</v>
          </cell>
          <cell r="AP138">
            <v>200796</v>
          </cell>
          <cell r="AQ138">
            <v>0</v>
          </cell>
          <cell r="AR138" t="str">
            <v>F</v>
          </cell>
          <cell r="AS138">
            <v>1</v>
          </cell>
          <cell r="AT138" t="str">
            <v>R</v>
          </cell>
          <cell r="AU138" t="str">
            <v>M</v>
          </cell>
          <cell r="AV138">
            <v>8192</v>
          </cell>
          <cell r="AW138" t="str">
            <v>Enterprise Accounts</v>
          </cell>
          <cell r="AX138" t="str">
            <v>ENP</v>
          </cell>
          <cell r="AY138" t="str">
            <v>EX</v>
          </cell>
          <cell r="AZ138">
            <v>9890</v>
          </cell>
          <cell r="BA138">
            <v>48.896057999999996</v>
          </cell>
          <cell r="BB138">
            <v>38.15</v>
          </cell>
          <cell r="BC138">
            <v>97000</v>
          </cell>
          <cell r="BD138" t="str">
            <v>MS3</v>
          </cell>
          <cell r="BE138">
            <v>0</v>
          </cell>
          <cell r="BF138">
            <v>36724</v>
          </cell>
          <cell r="BG138">
            <v>20000</v>
          </cell>
          <cell r="BH138">
            <v>1</v>
          </cell>
          <cell r="BI138" t="str">
            <v>410.100.340.PW</v>
          </cell>
        </row>
        <row r="139">
          <cell r="AF139">
            <v>136112</v>
          </cell>
          <cell r="AG139" t="str">
            <v>Czaikowski,Gary</v>
          </cell>
          <cell r="AH139" t="str">
            <v>M</v>
          </cell>
          <cell r="AI139">
            <v>24404</v>
          </cell>
          <cell r="AJ139">
            <v>36801</v>
          </cell>
          <cell r="AK139">
            <v>0</v>
          </cell>
          <cell r="AL139" t="str">
            <v>ENM</v>
          </cell>
          <cell r="AM139">
            <v>2608038700</v>
          </cell>
          <cell r="AN139" t="str">
            <v>District Energy</v>
          </cell>
          <cell r="AO139" t="str">
            <v>Manager, District Energy Dev.</v>
          </cell>
          <cell r="AP139">
            <v>200820</v>
          </cell>
          <cell r="AQ139">
            <v>0</v>
          </cell>
          <cell r="AR139" t="str">
            <v>F</v>
          </cell>
          <cell r="AS139">
            <v>1</v>
          </cell>
          <cell r="AT139" t="str">
            <v>R</v>
          </cell>
          <cell r="AU139" t="str">
            <v>M</v>
          </cell>
          <cell r="AV139">
            <v>8244</v>
          </cell>
          <cell r="AW139" t="str">
            <v>District Energy</v>
          </cell>
          <cell r="AX139" t="str">
            <v>ENP</v>
          </cell>
          <cell r="AY139" t="str">
            <v>EX</v>
          </cell>
          <cell r="AZ139">
            <v>201497</v>
          </cell>
          <cell r="BA139">
            <v>64.119366999999997</v>
          </cell>
          <cell r="BB139">
            <v>38.15</v>
          </cell>
          <cell r="BC139">
            <v>127200</v>
          </cell>
          <cell r="BD139" t="str">
            <v>CD4</v>
          </cell>
          <cell r="BE139">
            <v>0</v>
          </cell>
          <cell r="BF139">
            <v>36801</v>
          </cell>
          <cell r="BG139">
            <v>26400</v>
          </cell>
          <cell r="BH139">
            <v>1</v>
          </cell>
          <cell r="BI139" t="str">
            <v>400.436.230</v>
          </cell>
        </row>
        <row r="140">
          <cell r="AF140">
            <v>140393</v>
          </cell>
          <cell r="AG140" t="str">
            <v>Daley,Shawn P</v>
          </cell>
          <cell r="AH140" t="str">
            <v>M</v>
          </cell>
          <cell r="AI140">
            <v>28385</v>
          </cell>
          <cell r="AJ140">
            <v>40721</v>
          </cell>
          <cell r="AK140">
            <v>0</v>
          </cell>
          <cell r="AL140" t="str">
            <v>ENM</v>
          </cell>
          <cell r="AM140">
            <v>2601021040</v>
          </cell>
          <cell r="AN140" t="str">
            <v>Recruitment</v>
          </cell>
          <cell r="AO140" t="str">
            <v>Team Lead, Recruitment</v>
          </cell>
          <cell r="AP140">
            <v>201585</v>
          </cell>
          <cell r="AQ140">
            <v>0</v>
          </cell>
          <cell r="AR140" t="str">
            <v>F</v>
          </cell>
          <cell r="AS140">
            <v>1</v>
          </cell>
          <cell r="AT140" t="str">
            <v>R</v>
          </cell>
          <cell r="AU140" t="str">
            <v>M</v>
          </cell>
          <cell r="AV140">
            <v>8152</v>
          </cell>
          <cell r="AW140" t="str">
            <v>Recruitment</v>
          </cell>
          <cell r="AX140" t="str">
            <v>ENP</v>
          </cell>
          <cell r="AY140" t="str">
            <v>EX</v>
          </cell>
          <cell r="AZ140">
            <v>201825</v>
          </cell>
          <cell r="BA140">
            <v>48.391975000000002</v>
          </cell>
          <cell r="BB140">
            <v>38.15</v>
          </cell>
          <cell r="BC140">
            <v>96000</v>
          </cell>
          <cell r="BD140" t="str">
            <v>HR3</v>
          </cell>
          <cell r="BE140">
            <v>0</v>
          </cell>
          <cell r="BF140">
            <v>40721</v>
          </cell>
          <cell r="BG140">
            <v>6000</v>
          </cell>
          <cell r="BH140">
            <v>1</v>
          </cell>
          <cell r="BI140" t="str">
            <v>120.100.330.RC</v>
          </cell>
        </row>
        <row r="141">
          <cell r="AF141">
            <v>138322</v>
          </cell>
          <cell r="AG141" t="str">
            <v>Dallaire,Jason</v>
          </cell>
          <cell r="AH141" t="str">
            <v>M</v>
          </cell>
          <cell r="AI141">
            <v>27234</v>
          </cell>
          <cell r="AJ141">
            <v>39153</v>
          </cell>
          <cell r="AK141">
            <v>0</v>
          </cell>
          <cell r="AL141" t="str">
            <v>EPS</v>
          </cell>
          <cell r="AM141">
            <v>2607057513</v>
          </cell>
          <cell r="AN141" t="str">
            <v>Light Rail and Power</v>
          </cell>
          <cell r="AO141" t="str">
            <v>Civil Design Engineer</v>
          </cell>
          <cell r="AP141">
            <v>100604</v>
          </cell>
          <cell r="AQ141">
            <v>0</v>
          </cell>
          <cell r="AR141" t="str">
            <v>F</v>
          </cell>
          <cell r="AS141">
            <v>1</v>
          </cell>
          <cell r="AT141" t="str">
            <v>R</v>
          </cell>
          <cell r="AU141" t="str">
            <v>M</v>
          </cell>
          <cell r="AV141">
            <v>8131</v>
          </cell>
          <cell r="AW141" t="str">
            <v>Light Rail and Power</v>
          </cell>
          <cell r="AX141" t="str">
            <v>ENP</v>
          </cell>
          <cell r="AY141" t="str">
            <v>EX</v>
          </cell>
          <cell r="AZ141">
            <v>200815</v>
          </cell>
          <cell r="BA141">
            <v>46.073193000000003</v>
          </cell>
          <cell r="BB141">
            <v>38.15</v>
          </cell>
          <cell r="BC141">
            <v>91400</v>
          </cell>
          <cell r="BD141" t="str">
            <v>EN2</v>
          </cell>
          <cell r="BE141">
            <v>0</v>
          </cell>
          <cell r="BF141">
            <v>39153</v>
          </cell>
          <cell r="BG141">
            <v>10300</v>
          </cell>
          <cell r="BH141">
            <v>1</v>
          </cell>
          <cell r="BI141" t="str">
            <v>510.780.340.CV</v>
          </cell>
        </row>
        <row r="142">
          <cell r="AF142">
            <v>82467</v>
          </cell>
          <cell r="AG142" t="str">
            <v>Danko,Stanley Paul</v>
          </cell>
          <cell r="AH142" t="str">
            <v>M</v>
          </cell>
          <cell r="AI142">
            <v>21825</v>
          </cell>
          <cell r="AJ142">
            <v>31265</v>
          </cell>
          <cell r="AK142">
            <v>0</v>
          </cell>
          <cell r="AL142" t="str">
            <v>EPC</v>
          </cell>
          <cell r="AM142">
            <v>2602041310</v>
          </cell>
          <cell r="AN142" t="str">
            <v>Projects and Engineering</v>
          </cell>
          <cell r="AO142" t="str">
            <v>Mgr, Process Controls</v>
          </cell>
          <cell r="AP142">
            <v>201689</v>
          </cell>
          <cell r="AQ142">
            <v>0</v>
          </cell>
          <cell r="AR142" t="str">
            <v>F</v>
          </cell>
          <cell r="AS142">
            <v>1</v>
          </cell>
          <cell r="AT142" t="str">
            <v>R</v>
          </cell>
          <cell r="AU142" t="str">
            <v>M</v>
          </cell>
          <cell r="AV142">
            <v>8203</v>
          </cell>
          <cell r="AW142" t="str">
            <v>Projects and Engineering</v>
          </cell>
          <cell r="AX142" t="str">
            <v>ENP</v>
          </cell>
          <cell r="AY142" t="str">
            <v>EX</v>
          </cell>
          <cell r="AZ142">
            <v>9810</v>
          </cell>
          <cell r="BA142">
            <v>74.856335999999999</v>
          </cell>
          <cell r="BB142">
            <v>38.15</v>
          </cell>
          <cell r="BC142">
            <v>148499.99900000001</v>
          </cell>
          <cell r="BD142" t="str">
            <v>OP4</v>
          </cell>
          <cell r="BE142">
            <v>0</v>
          </cell>
          <cell r="BF142">
            <v>31265</v>
          </cell>
          <cell r="BG142">
            <v>28100</v>
          </cell>
          <cell r="BH142">
            <v>1</v>
          </cell>
          <cell r="BI142" t="str">
            <v>510.780.320.EL</v>
          </cell>
        </row>
        <row r="143">
          <cell r="AF143">
            <v>140324</v>
          </cell>
          <cell r="AG143" t="str">
            <v>Davidson,Robert</v>
          </cell>
          <cell r="AH143" t="str">
            <v>M</v>
          </cell>
          <cell r="AI143">
            <v>26183</v>
          </cell>
          <cell r="AJ143">
            <v>40707</v>
          </cell>
          <cell r="AK143">
            <v>0</v>
          </cell>
          <cell r="AL143" t="str">
            <v>EPC</v>
          </cell>
          <cell r="AM143">
            <v>2602041610</v>
          </cell>
          <cell r="AN143" t="str">
            <v>Planning and Assets</v>
          </cell>
          <cell r="AO143" t="str">
            <v>Mgr, Distribution Planning</v>
          </cell>
          <cell r="AP143">
            <v>201927</v>
          </cell>
          <cell r="AQ143">
            <v>0</v>
          </cell>
          <cell r="AR143" t="str">
            <v>F</v>
          </cell>
          <cell r="AS143">
            <v>1</v>
          </cell>
          <cell r="AT143" t="str">
            <v>R</v>
          </cell>
          <cell r="AU143" t="str">
            <v>M</v>
          </cell>
          <cell r="AV143">
            <v>8134</v>
          </cell>
          <cell r="AW143" t="str">
            <v>Planning and Assets</v>
          </cell>
          <cell r="AX143" t="str">
            <v>ENP</v>
          </cell>
          <cell r="AY143" t="str">
            <v>EX</v>
          </cell>
          <cell r="AZ143">
            <v>201931</v>
          </cell>
          <cell r="BA143">
            <v>78.132875999999996</v>
          </cell>
          <cell r="BB143">
            <v>38.15</v>
          </cell>
          <cell r="BC143">
            <v>154999.99900000001</v>
          </cell>
          <cell r="BD143" t="str">
            <v>EN4</v>
          </cell>
          <cell r="BE143">
            <v>0</v>
          </cell>
          <cell r="BF143">
            <v>40707</v>
          </cell>
          <cell r="BG143">
            <v>18700</v>
          </cell>
          <cell r="BH143">
            <v>1</v>
          </cell>
          <cell r="BI143" t="str">
            <v>510.780.310.EL</v>
          </cell>
        </row>
        <row r="144">
          <cell r="AF144">
            <v>140125</v>
          </cell>
          <cell r="AG144" t="str">
            <v>Dawkins,Leanne Y</v>
          </cell>
          <cell r="AH144" t="str">
            <v>F</v>
          </cell>
          <cell r="AI144">
            <v>27306</v>
          </cell>
          <cell r="AJ144">
            <v>40616</v>
          </cell>
          <cell r="AK144">
            <v>0</v>
          </cell>
          <cell r="AL144" t="str">
            <v>EPC</v>
          </cell>
          <cell r="AM144">
            <v>2602040020</v>
          </cell>
          <cell r="AN144" t="str">
            <v>EPC Communications</v>
          </cell>
          <cell r="AO144" t="str">
            <v>Communications Manager</v>
          </cell>
          <cell r="AP144">
            <v>8035</v>
          </cell>
          <cell r="AQ144">
            <v>0</v>
          </cell>
          <cell r="AR144" t="str">
            <v>F</v>
          </cell>
          <cell r="AS144">
            <v>1</v>
          </cell>
          <cell r="AT144" t="str">
            <v>R</v>
          </cell>
          <cell r="AU144" t="str">
            <v>M</v>
          </cell>
          <cell r="AV144">
            <v>8123</v>
          </cell>
          <cell r="AW144" t="str">
            <v>EPC Communications</v>
          </cell>
          <cell r="AX144" t="str">
            <v>ENP</v>
          </cell>
          <cell r="AY144" t="str">
            <v>EX</v>
          </cell>
          <cell r="AZ144">
            <v>100179</v>
          </cell>
          <cell r="BA144">
            <v>58.473635999999999</v>
          </cell>
          <cell r="BB144">
            <v>38.15</v>
          </cell>
          <cell r="BC144">
            <v>115999.999</v>
          </cell>
          <cell r="BD144" t="str">
            <v>CC4</v>
          </cell>
          <cell r="BE144">
            <v>0</v>
          </cell>
          <cell r="BF144">
            <v>40616</v>
          </cell>
          <cell r="BG144">
            <v>23700</v>
          </cell>
          <cell r="BH144">
            <v>1</v>
          </cell>
          <cell r="BI144" t="str">
            <v>110.209.221</v>
          </cell>
        </row>
        <row r="145">
          <cell r="AF145">
            <v>136359</v>
          </cell>
          <cell r="AG145" t="str">
            <v>Dawson,Kathleen</v>
          </cell>
          <cell r="AH145" t="str">
            <v>F</v>
          </cell>
          <cell r="AI145">
            <v>24855</v>
          </cell>
          <cell r="AJ145">
            <v>36864</v>
          </cell>
          <cell r="AK145">
            <v>0</v>
          </cell>
          <cell r="AL145" t="str">
            <v>ENM</v>
          </cell>
          <cell r="AM145">
            <v>2601036000</v>
          </cell>
          <cell r="AN145" t="str">
            <v>Internal Reporting</v>
          </cell>
          <cell r="AO145" t="str">
            <v>Team Lead, Fixed Assets</v>
          </cell>
          <cell r="AP145">
            <v>100946</v>
          </cell>
          <cell r="AQ145">
            <v>0</v>
          </cell>
          <cell r="AR145" t="str">
            <v>F</v>
          </cell>
          <cell r="AS145">
            <v>1</v>
          </cell>
          <cell r="AT145" t="str">
            <v>R</v>
          </cell>
          <cell r="AU145" t="str">
            <v>M</v>
          </cell>
          <cell r="AV145">
            <v>8112</v>
          </cell>
          <cell r="AW145" t="str">
            <v>Internal Reporting</v>
          </cell>
          <cell r="AX145" t="str">
            <v>ENP</v>
          </cell>
          <cell r="AY145" t="str">
            <v>EX</v>
          </cell>
          <cell r="AZ145">
            <v>200722</v>
          </cell>
          <cell r="BA145">
            <v>51.416473000000003</v>
          </cell>
          <cell r="BB145">
            <v>38.15</v>
          </cell>
          <cell r="BC145">
            <v>101999.999</v>
          </cell>
          <cell r="BD145" t="str">
            <v>AF3</v>
          </cell>
          <cell r="BE145">
            <v>0</v>
          </cell>
          <cell r="BF145">
            <v>36864</v>
          </cell>
          <cell r="BG145">
            <v>19300</v>
          </cell>
          <cell r="BH145">
            <v>1</v>
          </cell>
          <cell r="BI145" t="str">
            <v>210.352.330</v>
          </cell>
        </row>
        <row r="146">
          <cell r="AF146">
            <v>139160</v>
          </cell>
          <cell r="AG146" t="str">
            <v>De Geeter,Scott J.</v>
          </cell>
          <cell r="AH146" t="str">
            <v>M</v>
          </cell>
          <cell r="AI146">
            <v>26191</v>
          </cell>
          <cell r="AJ146">
            <v>39818</v>
          </cell>
          <cell r="AK146">
            <v>0</v>
          </cell>
          <cell r="AL146" t="str">
            <v>EEC</v>
          </cell>
          <cell r="AM146">
            <v>2604079000</v>
          </cell>
          <cell r="AN146" t="str">
            <v>CEC Administration</v>
          </cell>
          <cell r="AO146" t="str">
            <v>Plant GM, CEC</v>
          </cell>
          <cell r="AP146">
            <v>201268</v>
          </cell>
          <cell r="AQ146">
            <v>0</v>
          </cell>
          <cell r="AR146" t="str">
            <v>F</v>
          </cell>
          <cell r="AS146">
            <v>1</v>
          </cell>
          <cell r="AT146" t="str">
            <v>R</v>
          </cell>
          <cell r="AU146" t="str">
            <v>M</v>
          </cell>
          <cell r="AV146">
            <v>8115</v>
          </cell>
          <cell r="AW146" t="str">
            <v>CEC Administration</v>
          </cell>
          <cell r="AX146" t="str">
            <v>ENP</v>
          </cell>
          <cell r="AY146" t="str">
            <v>EX</v>
          </cell>
          <cell r="AZ146">
            <v>201958</v>
          </cell>
          <cell r="BA146">
            <v>90.734953000000004</v>
          </cell>
          <cell r="BB146">
            <v>38.15</v>
          </cell>
          <cell r="BC146">
            <v>180000</v>
          </cell>
          <cell r="BD146" t="str">
            <v>AF6</v>
          </cell>
          <cell r="BE146">
            <v>0</v>
          </cell>
          <cell r="BF146">
            <v>39818</v>
          </cell>
          <cell r="BG146">
            <v>50500</v>
          </cell>
          <cell r="BH146">
            <v>1</v>
          </cell>
          <cell r="BI146" t="str">
            <v>NSD</v>
          </cell>
        </row>
        <row r="147">
          <cell r="AF147">
            <v>134437</v>
          </cell>
          <cell r="AG147" t="str">
            <v>De Jaegher,Kenneth</v>
          </cell>
          <cell r="AH147" t="str">
            <v>M</v>
          </cell>
          <cell r="AI147">
            <v>20823</v>
          </cell>
          <cell r="AJ147">
            <v>36537</v>
          </cell>
          <cell r="AK147">
            <v>0</v>
          </cell>
          <cell r="AL147" t="str">
            <v>EPC</v>
          </cell>
          <cell r="AM147">
            <v>2602043100</v>
          </cell>
          <cell r="AN147" t="str">
            <v>Customer Projects</v>
          </cell>
          <cell r="AO147" t="str">
            <v>Sr Eng Customer Projects</v>
          </cell>
          <cell r="AP147">
            <v>201945</v>
          </cell>
          <cell r="AQ147">
            <v>0</v>
          </cell>
          <cell r="AR147" t="str">
            <v>F</v>
          </cell>
          <cell r="AS147">
            <v>1</v>
          </cell>
          <cell r="AT147" t="str">
            <v>R</v>
          </cell>
          <cell r="AU147" t="str">
            <v>M</v>
          </cell>
          <cell r="AV147">
            <v>8133</v>
          </cell>
          <cell r="AW147" t="str">
            <v>Customer Projects</v>
          </cell>
          <cell r="AX147" t="str">
            <v>ENP</v>
          </cell>
          <cell r="AY147" t="str">
            <v>EX</v>
          </cell>
          <cell r="AZ147">
            <v>9820</v>
          </cell>
          <cell r="BA147">
            <v>72.083878999999996</v>
          </cell>
          <cell r="BB147">
            <v>38.15</v>
          </cell>
          <cell r="BC147">
            <v>142999.99900000001</v>
          </cell>
          <cell r="BD147" t="str">
            <v>ENS</v>
          </cell>
          <cell r="BE147">
            <v>0</v>
          </cell>
          <cell r="BF147">
            <v>36537</v>
          </cell>
          <cell r="BG147">
            <v>28900</v>
          </cell>
          <cell r="BH147">
            <v>1</v>
          </cell>
          <cell r="BI147" t="str">
            <v>510.780.320.EL</v>
          </cell>
        </row>
        <row r="148">
          <cell r="AF148">
            <v>138543</v>
          </cell>
          <cell r="AG148" t="str">
            <v>DeJong,Jason M</v>
          </cell>
          <cell r="AH148" t="str">
            <v>M</v>
          </cell>
          <cell r="AI148">
            <v>30564</v>
          </cell>
          <cell r="AJ148">
            <v>39524</v>
          </cell>
          <cell r="AK148">
            <v>0</v>
          </cell>
          <cell r="AL148" t="str">
            <v>ENM</v>
          </cell>
          <cell r="AM148">
            <v>2601031508</v>
          </cell>
          <cell r="AN148" t="str">
            <v>Enterprise Risk &amp; Insurance</v>
          </cell>
          <cell r="AO148" t="str">
            <v>Manager, Enterprise Risk</v>
          </cell>
          <cell r="AP148">
            <v>200647</v>
          </cell>
          <cell r="AQ148">
            <v>0</v>
          </cell>
          <cell r="AR148" t="str">
            <v>F</v>
          </cell>
          <cell r="AS148">
            <v>1</v>
          </cell>
          <cell r="AT148" t="str">
            <v>R</v>
          </cell>
          <cell r="AU148" t="str">
            <v>M</v>
          </cell>
          <cell r="AV148">
            <v>8113</v>
          </cell>
          <cell r="AW148" t="str">
            <v>Enterprise Risk &amp; Insurance</v>
          </cell>
          <cell r="AX148" t="str">
            <v>ENP</v>
          </cell>
          <cell r="AY148" t="str">
            <v>EX</v>
          </cell>
          <cell r="AZ148">
            <v>100841</v>
          </cell>
          <cell r="BA148">
            <v>56.129649999999998</v>
          </cell>
          <cell r="BB148">
            <v>38.15</v>
          </cell>
          <cell r="BC148">
            <v>111350</v>
          </cell>
          <cell r="BD148" t="str">
            <v>AF4</v>
          </cell>
          <cell r="BE148">
            <v>0</v>
          </cell>
          <cell r="BF148">
            <v>39524</v>
          </cell>
          <cell r="BG148">
            <v>21000</v>
          </cell>
          <cell r="BH148">
            <v>1</v>
          </cell>
          <cell r="BI148" t="str">
            <v>210.300.330.OR</v>
          </cell>
        </row>
        <row r="149">
          <cell r="AF149">
            <v>134704</v>
          </cell>
          <cell r="AG149" t="str">
            <v>Debnam,Jesse</v>
          </cell>
          <cell r="AH149" t="str">
            <v>M</v>
          </cell>
          <cell r="AI149">
            <v>21036</v>
          </cell>
          <cell r="AJ149">
            <v>36605</v>
          </cell>
          <cell r="AK149">
            <v>0</v>
          </cell>
          <cell r="AL149" t="str">
            <v>EPC</v>
          </cell>
          <cell r="AM149">
            <v>2602043730</v>
          </cell>
          <cell r="AN149" t="str">
            <v>Field Resources</v>
          </cell>
          <cell r="AO149" t="str">
            <v>Mgr, Field Technical Services</v>
          </cell>
          <cell r="AP149">
            <v>201928</v>
          </cell>
          <cell r="AQ149">
            <v>0</v>
          </cell>
          <cell r="AR149" t="str">
            <v>F</v>
          </cell>
          <cell r="AS149">
            <v>1</v>
          </cell>
          <cell r="AT149" t="str">
            <v>R</v>
          </cell>
          <cell r="AU149" t="str">
            <v>M</v>
          </cell>
          <cell r="AV149">
            <v>8203</v>
          </cell>
          <cell r="AW149" t="str">
            <v>Field Resources</v>
          </cell>
          <cell r="AX149" t="str">
            <v>ENP</v>
          </cell>
          <cell r="AY149" t="str">
            <v>EX</v>
          </cell>
          <cell r="AZ149">
            <v>201964</v>
          </cell>
          <cell r="BA149">
            <v>63.514467000000003</v>
          </cell>
          <cell r="BB149">
            <v>38.15</v>
          </cell>
          <cell r="BC149">
            <v>126000</v>
          </cell>
          <cell r="BD149" t="str">
            <v>OP4</v>
          </cell>
          <cell r="BE149">
            <v>0</v>
          </cell>
          <cell r="BF149">
            <v>36605</v>
          </cell>
          <cell r="BG149">
            <v>25000</v>
          </cell>
          <cell r="BH149">
            <v>1</v>
          </cell>
          <cell r="BI149" t="str">
            <v>NSD</v>
          </cell>
        </row>
        <row r="150">
          <cell r="AF150">
            <v>136828</v>
          </cell>
          <cell r="AG150" t="str">
            <v>Deleau,Derek</v>
          </cell>
          <cell r="AH150" t="str">
            <v>M</v>
          </cell>
          <cell r="AI150">
            <v>27537</v>
          </cell>
          <cell r="AJ150">
            <v>36998</v>
          </cell>
          <cell r="AK150">
            <v>40609</v>
          </cell>
          <cell r="AL150" t="str">
            <v>EPC</v>
          </cell>
          <cell r="AM150">
            <v>2602043730</v>
          </cell>
          <cell r="AN150" t="str">
            <v>Field Resources</v>
          </cell>
          <cell r="AO150" t="str">
            <v>Mgr, Overhead</v>
          </cell>
          <cell r="AP150">
            <v>201928</v>
          </cell>
          <cell r="AQ150">
            <v>0</v>
          </cell>
          <cell r="AR150" t="str">
            <v>F</v>
          </cell>
          <cell r="AS150">
            <v>1</v>
          </cell>
          <cell r="AT150" t="str">
            <v>R</v>
          </cell>
          <cell r="AU150" t="str">
            <v>M</v>
          </cell>
          <cell r="AV150">
            <v>8203</v>
          </cell>
          <cell r="AW150" t="str">
            <v>Field Resources</v>
          </cell>
          <cell r="AX150" t="str">
            <v>ENP</v>
          </cell>
          <cell r="AY150" t="str">
            <v>EX</v>
          </cell>
          <cell r="AZ150">
            <v>201933</v>
          </cell>
          <cell r="BA150">
            <v>60.994052000000003</v>
          </cell>
          <cell r="BB150">
            <v>38.15</v>
          </cell>
          <cell r="BC150">
            <v>121000</v>
          </cell>
          <cell r="BD150" t="str">
            <v>OP4</v>
          </cell>
          <cell r="BE150">
            <v>0</v>
          </cell>
          <cell r="BF150">
            <v>40609</v>
          </cell>
          <cell r="BG150">
            <v>12265</v>
          </cell>
          <cell r="BH150">
            <v>1</v>
          </cell>
          <cell r="BI150" t="str">
            <v>NSD</v>
          </cell>
        </row>
        <row r="151">
          <cell r="AF151">
            <v>137884</v>
          </cell>
          <cell r="AG151" t="str">
            <v>Desimone,Aaron A</v>
          </cell>
          <cell r="AH151" t="str">
            <v>M</v>
          </cell>
          <cell r="AI151">
            <v>30184</v>
          </cell>
          <cell r="AJ151">
            <v>38426</v>
          </cell>
          <cell r="AK151">
            <v>0</v>
          </cell>
          <cell r="AL151" t="str">
            <v>EEC</v>
          </cell>
          <cell r="AM151">
            <v>2604052130</v>
          </cell>
          <cell r="AN151" t="str">
            <v>Small Commercials Mkts</v>
          </cell>
          <cell r="AO151" t="str">
            <v>Inside Sales Associate</v>
          </cell>
          <cell r="AP151">
            <v>200082</v>
          </cell>
          <cell r="AQ151">
            <v>0</v>
          </cell>
          <cell r="AR151" t="str">
            <v>F</v>
          </cell>
          <cell r="AS151">
            <v>1</v>
          </cell>
          <cell r="AT151" t="str">
            <v>R</v>
          </cell>
          <cell r="AU151" t="str">
            <v>M</v>
          </cell>
          <cell r="AV151">
            <v>8190</v>
          </cell>
          <cell r="AW151" t="str">
            <v>Small Commercials Mkts</v>
          </cell>
          <cell r="AX151" t="str">
            <v>ENP</v>
          </cell>
          <cell r="AY151" t="str">
            <v>EX</v>
          </cell>
          <cell r="AZ151">
            <v>201853</v>
          </cell>
          <cell r="BA151">
            <v>20.667406</v>
          </cell>
          <cell r="BB151">
            <v>38.15</v>
          </cell>
          <cell r="BC151">
            <v>41000</v>
          </cell>
          <cell r="BD151" t="str">
            <v>MS1</v>
          </cell>
          <cell r="BE151">
            <v>0</v>
          </cell>
          <cell r="BF151">
            <v>38426</v>
          </cell>
          <cell r="BG151">
            <v>5200</v>
          </cell>
          <cell r="BH151">
            <v>1</v>
          </cell>
          <cell r="BI151" t="str">
            <v>410.100.360.PW</v>
          </cell>
        </row>
        <row r="152">
          <cell r="AF152">
            <v>139490</v>
          </cell>
          <cell r="AG152" t="str">
            <v>Devlin,Michelle J</v>
          </cell>
          <cell r="AH152" t="str">
            <v>F</v>
          </cell>
          <cell r="AI152">
            <v>26667</v>
          </cell>
          <cell r="AJ152">
            <v>40364</v>
          </cell>
          <cell r="AK152">
            <v>0</v>
          </cell>
          <cell r="AL152" t="str">
            <v>ENM</v>
          </cell>
          <cell r="AM152">
            <v>2601037000</v>
          </cell>
          <cell r="AN152" t="str">
            <v>Middle Office</v>
          </cell>
          <cell r="AO152" t="str">
            <v>Manager, Energy Risk</v>
          </cell>
          <cell r="AP152">
            <v>200647</v>
          </cell>
          <cell r="AQ152">
            <v>0</v>
          </cell>
          <cell r="AR152" t="str">
            <v>F</v>
          </cell>
          <cell r="AS152">
            <v>1</v>
          </cell>
          <cell r="AT152" t="str">
            <v>R</v>
          </cell>
          <cell r="AU152" t="str">
            <v>M</v>
          </cell>
          <cell r="AV152">
            <v>8113</v>
          </cell>
          <cell r="AW152" t="str">
            <v>Middle Office</v>
          </cell>
          <cell r="AX152" t="str">
            <v>ENP</v>
          </cell>
          <cell r="AY152" t="str">
            <v>EX</v>
          </cell>
          <cell r="AZ152">
            <v>200641</v>
          </cell>
          <cell r="BA152">
            <v>66.034882999999994</v>
          </cell>
          <cell r="BB152">
            <v>38.15</v>
          </cell>
          <cell r="BC152">
            <v>131000.001</v>
          </cell>
          <cell r="BD152" t="str">
            <v>AF4</v>
          </cell>
          <cell r="BE152">
            <v>0</v>
          </cell>
          <cell r="BF152">
            <v>40364</v>
          </cell>
          <cell r="BG152">
            <v>25100</v>
          </cell>
          <cell r="BH152">
            <v>1</v>
          </cell>
          <cell r="BI152" t="str">
            <v>210.300.320.OR</v>
          </cell>
        </row>
        <row r="153">
          <cell r="AF153">
            <v>139535</v>
          </cell>
          <cell r="AG153" t="str">
            <v>Dewan,Douglas M</v>
          </cell>
          <cell r="AH153" t="str">
            <v>M</v>
          </cell>
          <cell r="AI153">
            <v>25157</v>
          </cell>
          <cell r="AJ153">
            <v>40441</v>
          </cell>
          <cell r="AK153">
            <v>0</v>
          </cell>
          <cell r="AL153" t="str">
            <v>ENM</v>
          </cell>
          <cell r="AM153">
            <v>2603033610</v>
          </cell>
          <cell r="AN153" t="str">
            <v>Business Process Management</v>
          </cell>
          <cell r="AO153" t="str">
            <v>Business Analyst</v>
          </cell>
          <cell r="AP153">
            <v>201856</v>
          </cell>
          <cell r="AQ153">
            <v>0</v>
          </cell>
          <cell r="AR153" t="str">
            <v>F</v>
          </cell>
          <cell r="AS153">
            <v>1</v>
          </cell>
          <cell r="AT153" t="str">
            <v>R</v>
          </cell>
          <cell r="AU153" t="str">
            <v>M</v>
          </cell>
          <cell r="AV153">
            <v>8162</v>
          </cell>
          <cell r="AW153" t="str">
            <v>Business Process Management</v>
          </cell>
          <cell r="AX153" t="str">
            <v>ENP</v>
          </cell>
          <cell r="AY153" t="str">
            <v>EX</v>
          </cell>
          <cell r="AZ153">
            <v>201140</v>
          </cell>
          <cell r="BA153">
            <v>53.432805999999999</v>
          </cell>
          <cell r="BB153">
            <v>38.15</v>
          </cell>
          <cell r="BC153">
            <v>106000.001</v>
          </cell>
          <cell r="BD153" t="str">
            <v>IS3</v>
          </cell>
          <cell r="BE153">
            <v>0</v>
          </cell>
          <cell r="BF153">
            <v>40441</v>
          </cell>
          <cell r="BG153">
            <v>23600</v>
          </cell>
          <cell r="BH153">
            <v>1</v>
          </cell>
          <cell r="BI153" t="str">
            <v>320.392.330</v>
          </cell>
        </row>
        <row r="154">
          <cell r="AF154">
            <v>137370</v>
          </cell>
          <cell r="AG154" t="str">
            <v>Dimoff,Matthew J.</v>
          </cell>
          <cell r="AH154" t="str">
            <v>M</v>
          </cell>
          <cell r="AI154">
            <v>28438</v>
          </cell>
          <cell r="AJ154">
            <v>37424</v>
          </cell>
          <cell r="AK154">
            <v>0</v>
          </cell>
          <cell r="AL154" t="str">
            <v>EPC</v>
          </cell>
          <cell r="AM154">
            <v>2602041630</v>
          </cell>
          <cell r="AN154" t="str">
            <v>Project Controls - DIST</v>
          </cell>
          <cell r="AO154" t="str">
            <v>Supervising Eng, Dist Planning</v>
          </cell>
          <cell r="AP154">
            <v>201931</v>
          </cell>
          <cell r="AQ154">
            <v>0</v>
          </cell>
          <cell r="AR154" t="str">
            <v>F</v>
          </cell>
          <cell r="AS154">
            <v>1</v>
          </cell>
          <cell r="AT154" t="str">
            <v>R</v>
          </cell>
          <cell r="AU154" t="str">
            <v>M</v>
          </cell>
          <cell r="AV154">
            <v>8133</v>
          </cell>
          <cell r="AW154" t="str">
            <v>Project Controls - DIST</v>
          </cell>
          <cell r="AX154" t="str">
            <v>ENP</v>
          </cell>
          <cell r="AY154" t="str">
            <v>EX</v>
          </cell>
          <cell r="AZ154">
            <v>200631</v>
          </cell>
          <cell r="BA154">
            <v>55.953220999999999</v>
          </cell>
          <cell r="BB154">
            <v>38.15</v>
          </cell>
          <cell r="BC154">
            <v>111000</v>
          </cell>
          <cell r="BD154" t="str">
            <v>ENS</v>
          </cell>
          <cell r="BE154">
            <v>0</v>
          </cell>
          <cell r="BF154">
            <v>37424</v>
          </cell>
          <cell r="BG154">
            <v>24700</v>
          </cell>
          <cell r="BH154">
            <v>1</v>
          </cell>
          <cell r="BI154" t="str">
            <v>510.780.320.EL</v>
          </cell>
        </row>
        <row r="155">
          <cell r="AF155">
            <v>137015</v>
          </cell>
          <cell r="AG155" t="str">
            <v>Dimond,Carol E.</v>
          </cell>
          <cell r="AH155" t="str">
            <v>F</v>
          </cell>
          <cell r="AI155">
            <v>23258</v>
          </cell>
          <cell r="AJ155">
            <v>37110</v>
          </cell>
          <cell r="AK155">
            <v>0</v>
          </cell>
          <cell r="AL155" t="str">
            <v>ENM</v>
          </cell>
          <cell r="AM155">
            <v>2603033230</v>
          </cell>
          <cell r="AN155" t="str">
            <v>Data Base Admin</v>
          </cell>
          <cell r="AO155" t="str">
            <v>Database Administrator</v>
          </cell>
          <cell r="AP155">
            <v>201991</v>
          </cell>
          <cell r="AQ155">
            <v>0</v>
          </cell>
          <cell r="AR155" t="str">
            <v>F</v>
          </cell>
          <cell r="AS155">
            <v>1</v>
          </cell>
          <cell r="AT155" t="str">
            <v>R</v>
          </cell>
          <cell r="AU155" t="str">
            <v>M</v>
          </cell>
          <cell r="AV155">
            <v>8162</v>
          </cell>
          <cell r="AW155" t="str">
            <v>Data Base Admin</v>
          </cell>
          <cell r="AX155" t="str">
            <v>ENP</v>
          </cell>
          <cell r="AY155" t="str">
            <v>EX</v>
          </cell>
          <cell r="AZ155">
            <v>100940</v>
          </cell>
          <cell r="BA155">
            <v>59.683436</v>
          </cell>
          <cell r="BB155">
            <v>38.15</v>
          </cell>
          <cell r="BC155">
            <v>118400</v>
          </cell>
          <cell r="BD155" t="str">
            <v>IS3</v>
          </cell>
          <cell r="BE155">
            <v>0</v>
          </cell>
          <cell r="BF155">
            <v>37110</v>
          </cell>
          <cell r="BG155">
            <v>25200</v>
          </cell>
          <cell r="BH155">
            <v>1</v>
          </cell>
          <cell r="BI155" t="str">
            <v>310.100.320.DA</v>
          </cell>
        </row>
        <row r="156">
          <cell r="AF156">
            <v>138226</v>
          </cell>
          <cell r="AG156" t="str">
            <v>Do,Daniel J</v>
          </cell>
          <cell r="AH156" t="str">
            <v>M</v>
          </cell>
          <cell r="AI156">
            <v>28258</v>
          </cell>
          <cell r="AJ156">
            <v>38985</v>
          </cell>
          <cell r="AK156">
            <v>0</v>
          </cell>
          <cell r="AL156" t="str">
            <v>ENM</v>
          </cell>
          <cell r="AM156">
            <v>2603033270</v>
          </cell>
          <cell r="AN156" t="str">
            <v>Other Apps &amp; Records Admin</v>
          </cell>
          <cell r="AO156" t="str">
            <v>TL-Asset &amp; Content Mgt Supoprt</v>
          </cell>
          <cell r="AP156">
            <v>201616</v>
          </cell>
          <cell r="AQ156">
            <v>0</v>
          </cell>
          <cell r="AR156" t="str">
            <v>F</v>
          </cell>
          <cell r="AS156">
            <v>1</v>
          </cell>
          <cell r="AT156" t="str">
            <v>R</v>
          </cell>
          <cell r="AU156" t="str">
            <v>M</v>
          </cell>
          <cell r="AV156">
            <v>8162</v>
          </cell>
          <cell r="AW156" t="str">
            <v>Other Apps &amp; Records Admin</v>
          </cell>
          <cell r="AX156" t="str">
            <v>ENP</v>
          </cell>
          <cell r="AY156" t="str">
            <v>EX</v>
          </cell>
          <cell r="AZ156">
            <v>200394</v>
          </cell>
          <cell r="BA156">
            <v>53.936889000000001</v>
          </cell>
          <cell r="BB156">
            <v>38.15</v>
          </cell>
          <cell r="BC156">
            <v>107000</v>
          </cell>
          <cell r="BD156" t="str">
            <v>IS3</v>
          </cell>
          <cell r="BE156">
            <v>0</v>
          </cell>
          <cell r="BF156">
            <v>38985</v>
          </cell>
          <cell r="BG156">
            <v>10482</v>
          </cell>
          <cell r="BH156">
            <v>1</v>
          </cell>
          <cell r="BI156" t="str">
            <v>320.414.331.SY</v>
          </cell>
        </row>
        <row r="157">
          <cell r="AF157">
            <v>141028</v>
          </cell>
          <cell r="AG157" t="str">
            <v>Dober,Roy A</v>
          </cell>
          <cell r="AH157" t="str">
            <v>M</v>
          </cell>
          <cell r="AI157">
            <v>23654</v>
          </cell>
          <cell r="AJ157">
            <v>41057</v>
          </cell>
          <cell r="AK157">
            <v>0</v>
          </cell>
          <cell r="AL157" t="str">
            <v>ENV</v>
          </cell>
          <cell r="AM157">
            <v>2606065000</v>
          </cell>
          <cell r="AN157" t="str">
            <v>Envision Operations</v>
          </cell>
          <cell r="AO157" t="str">
            <v>Outside Plant Field Operator</v>
          </cell>
          <cell r="AP157">
            <v>200755</v>
          </cell>
          <cell r="AQ157">
            <v>0</v>
          </cell>
          <cell r="AR157" t="str">
            <v>F</v>
          </cell>
          <cell r="AS157">
            <v>1</v>
          </cell>
          <cell r="AT157" t="str">
            <v>R</v>
          </cell>
          <cell r="AU157" t="str">
            <v>M</v>
          </cell>
          <cell r="AV157">
            <v>8201</v>
          </cell>
          <cell r="AW157" t="str">
            <v>Envision Operations</v>
          </cell>
          <cell r="AX157" t="str">
            <v>ENP</v>
          </cell>
          <cell r="AY157" t="str">
            <v>EX</v>
          </cell>
          <cell r="AZ157">
            <v>202013</v>
          </cell>
          <cell r="BA157">
            <v>37.302146999999998</v>
          </cell>
          <cell r="BB157">
            <v>38.15</v>
          </cell>
          <cell r="BC157">
            <v>73999.998999999996</v>
          </cell>
          <cell r="BD157" t="str">
            <v>OP2</v>
          </cell>
          <cell r="BE157">
            <v>0</v>
          </cell>
          <cell r="BF157">
            <v>41057</v>
          </cell>
          <cell r="BG157">
            <v>0</v>
          </cell>
          <cell r="BH157">
            <v>0</v>
          </cell>
          <cell r="BI157" t="str">
            <v>NSD</v>
          </cell>
        </row>
        <row r="158">
          <cell r="AF158">
            <v>140019</v>
          </cell>
          <cell r="AG158" t="str">
            <v>Dodkin,Daniel T</v>
          </cell>
          <cell r="AH158" t="str">
            <v>M</v>
          </cell>
          <cell r="AI158">
            <v>29290</v>
          </cell>
          <cell r="AJ158">
            <v>40547</v>
          </cell>
          <cell r="AK158">
            <v>0</v>
          </cell>
          <cell r="AL158" t="str">
            <v>EPC</v>
          </cell>
          <cell r="AM158">
            <v>2602041300</v>
          </cell>
          <cell r="AN158" t="str">
            <v>Electircal Engineering - DIST</v>
          </cell>
          <cell r="AO158" t="str">
            <v>Distribution Engineer</v>
          </cell>
          <cell r="AP158">
            <v>9817</v>
          </cell>
          <cell r="AQ158">
            <v>0</v>
          </cell>
          <cell r="AR158" t="str">
            <v>F</v>
          </cell>
          <cell r="AS158">
            <v>1</v>
          </cell>
          <cell r="AT158" t="str">
            <v>R</v>
          </cell>
          <cell r="AU158" t="str">
            <v>M</v>
          </cell>
          <cell r="AV158">
            <v>8131</v>
          </cell>
          <cell r="AW158" t="str">
            <v>Electircal Engineering - DIST</v>
          </cell>
          <cell r="AX158" t="str">
            <v>ENP</v>
          </cell>
          <cell r="AY158" t="str">
            <v>EX</v>
          </cell>
          <cell r="AZ158">
            <v>200824</v>
          </cell>
          <cell r="BA158">
            <v>43.351143999999998</v>
          </cell>
          <cell r="BB158">
            <v>38.15</v>
          </cell>
          <cell r="BC158">
            <v>85999.998999999996</v>
          </cell>
          <cell r="BD158" t="str">
            <v>EN2</v>
          </cell>
          <cell r="BE158">
            <v>0</v>
          </cell>
          <cell r="BF158">
            <v>40547</v>
          </cell>
          <cell r="BG158">
            <v>9900</v>
          </cell>
          <cell r="BH158">
            <v>1</v>
          </cell>
          <cell r="BI158" t="str">
            <v>510.780.340.EL</v>
          </cell>
        </row>
        <row r="159">
          <cell r="AF159">
            <v>139418</v>
          </cell>
          <cell r="AG159" t="str">
            <v>Donohue,Janelle K</v>
          </cell>
          <cell r="AH159" t="str">
            <v>F</v>
          </cell>
          <cell r="AI159">
            <v>29326</v>
          </cell>
          <cell r="AJ159">
            <v>40287</v>
          </cell>
          <cell r="AK159">
            <v>0</v>
          </cell>
          <cell r="AL159" t="str">
            <v>ENM</v>
          </cell>
          <cell r="AM159">
            <v>2603023000</v>
          </cell>
          <cell r="AN159" t="str">
            <v>Legal Services</v>
          </cell>
          <cell r="AO159" t="str">
            <v>Legal Counsel</v>
          </cell>
          <cell r="AP159">
            <v>201634</v>
          </cell>
          <cell r="AQ159">
            <v>0</v>
          </cell>
          <cell r="AR159" t="str">
            <v>F</v>
          </cell>
          <cell r="AS159">
            <v>1</v>
          </cell>
          <cell r="AT159" t="str">
            <v>R</v>
          </cell>
          <cell r="AU159" t="str">
            <v>M</v>
          </cell>
          <cell r="AV159">
            <v>8181</v>
          </cell>
          <cell r="AW159" t="str">
            <v>Legal Services</v>
          </cell>
          <cell r="AX159" t="str">
            <v>ENP</v>
          </cell>
          <cell r="AY159" t="str">
            <v>EX</v>
          </cell>
          <cell r="AZ159">
            <v>9922</v>
          </cell>
          <cell r="BA159">
            <v>62.002217999999999</v>
          </cell>
          <cell r="BB159">
            <v>38.15</v>
          </cell>
          <cell r="BC159">
            <v>123000</v>
          </cell>
          <cell r="BD159" t="str">
            <v>LA2</v>
          </cell>
          <cell r="BE159">
            <v>0</v>
          </cell>
          <cell r="BF159">
            <v>40287</v>
          </cell>
          <cell r="BG159">
            <v>5700</v>
          </cell>
          <cell r="BH159">
            <v>1</v>
          </cell>
          <cell r="BI159" t="str">
            <v>115.100.350</v>
          </cell>
        </row>
        <row r="160">
          <cell r="AF160">
            <v>140947</v>
          </cell>
          <cell r="AG160" t="str">
            <v>Doyle,Brian K</v>
          </cell>
          <cell r="AH160" t="str">
            <v>M</v>
          </cell>
          <cell r="AI160">
            <v>24713</v>
          </cell>
          <cell r="AJ160">
            <v>41029</v>
          </cell>
          <cell r="AK160">
            <v>0</v>
          </cell>
          <cell r="AL160" t="str">
            <v>EEI</v>
          </cell>
          <cell r="AM160">
            <v>2605075205</v>
          </cell>
          <cell r="AN160" t="str">
            <v>ENCOMPASS Administration</v>
          </cell>
          <cell r="AO160" t="str">
            <v>Mgr,Workforce Managment &amp; Repo</v>
          </cell>
          <cell r="AP160">
            <v>201349</v>
          </cell>
          <cell r="AQ160">
            <v>0</v>
          </cell>
          <cell r="AR160" t="str">
            <v>F</v>
          </cell>
          <cell r="AS160">
            <v>1</v>
          </cell>
          <cell r="AT160" t="str">
            <v>R</v>
          </cell>
          <cell r="AU160" t="str">
            <v>M</v>
          </cell>
          <cell r="AV160">
            <v>8232</v>
          </cell>
          <cell r="AW160" t="str">
            <v>ENCOMPASS Administration</v>
          </cell>
          <cell r="AX160" t="str">
            <v>ENP</v>
          </cell>
          <cell r="AY160" t="str">
            <v>EX</v>
          </cell>
          <cell r="AZ160">
            <v>200957</v>
          </cell>
          <cell r="BA160">
            <v>56.457304000000001</v>
          </cell>
          <cell r="BB160">
            <v>38.15</v>
          </cell>
          <cell r="BC160">
            <v>112000</v>
          </cell>
          <cell r="BD160" t="str">
            <v>AN4</v>
          </cell>
          <cell r="BE160">
            <v>0</v>
          </cell>
          <cell r="BF160">
            <v>41029</v>
          </cell>
          <cell r="BG160">
            <v>0</v>
          </cell>
          <cell r="BH160">
            <v>0</v>
          </cell>
          <cell r="BI160" t="str">
            <v>NSD</v>
          </cell>
        </row>
        <row r="161">
          <cell r="AF161">
            <v>137684</v>
          </cell>
          <cell r="AG161" t="str">
            <v>Drapeau,Shelley L.</v>
          </cell>
          <cell r="AH161" t="str">
            <v>F</v>
          </cell>
          <cell r="AI161">
            <v>27299</v>
          </cell>
          <cell r="AJ161">
            <v>37809</v>
          </cell>
          <cell r="AK161">
            <v>0</v>
          </cell>
          <cell r="AL161" t="str">
            <v>ENV</v>
          </cell>
          <cell r="AM161">
            <v>2606065000</v>
          </cell>
          <cell r="AN161" t="str">
            <v>Envision Operations</v>
          </cell>
          <cell r="AO161" t="str">
            <v>Contracts Management Advisor</v>
          </cell>
          <cell r="AP161">
            <v>200895</v>
          </cell>
          <cell r="AQ161">
            <v>0</v>
          </cell>
          <cell r="AR161" t="str">
            <v>F</v>
          </cell>
          <cell r="AS161">
            <v>1</v>
          </cell>
          <cell r="AT161" t="str">
            <v>R</v>
          </cell>
          <cell r="AU161" t="str">
            <v>M</v>
          </cell>
          <cell r="AV161">
            <v>8101</v>
          </cell>
          <cell r="AW161" t="str">
            <v>Envision Operations</v>
          </cell>
          <cell r="AX161" t="str">
            <v>ENP</v>
          </cell>
          <cell r="AY161" t="str">
            <v>EX</v>
          </cell>
          <cell r="AZ161">
            <v>200006</v>
          </cell>
          <cell r="BA161">
            <v>31.757234</v>
          </cell>
          <cell r="BB161">
            <v>38.15</v>
          </cell>
          <cell r="BC161">
            <v>63000.000999999997</v>
          </cell>
          <cell r="BD161" t="str">
            <v>AD2</v>
          </cell>
          <cell r="BE161">
            <v>0</v>
          </cell>
          <cell r="BF161">
            <v>37809</v>
          </cell>
          <cell r="BG161">
            <v>8500</v>
          </cell>
          <cell r="BH161">
            <v>1</v>
          </cell>
          <cell r="BI161" t="str">
            <v>NSD</v>
          </cell>
        </row>
        <row r="162">
          <cell r="AF162">
            <v>105373</v>
          </cell>
          <cell r="AG162" t="str">
            <v>Driediger,Todd</v>
          </cell>
          <cell r="AH162" t="str">
            <v>M</v>
          </cell>
          <cell r="AI162">
            <v>25310</v>
          </cell>
          <cell r="AJ162">
            <v>32632</v>
          </cell>
          <cell r="AK162">
            <v>33364</v>
          </cell>
          <cell r="AL162" t="str">
            <v>EPC</v>
          </cell>
          <cell r="AM162">
            <v>2602043210</v>
          </cell>
          <cell r="AN162" t="str">
            <v>Operations Engineering</v>
          </cell>
          <cell r="AO162" t="str">
            <v>Mgr, System Automation</v>
          </cell>
          <cell r="AP162">
            <v>201921</v>
          </cell>
          <cell r="AQ162">
            <v>0</v>
          </cell>
          <cell r="AR162" t="str">
            <v>F</v>
          </cell>
          <cell r="AS162">
            <v>1</v>
          </cell>
          <cell r="AT162" t="str">
            <v>R</v>
          </cell>
          <cell r="AU162" t="str">
            <v>M</v>
          </cell>
          <cell r="AV162">
            <v>8134</v>
          </cell>
          <cell r="AW162" t="str">
            <v>Operations Engineering</v>
          </cell>
          <cell r="AX162" t="str">
            <v>ENP</v>
          </cell>
          <cell r="AY162" t="str">
            <v>EX</v>
          </cell>
          <cell r="AZ162">
            <v>201922</v>
          </cell>
          <cell r="BA162">
            <v>86.198205000000002</v>
          </cell>
          <cell r="BB162">
            <v>38.15</v>
          </cell>
          <cell r="BC162">
            <v>170999.99900000001</v>
          </cell>
          <cell r="BD162" t="str">
            <v>EN4</v>
          </cell>
          <cell r="BE162">
            <v>0</v>
          </cell>
          <cell r="BF162">
            <v>33364</v>
          </cell>
          <cell r="BG162">
            <v>39100</v>
          </cell>
          <cell r="BH162">
            <v>1</v>
          </cell>
          <cell r="BI162" t="str">
            <v>510.780.310.EL</v>
          </cell>
        </row>
        <row r="163">
          <cell r="AF163">
            <v>139462</v>
          </cell>
          <cell r="AG163" t="str">
            <v>Drinkwalter,Martin L</v>
          </cell>
          <cell r="AH163" t="str">
            <v>M</v>
          </cell>
          <cell r="AI163">
            <v>25798</v>
          </cell>
          <cell r="AJ163">
            <v>40329</v>
          </cell>
          <cell r="AK163">
            <v>0</v>
          </cell>
          <cell r="AL163" t="str">
            <v>EEC</v>
          </cell>
          <cell r="AM163">
            <v>2604052360</v>
          </cell>
          <cell r="AN163" t="str">
            <v>Business Alliances</v>
          </cell>
          <cell r="AO163" t="str">
            <v>Manager, Energy Solutions</v>
          </cell>
          <cell r="AP163">
            <v>9926</v>
          </cell>
          <cell r="AQ163">
            <v>0</v>
          </cell>
          <cell r="AR163" t="str">
            <v>F</v>
          </cell>
          <cell r="AS163">
            <v>1</v>
          </cell>
          <cell r="AT163" t="str">
            <v>R</v>
          </cell>
          <cell r="AU163" t="str">
            <v>M</v>
          </cell>
          <cell r="AV163">
            <v>8193</v>
          </cell>
          <cell r="AW163" t="str">
            <v>Business Alliances</v>
          </cell>
          <cell r="AX163" t="str">
            <v>ENP</v>
          </cell>
          <cell r="AY163" t="str">
            <v>EX</v>
          </cell>
          <cell r="AZ163">
            <v>200566</v>
          </cell>
          <cell r="BA163">
            <v>59.481802999999999</v>
          </cell>
          <cell r="BB163">
            <v>38.15</v>
          </cell>
          <cell r="BC163">
            <v>118000.001</v>
          </cell>
          <cell r="BD163" t="str">
            <v>MS4</v>
          </cell>
          <cell r="BE163">
            <v>0</v>
          </cell>
          <cell r="BF163">
            <v>40329</v>
          </cell>
          <cell r="BG163">
            <v>24500</v>
          </cell>
          <cell r="BH163">
            <v>1</v>
          </cell>
          <cell r="BI163" t="str">
            <v>420.100.220</v>
          </cell>
        </row>
        <row r="164">
          <cell r="AF164">
            <v>137826</v>
          </cell>
          <cell r="AG164" t="str">
            <v>Drouin,Dominique</v>
          </cell>
          <cell r="AH164" t="str">
            <v>M</v>
          </cell>
          <cell r="AI164">
            <v>26304</v>
          </cell>
          <cell r="AJ164">
            <v>38257</v>
          </cell>
          <cell r="AK164">
            <v>0</v>
          </cell>
          <cell r="AL164" t="str">
            <v>ENV</v>
          </cell>
          <cell r="AM164">
            <v>2606065000</v>
          </cell>
          <cell r="AN164" t="str">
            <v>Envision Operations</v>
          </cell>
          <cell r="AO164" t="str">
            <v>Mgr, Engineering &amp; Product Dev</v>
          </cell>
          <cell r="AP164">
            <v>200355</v>
          </cell>
          <cell r="AQ164">
            <v>0</v>
          </cell>
          <cell r="AR164" t="str">
            <v>F</v>
          </cell>
          <cell r="AS164">
            <v>1</v>
          </cell>
          <cell r="AT164" t="str">
            <v>R</v>
          </cell>
          <cell r="AU164" t="str">
            <v>M</v>
          </cell>
          <cell r="AV164">
            <v>8134</v>
          </cell>
          <cell r="AW164" t="str">
            <v>Envision Operations</v>
          </cell>
          <cell r="AX164" t="str">
            <v>ENP</v>
          </cell>
          <cell r="AY164" t="str">
            <v>EX</v>
          </cell>
          <cell r="AZ164">
            <v>200522</v>
          </cell>
          <cell r="BA164">
            <v>69.563463999999996</v>
          </cell>
          <cell r="BB164">
            <v>38.15</v>
          </cell>
          <cell r="BC164">
            <v>138000</v>
          </cell>
          <cell r="BD164" t="str">
            <v>EN4</v>
          </cell>
          <cell r="BE164">
            <v>0</v>
          </cell>
          <cell r="BF164">
            <v>38257</v>
          </cell>
          <cell r="BG164">
            <v>33000</v>
          </cell>
          <cell r="BH164">
            <v>1</v>
          </cell>
          <cell r="BI164" t="str">
            <v>NSD</v>
          </cell>
        </row>
        <row r="165">
          <cell r="AF165">
            <v>63944</v>
          </cell>
          <cell r="AG165" t="str">
            <v>Du Berger,Roland Jeffrey</v>
          </cell>
          <cell r="AH165" t="str">
            <v>M</v>
          </cell>
          <cell r="AI165">
            <v>20147</v>
          </cell>
          <cell r="AJ165">
            <v>29087</v>
          </cell>
          <cell r="AK165">
            <v>0</v>
          </cell>
          <cell r="AL165" t="str">
            <v>EPS</v>
          </cell>
          <cell r="AM165">
            <v>2607057515</v>
          </cell>
          <cell r="AN165" t="str">
            <v>Residential &amp; Commercial Devt</v>
          </cell>
          <cell r="AO165" t="str">
            <v>Program Manager</v>
          </cell>
          <cell r="AP165">
            <v>200311</v>
          </cell>
          <cell r="AQ165">
            <v>0</v>
          </cell>
          <cell r="AR165" t="str">
            <v>F</v>
          </cell>
          <cell r="AS165">
            <v>1</v>
          </cell>
          <cell r="AT165" t="str">
            <v>R</v>
          </cell>
          <cell r="AU165" t="str">
            <v>M</v>
          </cell>
          <cell r="AV165">
            <v>8202</v>
          </cell>
          <cell r="AW165" t="str">
            <v>Residential &amp; Commercial Devt</v>
          </cell>
          <cell r="AX165" t="str">
            <v>ENP</v>
          </cell>
          <cell r="AY165" t="str">
            <v>EX</v>
          </cell>
          <cell r="AZ165">
            <v>200590</v>
          </cell>
          <cell r="BA165">
            <v>53.180764000000003</v>
          </cell>
          <cell r="BB165">
            <v>38.15</v>
          </cell>
          <cell r="BC165">
            <v>105500</v>
          </cell>
          <cell r="BD165" t="str">
            <v>OP3</v>
          </cell>
          <cell r="BE165">
            <v>0</v>
          </cell>
          <cell r="BF165">
            <v>29087</v>
          </cell>
          <cell r="BG165">
            <v>20900</v>
          </cell>
          <cell r="BH165">
            <v>1</v>
          </cell>
          <cell r="BI165" t="str">
            <v>NSD</v>
          </cell>
        </row>
        <row r="166">
          <cell r="AF166">
            <v>140660</v>
          </cell>
          <cell r="AG166" t="str">
            <v>Du,Hongwei Will</v>
          </cell>
          <cell r="AH166" t="str">
            <v>M</v>
          </cell>
          <cell r="AI166">
            <v>31374</v>
          </cell>
          <cell r="AJ166">
            <v>40868</v>
          </cell>
          <cell r="AK166">
            <v>0</v>
          </cell>
          <cell r="AL166" t="str">
            <v>EPC</v>
          </cell>
          <cell r="AM166">
            <v>2602040032</v>
          </cell>
          <cell r="AN166" t="str">
            <v>Engineers in Training (Other)</v>
          </cell>
          <cell r="AO166" t="str">
            <v>Civil Engineer in Training</v>
          </cell>
          <cell r="AP166">
            <v>200954</v>
          </cell>
          <cell r="AQ166">
            <v>0</v>
          </cell>
          <cell r="AR166" t="str">
            <v>F</v>
          </cell>
          <cell r="AS166">
            <v>1</v>
          </cell>
          <cell r="AT166" t="str">
            <v>R</v>
          </cell>
          <cell r="AU166" t="str">
            <v>M</v>
          </cell>
          <cell r="AV166">
            <v>8130</v>
          </cell>
          <cell r="AW166" t="str">
            <v>Engineers in Training (Other)</v>
          </cell>
          <cell r="AX166" t="str">
            <v>ENP</v>
          </cell>
          <cell r="AY166" t="str">
            <v>EX</v>
          </cell>
          <cell r="AZ166">
            <v>202026</v>
          </cell>
          <cell r="BA166">
            <v>34.529690000000002</v>
          </cell>
          <cell r="BB166">
            <v>38.15</v>
          </cell>
          <cell r="BC166">
            <v>68499.998999999996</v>
          </cell>
          <cell r="BD166" t="str">
            <v>EN1</v>
          </cell>
          <cell r="BE166">
            <v>0</v>
          </cell>
          <cell r="BF166">
            <v>40868</v>
          </cell>
          <cell r="BG166">
            <v>1000</v>
          </cell>
          <cell r="BH166">
            <v>1</v>
          </cell>
          <cell r="BI166" t="str">
            <v>510.780.350.CV</v>
          </cell>
        </row>
        <row r="167">
          <cell r="AF167">
            <v>130312</v>
          </cell>
          <cell r="AG167" t="str">
            <v>Duby,Cory</v>
          </cell>
          <cell r="AH167" t="str">
            <v>M</v>
          </cell>
          <cell r="AI167">
            <v>25454</v>
          </cell>
          <cell r="AJ167">
            <v>35800</v>
          </cell>
          <cell r="AK167">
            <v>0</v>
          </cell>
          <cell r="AL167" t="str">
            <v>ENM</v>
          </cell>
          <cell r="AM167">
            <v>2603033260</v>
          </cell>
          <cell r="AN167" t="str">
            <v>ERP</v>
          </cell>
          <cell r="AO167" t="str">
            <v>Application Support Analyst</v>
          </cell>
          <cell r="AP167">
            <v>200406</v>
          </cell>
          <cell r="AQ167">
            <v>0</v>
          </cell>
          <cell r="AR167" t="str">
            <v>F</v>
          </cell>
          <cell r="AS167">
            <v>1</v>
          </cell>
          <cell r="AT167" t="str">
            <v>R</v>
          </cell>
          <cell r="AU167" t="str">
            <v>M</v>
          </cell>
          <cell r="AV167">
            <v>8162</v>
          </cell>
          <cell r="AW167" t="str">
            <v>ERP</v>
          </cell>
          <cell r="AX167" t="str">
            <v>ENP</v>
          </cell>
          <cell r="AY167" t="str">
            <v>EX</v>
          </cell>
          <cell r="AZ167">
            <v>100215</v>
          </cell>
          <cell r="BA167">
            <v>55.449137999999998</v>
          </cell>
          <cell r="BB167">
            <v>38.15</v>
          </cell>
          <cell r="BC167">
            <v>110000</v>
          </cell>
          <cell r="BD167" t="str">
            <v>IS3</v>
          </cell>
          <cell r="BE167">
            <v>0</v>
          </cell>
          <cell r="BF167">
            <v>35800</v>
          </cell>
          <cell r="BG167">
            <v>22600</v>
          </cell>
          <cell r="BH167">
            <v>1</v>
          </cell>
          <cell r="BI167" t="str">
            <v>320.414.331.ER</v>
          </cell>
        </row>
        <row r="168">
          <cell r="AF168">
            <v>137397</v>
          </cell>
          <cell r="AG168" t="str">
            <v>Dueck,Randy</v>
          </cell>
          <cell r="AH168" t="str">
            <v>M</v>
          </cell>
          <cell r="AI168">
            <v>23430</v>
          </cell>
          <cell r="AJ168">
            <v>37452</v>
          </cell>
          <cell r="AK168">
            <v>0</v>
          </cell>
          <cell r="AL168" t="str">
            <v>ENM</v>
          </cell>
          <cell r="AM168">
            <v>2603033270</v>
          </cell>
          <cell r="AN168" t="str">
            <v>Other Apps &amp; Records Admin</v>
          </cell>
          <cell r="AO168" t="str">
            <v>Application Support Specialist</v>
          </cell>
          <cell r="AP168">
            <v>201695</v>
          </cell>
          <cell r="AQ168">
            <v>0</v>
          </cell>
          <cell r="AR168" t="str">
            <v>F</v>
          </cell>
          <cell r="AS168">
            <v>1</v>
          </cell>
          <cell r="AT168" t="str">
            <v>R</v>
          </cell>
          <cell r="AU168" t="str">
            <v>M</v>
          </cell>
          <cell r="AV168">
            <v>8162</v>
          </cell>
          <cell r="AW168" t="str">
            <v>Other Apps &amp; Records Admin</v>
          </cell>
          <cell r="AX168" t="str">
            <v>ENP</v>
          </cell>
          <cell r="AY168" t="str">
            <v>EX</v>
          </cell>
          <cell r="AZ168">
            <v>100947</v>
          </cell>
          <cell r="BA168">
            <v>54.188929999999999</v>
          </cell>
          <cell r="BB168">
            <v>38.15</v>
          </cell>
          <cell r="BC168">
            <v>107499.999</v>
          </cell>
          <cell r="BD168" t="str">
            <v>IS3</v>
          </cell>
          <cell r="BE168">
            <v>0</v>
          </cell>
          <cell r="BF168">
            <v>37452</v>
          </cell>
          <cell r="BG168">
            <v>22000</v>
          </cell>
          <cell r="BH168">
            <v>1</v>
          </cell>
          <cell r="BI168" t="str">
            <v>320.414.331.SY</v>
          </cell>
        </row>
        <row r="169">
          <cell r="AF169">
            <v>137570</v>
          </cell>
          <cell r="AG169" t="str">
            <v>Dumais,Colin</v>
          </cell>
          <cell r="AH169" t="str">
            <v>M</v>
          </cell>
          <cell r="AI169">
            <v>26057</v>
          </cell>
          <cell r="AJ169">
            <v>37657</v>
          </cell>
          <cell r="AK169">
            <v>0</v>
          </cell>
          <cell r="AL169" t="str">
            <v>ENM</v>
          </cell>
          <cell r="AM169">
            <v>2601078200</v>
          </cell>
          <cell r="AN169" t="str">
            <v>Smart Grid Product Dev</v>
          </cell>
          <cell r="AO169" t="str">
            <v>Technology Specialist</v>
          </cell>
          <cell r="AP169">
            <v>201790</v>
          </cell>
          <cell r="AQ169">
            <v>0</v>
          </cell>
          <cell r="AR169" t="str">
            <v>F</v>
          </cell>
          <cell r="AS169">
            <v>1</v>
          </cell>
          <cell r="AT169" t="str">
            <v>R</v>
          </cell>
          <cell r="AU169" t="str">
            <v>M</v>
          </cell>
          <cell r="AV169">
            <v>8231</v>
          </cell>
          <cell r="AW169" t="str">
            <v>Smart Grid Product Dev</v>
          </cell>
          <cell r="AX169" t="str">
            <v>ENP</v>
          </cell>
          <cell r="AY169" t="str">
            <v>EX</v>
          </cell>
          <cell r="AZ169">
            <v>200860</v>
          </cell>
          <cell r="BA169">
            <v>55.348320999999999</v>
          </cell>
          <cell r="BB169">
            <v>38.15</v>
          </cell>
          <cell r="BC169">
            <v>109799.999</v>
          </cell>
          <cell r="BD169" t="str">
            <v>AN3</v>
          </cell>
          <cell r="BE169">
            <v>0</v>
          </cell>
          <cell r="BF169">
            <v>37657</v>
          </cell>
          <cell r="BG169">
            <v>23400</v>
          </cell>
          <cell r="BH169">
            <v>1</v>
          </cell>
          <cell r="BI169" t="str">
            <v>NSD</v>
          </cell>
        </row>
        <row r="170">
          <cell r="AF170">
            <v>136970</v>
          </cell>
          <cell r="AG170" t="str">
            <v>Dusik,Richard</v>
          </cell>
          <cell r="AH170" t="str">
            <v>M</v>
          </cell>
          <cell r="AI170">
            <v>21817</v>
          </cell>
          <cell r="AJ170">
            <v>37075</v>
          </cell>
          <cell r="AK170">
            <v>0</v>
          </cell>
          <cell r="AL170" t="str">
            <v>ENM</v>
          </cell>
          <cell r="AM170">
            <v>2603033630</v>
          </cell>
          <cell r="AN170" t="str">
            <v>Enterprise Architecture</v>
          </cell>
          <cell r="AO170" t="str">
            <v>Enterprise Application Arch.</v>
          </cell>
          <cell r="AP170">
            <v>200774</v>
          </cell>
          <cell r="AQ170">
            <v>0</v>
          </cell>
          <cell r="AR170" t="str">
            <v>F</v>
          </cell>
          <cell r="AS170">
            <v>1</v>
          </cell>
          <cell r="AT170" t="str">
            <v>R</v>
          </cell>
          <cell r="AU170" t="str">
            <v>M</v>
          </cell>
          <cell r="AV170">
            <v>8162</v>
          </cell>
          <cell r="AW170" t="str">
            <v>Enterprise Architecture</v>
          </cell>
          <cell r="AX170" t="str">
            <v>ENP</v>
          </cell>
          <cell r="AY170" t="str">
            <v>EX</v>
          </cell>
          <cell r="AZ170">
            <v>101598</v>
          </cell>
          <cell r="BA170">
            <v>59.229761000000003</v>
          </cell>
          <cell r="BB170">
            <v>38.15</v>
          </cell>
          <cell r="BC170">
            <v>117500</v>
          </cell>
          <cell r="BD170" t="str">
            <v>IS3</v>
          </cell>
          <cell r="BE170">
            <v>0</v>
          </cell>
          <cell r="BF170">
            <v>37075</v>
          </cell>
          <cell r="BG170">
            <v>24900</v>
          </cell>
          <cell r="BH170">
            <v>1</v>
          </cell>
          <cell r="BI170" t="str">
            <v>320.381.330.ER</v>
          </cell>
        </row>
        <row r="171">
          <cell r="AF171">
            <v>139044</v>
          </cell>
          <cell r="AG171" t="str">
            <v>Dyck,Kevin G.</v>
          </cell>
          <cell r="AH171" t="str">
            <v>M</v>
          </cell>
          <cell r="AI171">
            <v>29984</v>
          </cell>
          <cell r="AJ171">
            <v>39693</v>
          </cell>
          <cell r="AK171">
            <v>0</v>
          </cell>
          <cell r="AL171" t="str">
            <v>EEC</v>
          </cell>
          <cell r="AM171">
            <v>2604077080</v>
          </cell>
          <cell r="AN171" t="str">
            <v>GencoFinance</v>
          </cell>
          <cell r="AO171" t="str">
            <v>Manager, Generation Finance</v>
          </cell>
          <cell r="AP171">
            <v>201811</v>
          </cell>
          <cell r="AQ171">
            <v>0</v>
          </cell>
          <cell r="AR171" t="str">
            <v>F</v>
          </cell>
          <cell r="AS171">
            <v>1</v>
          </cell>
          <cell r="AT171" t="str">
            <v>R</v>
          </cell>
          <cell r="AU171" t="str">
            <v>M</v>
          </cell>
          <cell r="AV171">
            <v>8113</v>
          </cell>
          <cell r="AW171" t="str">
            <v>GencoFinance</v>
          </cell>
          <cell r="AX171" t="str">
            <v>ENP</v>
          </cell>
          <cell r="AY171" t="str">
            <v>EX</v>
          </cell>
          <cell r="AZ171">
            <v>201498</v>
          </cell>
          <cell r="BA171">
            <v>61.244580999999997</v>
          </cell>
          <cell r="BB171">
            <v>38.15</v>
          </cell>
          <cell r="BC171">
            <v>121497</v>
          </cell>
          <cell r="BD171" t="str">
            <v>AF4</v>
          </cell>
          <cell r="BE171">
            <v>0</v>
          </cell>
          <cell r="BF171">
            <v>39693</v>
          </cell>
          <cell r="BG171">
            <v>25300</v>
          </cell>
          <cell r="BH171">
            <v>1</v>
          </cell>
          <cell r="BI171" t="str">
            <v>210.352.320</v>
          </cell>
        </row>
        <row r="172">
          <cell r="AF172">
            <v>64182</v>
          </cell>
          <cell r="AG172" t="str">
            <v>Dyrgas,Timothy</v>
          </cell>
          <cell r="AH172" t="str">
            <v>M</v>
          </cell>
          <cell r="AI172">
            <v>22047</v>
          </cell>
          <cell r="AJ172">
            <v>29087</v>
          </cell>
          <cell r="AK172">
            <v>0</v>
          </cell>
          <cell r="AL172" t="str">
            <v>EPS</v>
          </cell>
          <cell r="AM172">
            <v>2607057556</v>
          </cell>
          <cell r="AN172" t="str">
            <v>Field Services</v>
          </cell>
          <cell r="AO172" t="str">
            <v>Program Manager</v>
          </cell>
          <cell r="AP172">
            <v>201584</v>
          </cell>
          <cell r="AQ172">
            <v>0</v>
          </cell>
          <cell r="AR172" t="str">
            <v>F</v>
          </cell>
          <cell r="AS172">
            <v>1</v>
          </cell>
          <cell r="AT172" t="str">
            <v>R</v>
          </cell>
          <cell r="AU172" t="str">
            <v>M</v>
          </cell>
          <cell r="AV172">
            <v>8202</v>
          </cell>
          <cell r="AW172" t="str">
            <v>Field Services</v>
          </cell>
          <cell r="AX172" t="str">
            <v>ENP</v>
          </cell>
          <cell r="AY172" t="str">
            <v>EX</v>
          </cell>
          <cell r="AZ172">
            <v>200310</v>
          </cell>
          <cell r="BA172">
            <v>52.626272999999998</v>
          </cell>
          <cell r="BB172">
            <v>38.15</v>
          </cell>
          <cell r="BC172">
            <v>104400</v>
          </cell>
          <cell r="BD172" t="str">
            <v>OP3</v>
          </cell>
          <cell r="BE172">
            <v>0</v>
          </cell>
          <cell r="BF172">
            <v>29087</v>
          </cell>
          <cell r="BG172">
            <v>21800</v>
          </cell>
          <cell r="BH172">
            <v>1</v>
          </cell>
          <cell r="BI172" t="str">
            <v>NSD</v>
          </cell>
        </row>
        <row r="173">
          <cell r="AF173">
            <v>140636</v>
          </cell>
          <cell r="AG173" t="str">
            <v>Dyson,Jay</v>
          </cell>
          <cell r="AH173" t="str">
            <v>M</v>
          </cell>
          <cell r="AI173">
            <v>26326</v>
          </cell>
          <cell r="AJ173">
            <v>40847</v>
          </cell>
          <cell r="AK173">
            <v>0</v>
          </cell>
          <cell r="AL173" t="str">
            <v>ENM</v>
          </cell>
          <cell r="AM173">
            <v>2603022300</v>
          </cell>
          <cell r="AN173" t="str">
            <v>Regulatory Affairs-Energy</v>
          </cell>
          <cell r="AO173" t="str">
            <v>Wholesale Markets Manager</v>
          </cell>
          <cell r="AP173">
            <v>200790</v>
          </cell>
          <cell r="AQ173">
            <v>0</v>
          </cell>
          <cell r="AR173" t="str">
            <v>F</v>
          </cell>
          <cell r="AS173">
            <v>1</v>
          </cell>
          <cell r="AT173" t="str">
            <v>R</v>
          </cell>
          <cell r="AU173" t="str">
            <v>M</v>
          </cell>
          <cell r="AV173">
            <v>8223</v>
          </cell>
          <cell r="AW173" t="str">
            <v>Regulatory Affairs-Energy</v>
          </cell>
          <cell r="AX173" t="str">
            <v>ENP</v>
          </cell>
          <cell r="AY173" t="str">
            <v>EX</v>
          </cell>
          <cell r="AZ173">
            <v>100000</v>
          </cell>
          <cell r="BA173">
            <v>67.547132000000005</v>
          </cell>
          <cell r="BB173">
            <v>38.15</v>
          </cell>
          <cell r="BC173">
            <v>134000</v>
          </cell>
          <cell r="BD173" t="str">
            <v>RA4</v>
          </cell>
          <cell r="BE173">
            <v>0</v>
          </cell>
          <cell r="BF173">
            <v>40847</v>
          </cell>
          <cell r="BG173">
            <v>5400</v>
          </cell>
          <cell r="BH173">
            <v>1</v>
          </cell>
          <cell r="BI173" t="str">
            <v>NSD</v>
          </cell>
        </row>
        <row r="174">
          <cell r="AF174">
            <v>63643</v>
          </cell>
          <cell r="AG174" t="str">
            <v>Eastwood,Dwayne A</v>
          </cell>
          <cell r="AH174" t="str">
            <v>M</v>
          </cell>
          <cell r="AI174">
            <v>22283</v>
          </cell>
          <cell r="AJ174">
            <v>29060</v>
          </cell>
          <cell r="AK174">
            <v>39687</v>
          </cell>
          <cell r="AL174" t="str">
            <v>ENM</v>
          </cell>
          <cell r="AM174">
            <v>2601021070</v>
          </cell>
          <cell r="AN174" t="str">
            <v>Safety</v>
          </cell>
          <cell r="AO174" t="str">
            <v>Safety Specialist</v>
          </cell>
          <cell r="AP174">
            <v>101420</v>
          </cell>
          <cell r="AQ174">
            <v>0</v>
          </cell>
          <cell r="AR174" t="str">
            <v>F</v>
          </cell>
          <cell r="AS174">
            <v>1</v>
          </cell>
          <cell r="AT174" t="str">
            <v>R</v>
          </cell>
          <cell r="AU174" t="str">
            <v>M</v>
          </cell>
          <cell r="AV174">
            <v>8253</v>
          </cell>
          <cell r="AW174" t="str">
            <v>Safety</v>
          </cell>
          <cell r="AX174" t="str">
            <v>ENP</v>
          </cell>
          <cell r="AY174" t="str">
            <v>EX</v>
          </cell>
          <cell r="AZ174">
            <v>201427</v>
          </cell>
          <cell r="BA174">
            <v>54.541787999999997</v>
          </cell>
          <cell r="BB174">
            <v>38.15</v>
          </cell>
          <cell r="BC174">
            <v>108199.999</v>
          </cell>
          <cell r="BD174" t="str">
            <v>SF3</v>
          </cell>
          <cell r="BE174">
            <v>0</v>
          </cell>
          <cell r="BF174">
            <v>39687</v>
          </cell>
          <cell r="BG174">
            <v>25800</v>
          </cell>
          <cell r="BH174">
            <v>1</v>
          </cell>
          <cell r="BI174" t="str">
            <v>120.240.340.SA</v>
          </cell>
        </row>
        <row r="175">
          <cell r="AF175">
            <v>101656</v>
          </cell>
          <cell r="AG175" t="str">
            <v>Eckstadt,Kevin</v>
          </cell>
          <cell r="AH175" t="str">
            <v>M</v>
          </cell>
          <cell r="AI175">
            <v>23216</v>
          </cell>
          <cell r="AJ175">
            <v>31936</v>
          </cell>
          <cell r="AK175">
            <v>0</v>
          </cell>
          <cell r="AL175" t="str">
            <v>EPC</v>
          </cell>
          <cell r="AM175">
            <v>2602043730</v>
          </cell>
          <cell r="AN175" t="str">
            <v>Field Resources</v>
          </cell>
          <cell r="AO175" t="str">
            <v>Manager, Civil Works</v>
          </cell>
          <cell r="AP175">
            <v>201928</v>
          </cell>
          <cell r="AQ175">
            <v>0</v>
          </cell>
          <cell r="AR175" t="str">
            <v>F</v>
          </cell>
          <cell r="AS175">
            <v>1</v>
          </cell>
          <cell r="AT175" t="str">
            <v>R</v>
          </cell>
          <cell r="AU175" t="str">
            <v>M</v>
          </cell>
          <cell r="AV175">
            <v>8203</v>
          </cell>
          <cell r="AW175" t="str">
            <v>Field Resources</v>
          </cell>
          <cell r="AX175" t="str">
            <v>ENP</v>
          </cell>
          <cell r="AY175" t="str">
            <v>EX</v>
          </cell>
          <cell r="AZ175">
            <v>9826</v>
          </cell>
          <cell r="BA175">
            <v>50.408307000000001</v>
          </cell>
          <cell r="BB175">
            <v>38.15</v>
          </cell>
          <cell r="BC175">
            <v>99999.998999999996</v>
          </cell>
          <cell r="BD175" t="str">
            <v>OP4</v>
          </cell>
          <cell r="BE175">
            <v>0</v>
          </cell>
          <cell r="BF175">
            <v>31936</v>
          </cell>
          <cell r="BG175">
            <v>21100</v>
          </cell>
          <cell r="BH175">
            <v>1</v>
          </cell>
          <cell r="BI175" t="str">
            <v>NSD</v>
          </cell>
        </row>
        <row r="176">
          <cell r="AF176">
            <v>134884</v>
          </cell>
          <cell r="AG176" t="str">
            <v>Edmunds,Terry R</v>
          </cell>
          <cell r="AH176" t="str">
            <v>M</v>
          </cell>
          <cell r="AI176">
            <v>25099</v>
          </cell>
          <cell r="AJ176">
            <v>36628</v>
          </cell>
          <cell r="AK176">
            <v>0</v>
          </cell>
          <cell r="AL176" t="str">
            <v>EPC</v>
          </cell>
          <cell r="AM176">
            <v>2602043640</v>
          </cell>
          <cell r="AN176" t="str">
            <v>Quality Management</v>
          </cell>
          <cell r="AO176" t="str">
            <v>Quality Management Specialist</v>
          </cell>
          <cell r="AP176">
            <v>201966</v>
          </cell>
          <cell r="AQ176">
            <v>0</v>
          </cell>
          <cell r="AR176" t="str">
            <v>F</v>
          </cell>
          <cell r="AS176">
            <v>1</v>
          </cell>
          <cell r="AT176" t="str">
            <v>R</v>
          </cell>
          <cell r="AU176" t="str">
            <v>M</v>
          </cell>
          <cell r="AV176">
            <v>8202</v>
          </cell>
          <cell r="AW176" t="str">
            <v>Quality Management</v>
          </cell>
          <cell r="AX176" t="str">
            <v>ENP</v>
          </cell>
          <cell r="AY176" t="str">
            <v>EX</v>
          </cell>
          <cell r="AZ176">
            <v>101002</v>
          </cell>
          <cell r="BA176">
            <v>61.346910000000001</v>
          </cell>
          <cell r="BB176">
            <v>38.15</v>
          </cell>
          <cell r="BC176">
            <v>121700</v>
          </cell>
          <cell r="BD176" t="str">
            <v>OP3</v>
          </cell>
          <cell r="BE176">
            <v>0</v>
          </cell>
          <cell r="BF176">
            <v>36628</v>
          </cell>
          <cell r="BG176">
            <v>21800</v>
          </cell>
          <cell r="BH176">
            <v>1</v>
          </cell>
          <cell r="BI176" t="str">
            <v>NSD</v>
          </cell>
        </row>
        <row r="177">
          <cell r="AF177">
            <v>137978</v>
          </cell>
          <cell r="AG177" t="str">
            <v>Ekkelenkamp,Don W</v>
          </cell>
          <cell r="AH177" t="str">
            <v>M</v>
          </cell>
          <cell r="AI177">
            <v>22826</v>
          </cell>
          <cell r="AJ177">
            <v>38593</v>
          </cell>
          <cell r="AK177">
            <v>0</v>
          </cell>
          <cell r="AL177" t="str">
            <v>EPC</v>
          </cell>
          <cell r="AM177">
            <v>2602043100</v>
          </cell>
          <cell r="AN177" t="str">
            <v>Customer Projects</v>
          </cell>
          <cell r="AO177" t="str">
            <v>Design Specialist</v>
          </cell>
          <cell r="AP177">
            <v>201945</v>
          </cell>
          <cell r="AQ177">
            <v>0</v>
          </cell>
          <cell r="AR177" t="str">
            <v>F</v>
          </cell>
          <cell r="AS177">
            <v>1</v>
          </cell>
          <cell r="AT177" t="str">
            <v>R</v>
          </cell>
          <cell r="AU177" t="str">
            <v>M</v>
          </cell>
          <cell r="AV177">
            <v>8202</v>
          </cell>
          <cell r="AW177" t="str">
            <v>Customer Projects</v>
          </cell>
          <cell r="AX177" t="str">
            <v>ENP</v>
          </cell>
          <cell r="AY177" t="str">
            <v>EX</v>
          </cell>
          <cell r="AZ177">
            <v>9813</v>
          </cell>
          <cell r="BA177">
            <v>57.969552999999998</v>
          </cell>
          <cell r="BB177">
            <v>38.15</v>
          </cell>
          <cell r="BC177">
            <v>114999.999</v>
          </cell>
          <cell r="BD177" t="str">
            <v>OP3</v>
          </cell>
          <cell r="BE177">
            <v>0</v>
          </cell>
          <cell r="BF177">
            <v>38593</v>
          </cell>
          <cell r="BG177">
            <v>23300</v>
          </cell>
          <cell r="BH177">
            <v>1</v>
          </cell>
          <cell r="BI177" t="str">
            <v>NSD</v>
          </cell>
        </row>
        <row r="178">
          <cell r="AF178">
            <v>141147</v>
          </cell>
          <cell r="AG178" t="str">
            <v>El-Sherif,Ismail</v>
          </cell>
          <cell r="AH178" t="str">
            <v>M</v>
          </cell>
          <cell r="AI178">
            <v>30140</v>
          </cell>
          <cell r="AJ178">
            <v>41134</v>
          </cell>
          <cell r="AK178">
            <v>0</v>
          </cell>
          <cell r="AL178" t="str">
            <v>EPC</v>
          </cell>
          <cell r="AM178">
            <v>2602041200</v>
          </cell>
          <cell r="AN178" t="str">
            <v>Major Projects</v>
          </cell>
          <cell r="AO178" t="str">
            <v>Engineer,Major Projects</v>
          </cell>
          <cell r="AP178">
            <v>100632</v>
          </cell>
          <cell r="AQ178">
            <v>0</v>
          </cell>
          <cell r="AR178" t="str">
            <v>F</v>
          </cell>
          <cell r="AS178">
            <v>1</v>
          </cell>
          <cell r="AT178" t="str">
            <v>R</v>
          </cell>
          <cell r="AU178" t="str">
            <v>M</v>
          </cell>
          <cell r="AV178">
            <v>8131</v>
          </cell>
          <cell r="AW178" t="str">
            <v>Major Projects</v>
          </cell>
          <cell r="AX178" t="str">
            <v>ENP</v>
          </cell>
          <cell r="AY178" t="str">
            <v>EX</v>
          </cell>
          <cell r="AZ178">
            <v>100302</v>
          </cell>
          <cell r="BA178">
            <v>45.871560000000002</v>
          </cell>
          <cell r="BB178">
            <v>38.15</v>
          </cell>
          <cell r="BC178">
            <v>91000.001000000004</v>
          </cell>
          <cell r="BD178" t="str">
            <v>EN2</v>
          </cell>
          <cell r="BE178">
            <v>0</v>
          </cell>
          <cell r="BF178">
            <v>41134</v>
          </cell>
          <cell r="BG178">
            <v>0</v>
          </cell>
          <cell r="BH178">
            <v>0</v>
          </cell>
          <cell r="BI178" t="str">
            <v>NSD</v>
          </cell>
        </row>
        <row r="179">
          <cell r="AF179">
            <v>138411</v>
          </cell>
          <cell r="AG179" t="str">
            <v>Elias,Dennis</v>
          </cell>
          <cell r="AH179" t="str">
            <v>M</v>
          </cell>
          <cell r="AI179">
            <v>19591</v>
          </cell>
          <cell r="AJ179">
            <v>39266</v>
          </cell>
          <cell r="AK179">
            <v>0</v>
          </cell>
          <cell r="AL179" t="str">
            <v>EEC</v>
          </cell>
          <cell r="AM179">
            <v>2604077055</v>
          </cell>
          <cell r="AN179" t="str">
            <v>Stakeholder Relations</v>
          </cell>
          <cell r="AO179" t="str">
            <v>Dir, Stakeholder &amp; Aboriginal</v>
          </cell>
          <cell r="AP179">
            <v>100033</v>
          </cell>
          <cell r="AQ179">
            <v>0</v>
          </cell>
          <cell r="AR179" t="str">
            <v>F</v>
          </cell>
          <cell r="AS179">
            <v>1</v>
          </cell>
          <cell r="AT179" t="str">
            <v>R</v>
          </cell>
          <cell r="AU179" t="str">
            <v>M</v>
          </cell>
          <cell r="AV179">
            <v>8125</v>
          </cell>
          <cell r="AW179" t="str">
            <v>Stakeholder Relations</v>
          </cell>
          <cell r="AX179" t="str">
            <v>ENP</v>
          </cell>
          <cell r="AY179" t="str">
            <v>EX</v>
          </cell>
          <cell r="AZ179">
            <v>200854</v>
          </cell>
          <cell r="BA179">
            <v>78.132875999999996</v>
          </cell>
          <cell r="BB179">
            <v>38.15</v>
          </cell>
          <cell r="BC179">
            <v>154999.99900000001</v>
          </cell>
          <cell r="BD179" t="str">
            <v>CC6</v>
          </cell>
          <cell r="BE179">
            <v>0</v>
          </cell>
          <cell r="BF179">
            <v>39266</v>
          </cell>
          <cell r="BG179">
            <v>49200</v>
          </cell>
          <cell r="BH179">
            <v>1</v>
          </cell>
          <cell r="BI179" t="str">
            <v>NSD</v>
          </cell>
        </row>
        <row r="180">
          <cell r="AF180">
            <v>140621</v>
          </cell>
          <cell r="AG180" t="str">
            <v>Ell,Michael A</v>
          </cell>
          <cell r="AH180" t="str">
            <v>M</v>
          </cell>
          <cell r="AI180">
            <v>22800</v>
          </cell>
          <cell r="AJ180">
            <v>40840</v>
          </cell>
          <cell r="AK180">
            <v>0</v>
          </cell>
          <cell r="AL180" t="str">
            <v>EEC</v>
          </cell>
          <cell r="AM180">
            <v>2604077070</v>
          </cell>
          <cell r="AN180" t="str">
            <v>Infrastructure</v>
          </cell>
          <cell r="AO180" t="str">
            <v>Chief QA/QC Mech Inspector</v>
          </cell>
          <cell r="AP180">
            <v>201829</v>
          </cell>
          <cell r="AQ180">
            <v>0</v>
          </cell>
          <cell r="AR180" t="str">
            <v>F</v>
          </cell>
          <cell r="AS180">
            <v>1</v>
          </cell>
          <cell r="AT180" t="str">
            <v>R</v>
          </cell>
          <cell r="AU180" t="str">
            <v>M</v>
          </cell>
          <cell r="AV180">
            <v>8202</v>
          </cell>
          <cell r="AW180" t="str">
            <v>Infrastructure</v>
          </cell>
          <cell r="AX180" t="str">
            <v>ENP</v>
          </cell>
          <cell r="AY180" t="str">
            <v>EX</v>
          </cell>
          <cell r="AZ180">
            <v>201745</v>
          </cell>
          <cell r="BA180">
            <v>57.969552999999998</v>
          </cell>
          <cell r="BB180">
            <v>38.15</v>
          </cell>
          <cell r="BC180">
            <v>114999.999</v>
          </cell>
          <cell r="BD180" t="str">
            <v>OP3</v>
          </cell>
          <cell r="BE180">
            <v>0</v>
          </cell>
          <cell r="BF180">
            <v>40840</v>
          </cell>
          <cell r="BG180">
            <v>3400</v>
          </cell>
          <cell r="BH180">
            <v>1</v>
          </cell>
          <cell r="BI180" t="str">
            <v>NSD</v>
          </cell>
        </row>
        <row r="181">
          <cell r="AF181">
            <v>31073</v>
          </cell>
          <cell r="AG181" t="str">
            <v>Eloschuk,Dale F</v>
          </cell>
          <cell r="AH181" t="str">
            <v>M</v>
          </cell>
          <cell r="AI181">
            <v>19373</v>
          </cell>
          <cell r="AJ181">
            <v>26413</v>
          </cell>
          <cell r="AK181">
            <v>28072</v>
          </cell>
          <cell r="AL181" t="str">
            <v>ENV</v>
          </cell>
          <cell r="AM181">
            <v>2606065000</v>
          </cell>
          <cell r="AN181" t="str">
            <v>Envision Operations</v>
          </cell>
          <cell r="AO181" t="str">
            <v>Manager, Business &amp; Network Op</v>
          </cell>
          <cell r="AP181">
            <v>200355</v>
          </cell>
          <cell r="AQ181">
            <v>0</v>
          </cell>
          <cell r="AR181" t="str">
            <v>F</v>
          </cell>
          <cell r="AS181">
            <v>1</v>
          </cell>
          <cell r="AT181" t="str">
            <v>R</v>
          </cell>
          <cell r="AU181" t="str">
            <v>M</v>
          </cell>
          <cell r="AV181">
            <v>8203</v>
          </cell>
          <cell r="AW181" t="str">
            <v>Envision Operations</v>
          </cell>
          <cell r="AX181" t="str">
            <v>ENP</v>
          </cell>
          <cell r="AY181" t="str">
            <v>EX</v>
          </cell>
          <cell r="AZ181">
            <v>100320</v>
          </cell>
          <cell r="BA181">
            <v>68.051214999999999</v>
          </cell>
          <cell r="BB181">
            <v>38.15</v>
          </cell>
          <cell r="BC181">
            <v>135000</v>
          </cell>
          <cell r="BD181" t="str">
            <v>OP4</v>
          </cell>
          <cell r="BE181">
            <v>0</v>
          </cell>
          <cell r="BF181">
            <v>28072</v>
          </cell>
          <cell r="BG181">
            <v>27000</v>
          </cell>
          <cell r="BH181">
            <v>1</v>
          </cell>
          <cell r="BI181" t="str">
            <v>NSD</v>
          </cell>
        </row>
        <row r="182">
          <cell r="AF182">
            <v>138137</v>
          </cell>
          <cell r="AG182" t="str">
            <v>Emanuel,Keith</v>
          </cell>
          <cell r="AH182" t="str">
            <v>M</v>
          </cell>
          <cell r="AI182">
            <v>26805</v>
          </cell>
          <cell r="AJ182">
            <v>38873</v>
          </cell>
          <cell r="AK182">
            <v>0</v>
          </cell>
          <cell r="AL182" t="str">
            <v>EPC</v>
          </cell>
          <cell r="AM182">
            <v>2602043100</v>
          </cell>
          <cell r="AN182" t="str">
            <v>Customer Projects</v>
          </cell>
          <cell r="AO182" t="str">
            <v>Specialist Engineer</v>
          </cell>
          <cell r="AP182">
            <v>9820</v>
          </cell>
          <cell r="AQ182">
            <v>0</v>
          </cell>
          <cell r="AR182" t="str">
            <v>F</v>
          </cell>
          <cell r="AS182">
            <v>1</v>
          </cell>
          <cell r="AT182" t="str">
            <v>R</v>
          </cell>
          <cell r="AU182" t="str">
            <v>M</v>
          </cell>
          <cell r="AV182">
            <v>8132</v>
          </cell>
          <cell r="AW182" t="str">
            <v>Customer Projects</v>
          </cell>
          <cell r="AX182" t="str">
            <v>ENP</v>
          </cell>
          <cell r="AY182" t="str">
            <v>EX</v>
          </cell>
          <cell r="AZ182">
            <v>9821</v>
          </cell>
          <cell r="BA182">
            <v>49.400140999999998</v>
          </cell>
          <cell r="BB182">
            <v>38.15</v>
          </cell>
          <cell r="BC182">
            <v>98000</v>
          </cell>
          <cell r="BD182" t="str">
            <v>EN3</v>
          </cell>
          <cell r="BE182">
            <v>0</v>
          </cell>
          <cell r="BF182">
            <v>38873</v>
          </cell>
          <cell r="BG182">
            <v>19700</v>
          </cell>
          <cell r="BH182">
            <v>1</v>
          </cell>
          <cell r="BI182" t="str">
            <v>510.780.330.EL</v>
          </cell>
        </row>
        <row r="183">
          <cell r="AF183">
            <v>138238</v>
          </cell>
          <cell r="AG183" t="str">
            <v>Emes,Deborah W</v>
          </cell>
          <cell r="AH183" t="str">
            <v>F</v>
          </cell>
          <cell r="AI183">
            <v>18991</v>
          </cell>
          <cell r="AJ183">
            <v>39000</v>
          </cell>
          <cell r="AK183">
            <v>0</v>
          </cell>
          <cell r="AL183" t="str">
            <v>ENM</v>
          </cell>
          <cell r="AM183">
            <v>2603022000</v>
          </cell>
          <cell r="AN183" t="str">
            <v>Regulatory Affairs</v>
          </cell>
          <cell r="AO183" t="str">
            <v>Vice President, Regulatory</v>
          </cell>
          <cell r="AP183">
            <v>9767</v>
          </cell>
          <cell r="AQ183">
            <v>0</v>
          </cell>
          <cell r="AR183" t="str">
            <v>F</v>
          </cell>
          <cell r="AS183">
            <v>1</v>
          </cell>
          <cell r="AT183" t="str">
            <v>R</v>
          </cell>
          <cell r="AU183" t="str">
            <v>M</v>
          </cell>
          <cell r="AV183">
            <v>8240</v>
          </cell>
          <cell r="AW183" t="str">
            <v>Regulatory Affairs</v>
          </cell>
          <cell r="AX183" t="str">
            <v>ENP</v>
          </cell>
          <cell r="AY183" t="str">
            <v>EX</v>
          </cell>
          <cell r="AZ183">
            <v>200534</v>
          </cell>
          <cell r="BA183">
            <v>107.470511</v>
          </cell>
          <cell r="BB183">
            <v>38.15</v>
          </cell>
          <cell r="BC183">
            <v>213200</v>
          </cell>
          <cell r="BD183">
            <v>0</v>
          </cell>
          <cell r="BE183">
            <v>0</v>
          </cell>
          <cell r="BF183">
            <v>39000</v>
          </cell>
          <cell r="BG183">
            <v>63300</v>
          </cell>
          <cell r="BH183">
            <v>1</v>
          </cell>
          <cell r="BI183" t="str">
            <v>110.200.130</v>
          </cell>
        </row>
        <row r="184">
          <cell r="AF184">
            <v>140296</v>
          </cell>
          <cell r="AG184" t="str">
            <v>Emmons,Julie L</v>
          </cell>
          <cell r="AH184" t="str">
            <v>F</v>
          </cell>
          <cell r="AI184">
            <v>27991</v>
          </cell>
          <cell r="AJ184">
            <v>40693</v>
          </cell>
          <cell r="AK184">
            <v>0</v>
          </cell>
          <cell r="AL184" t="str">
            <v>ENV</v>
          </cell>
          <cell r="AM184">
            <v>2606065000</v>
          </cell>
          <cell r="AN184" t="str">
            <v>Envision Operations</v>
          </cell>
          <cell r="AO184" t="str">
            <v>Account Manager</v>
          </cell>
          <cell r="AP184">
            <v>101421</v>
          </cell>
          <cell r="AQ184">
            <v>0</v>
          </cell>
          <cell r="AR184" t="str">
            <v>F</v>
          </cell>
          <cell r="AS184">
            <v>1</v>
          </cell>
          <cell r="AT184" t="str">
            <v>R</v>
          </cell>
          <cell r="AU184" t="str">
            <v>M</v>
          </cell>
          <cell r="AV184">
            <v>8192</v>
          </cell>
          <cell r="AW184" t="str">
            <v>Envision Operations</v>
          </cell>
          <cell r="AX184" t="str">
            <v>ENP</v>
          </cell>
          <cell r="AY184" t="str">
            <v>EX</v>
          </cell>
          <cell r="AZ184">
            <v>201820</v>
          </cell>
          <cell r="BA184">
            <v>35.789898000000001</v>
          </cell>
          <cell r="BB184">
            <v>38.15</v>
          </cell>
          <cell r="BC184">
            <v>71000</v>
          </cell>
          <cell r="BD184" t="str">
            <v>MS3</v>
          </cell>
          <cell r="BE184">
            <v>0</v>
          </cell>
          <cell r="BF184">
            <v>40693</v>
          </cell>
          <cell r="BG184">
            <v>7700</v>
          </cell>
          <cell r="BH184">
            <v>1</v>
          </cell>
          <cell r="BI184" t="str">
            <v>NSD</v>
          </cell>
        </row>
        <row r="185">
          <cell r="AF185">
            <v>139304</v>
          </cell>
          <cell r="AG185" t="str">
            <v>Empey,Richard</v>
          </cell>
          <cell r="AH185" t="str">
            <v>M</v>
          </cell>
          <cell r="AI185">
            <v>21281</v>
          </cell>
          <cell r="AJ185">
            <v>40000</v>
          </cell>
          <cell r="AK185">
            <v>0</v>
          </cell>
          <cell r="AL185" t="str">
            <v>EEC</v>
          </cell>
          <cell r="AM185">
            <v>2604077000</v>
          </cell>
          <cell r="AN185" t="str">
            <v>GENCO Operations</v>
          </cell>
          <cell r="AO185" t="str">
            <v>Applications Performance Eng</v>
          </cell>
          <cell r="AP185">
            <v>201725</v>
          </cell>
          <cell r="AQ185">
            <v>0</v>
          </cell>
          <cell r="AR185" t="str">
            <v>F</v>
          </cell>
          <cell r="AS185">
            <v>1</v>
          </cell>
          <cell r="AT185" t="str">
            <v>R</v>
          </cell>
          <cell r="AU185" t="str">
            <v>M</v>
          </cell>
          <cell r="AV185">
            <v>8132</v>
          </cell>
          <cell r="AW185" t="str">
            <v>GENCO Operations</v>
          </cell>
          <cell r="AX185" t="str">
            <v>ENP</v>
          </cell>
          <cell r="AY185" t="str">
            <v>EX</v>
          </cell>
          <cell r="AZ185">
            <v>201633</v>
          </cell>
          <cell r="BA185">
            <v>64.270591999999994</v>
          </cell>
          <cell r="BB185">
            <v>38.15</v>
          </cell>
          <cell r="BC185">
            <v>127500</v>
          </cell>
          <cell r="BD185" t="str">
            <v>EN3</v>
          </cell>
          <cell r="BE185">
            <v>0</v>
          </cell>
          <cell r="BF185">
            <v>40000</v>
          </cell>
          <cell r="BG185">
            <v>32800</v>
          </cell>
          <cell r="BH185">
            <v>1</v>
          </cell>
          <cell r="BI185" t="str">
            <v>510.780.330.EL</v>
          </cell>
        </row>
        <row r="186">
          <cell r="AF186">
            <v>136201</v>
          </cell>
          <cell r="AG186" t="str">
            <v>English,Kelly-Ann L</v>
          </cell>
          <cell r="AH186" t="str">
            <v>F</v>
          </cell>
          <cell r="AI186">
            <v>28078</v>
          </cell>
          <cell r="AJ186">
            <v>36822</v>
          </cell>
          <cell r="AK186">
            <v>39566</v>
          </cell>
          <cell r="AL186" t="str">
            <v>EEI</v>
          </cell>
          <cell r="AM186">
            <v>2605075505</v>
          </cell>
          <cell r="AN186" t="str">
            <v>Customer Experience</v>
          </cell>
          <cell r="AO186" t="str">
            <v>LT, TL - Collections</v>
          </cell>
          <cell r="AP186">
            <v>201134</v>
          </cell>
          <cell r="AQ186">
            <v>0</v>
          </cell>
          <cell r="AR186" t="str">
            <v>F</v>
          </cell>
          <cell r="AS186">
            <v>1</v>
          </cell>
          <cell r="AT186" t="str">
            <v>T</v>
          </cell>
          <cell r="AU186" t="str">
            <v>M</v>
          </cell>
          <cell r="AV186">
            <v>8615</v>
          </cell>
          <cell r="AW186" t="str">
            <v>Customer Experience</v>
          </cell>
          <cell r="AX186" t="str">
            <v>ENP</v>
          </cell>
          <cell r="AY186" t="str">
            <v>EX</v>
          </cell>
          <cell r="AZ186">
            <v>90001884</v>
          </cell>
          <cell r="BA186">
            <v>35.285814999999999</v>
          </cell>
          <cell r="BB186">
            <v>38.15</v>
          </cell>
          <cell r="BC186">
            <v>70000</v>
          </cell>
          <cell r="BD186" t="str">
            <v>CS3</v>
          </cell>
          <cell r="BE186">
            <v>0</v>
          </cell>
          <cell r="BF186">
            <v>39566</v>
          </cell>
          <cell r="BG186">
            <v>6971</v>
          </cell>
          <cell r="BH186">
            <v>1</v>
          </cell>
          <cell r="BI186" t="str">
            <v>430.532.240</v>
          </cell>
        </row>
        <row r="187">
          <cell r="AF187">
            <v>140895</v>
          </cell>
          <cell r="AG187" t="str">
            <v>Ennis,Paul V</v>
          </cell>
          <cell r="AH187" t="str">
            <v>M</v>
          </cell>
          <cell r="AI187">
            <v>19302</v>
          </cell>
          <cell r="AJ187">
            <v>41001</v>
          </cell>
          <cell r="AK187">
            <v>0</v>
          </cell>
          <cell r="AL187" t="str">
            <v>EPC</v>
          </cell>
          <cell r="AM187">
            <v>2602040060</v>
          </cell>
          <cell r="AN187" t="str">
            <v>EPC Finance</v>
          </cell>
          <cell r="AO187" t="str">
            <v>LT-Project Mgr, Fixed Asset</v>
          </cell>
          <cell r="AP187">
            <v>200762</v>
          </cell>
          <cell r="AQ187">
            <v>0</v>
          </cell>
          <cell r="AR187" t="str">
            <v>F</v>
          </cell>
          <cell r="AS187">
            <v>1</v>
          </cell>
          <cell r="AT187" t="str">
            <v>R</v>
          </cell>
          <cell r="AU187" t="str">
            <v>N</v>
          </cell>
          <cell r="AV187">
            <v>8113</v>
          </cell>
          <cell r="AW187" t="str">
            <v>EPC Finance</v>
          </cell>
          <cell r="AX187" t="str">
            <v>ENP</v>
          </cell>
          <cell r="AY187" t="str">
            <v>EX</v>
          </cell>
          <cell r="AZ187">
            <v>90002119</v>
          </cell>
          <cell r="BA187">
            <v>66.034882999999994</v>
          </cell>
          <cell r="BB187">
            <v>38.15</v>
          </cell>
          <cell r="BC187">
            <v>131000.001</v>
          </cell>
          <cell r="BD187" t="str">
            <v>AF4</v>
          </cell>
          <cell r="BE187">
            <v>0</v>
          </cell>
          <cell r="BF187">
            <v>41001</v>
          </cell>
          <cell r="BG187">
            <v>0</v>
          </cell>
          <cell r="BH187">
            <v>0</v>
          </cell>
          <cell r="BI187" t="str">
            <v>NSD</v>
          </cell>
        </row>
        <row r="188">
          <cell r="AF188">
            <v>132384</v>
          </cell>
          <cell r="AG188" t="str">
            <v>Ennis,Vanessa</v>
          </cell>
          <cell r="AH188" t="str">
            <v>F</v>
          </cell>
          <cell r="AI188">
            <v>25387</v>
          </cell>
          <cell r="AJ188">
            <v>36150</v>
          </cell>
          <cell r="AK188">
            <v>0</v>
          </cell>
          <cell r="AL188" t="str">
            <v>ENM</v>
          </cell>
          <cell r="AM188">
            <v>2601032300</v>
          </cell>
          <cell r="AN188" t="str">
            <v>Supply Chain Management</v>
          </cell>
          <cell r="AO188" t="str">
            <v>Strategic Sourcing Specialist</v>
          </cell>
          <cell r="AP188">
            <v>101502</v>
          </cell>
          <cell r="AQ188">
            <v>0</v>
          </cell>
          <cell r="AR188" t="str">
            <v>F</v>
          </cell>
          <cell r="AS188">
            <v>1</v>
          </cell>
          <cell r="AT188" t="str">
            <v>R</v>
          </cell>
          <cell r="AU188" t="str">
            <v>M</v>
          </cell>
          <cell r="AV188">
            <v>8258</v>
          </cell>
          <cell r="AW188" t="str">
            <v>Supply Chain Management</v>
          </cell>
          <cell r="AX188" t="str">
            <v>ENP</v>
          </cell>
          <cell r="AY188" t="str">
            <v>EX</v>
          </cell>
          <cell r="AZ188">
            <v>201594</v>
          </cell>
          <cell r="BA188">
            <v>47.383808999999999</v>
          </cell>
          <cell r="BB188">
            <v>38.15</v>
          </cell>
          <cell r="BC188">
            <v>94000</v>
          </cell>
          <cell r="BD188" t="str">
            <v>SC3</v>
          </cell>
          <cell r="BE188">
            <v>0</v>
          </cell>
          <cell r="BF188">
            <v>36150</v>
          </cell>
          <cell r="BG188">
            <v>19300</v>
          </cell>
          <cell r="BH188">
            <v>1</v>
          </cell>
          <cell r="BI188" t="str">
            <v>610.572.330</v>
          </cell>
        </row>
        <row r="189">
          <cell r="AF189">
            <v>138009</v>
          </cell>
          <cell r="AG189" t="str">
            <v>Enns,Lonnie S</v>
          </cell>
          <cell r="AH189" t="str">
            <v>M</v>
          </cell>
          <cell r="AI189">
            <v>22312</v>
          </cell>
          <cell r="AJ189">
            <v>38649</v>
          </cell>
          <cell r="AK189">
            <v>0</v>
          </cell>
          <cell r="AL189" t="str">
            <v>EEC</v>
          </cell>
          <cell r="AM189">
            <v>2604054000</v>
          </cell>
          <cell r="AN189" t="str">
            <v>Supply Admin</v>
          </cell>
          <cell r="AO189" t="str">
            <v>VP, Wholesale Energy</v>
          </cell>
          <cell r="AP189">
            <v>100033</v>
          </cell>
          <cell r="AQ189">
            <v>0</v>
          </cell>
          <cell r="AR189" t="str">
            <v>F</v>
          </cell>
          <cell r="AS189">
            <v>1</v>
          </cell>
          <cell r="AT189" t="str">
            <v>R</v>
          </cell>
          <cell r="AU189" t="str">
            <v>M</v>
          </cell>
          <cell r="AV189">
            <v>8240</v>
          </cell>
          <cell r="AW189" t="str">
            <v>Supply Admin</v>
          </cell>
          <cell r="AX189" t="str">
            <v>ENP</v>
          </cell>
          <cell r="AY189" t="str">
            <v>EX</v>
          </cell>
          <cell r="AZ189">
            <v>200712</v>
          </cell>
          <cell r="BA189">
            <v>131.061599</v>
          </cell>
          <cell r="BB189">
            <v>38.15</v>
          </cell>
          <cell r="BC189">
            <v>260000</v>
          </cell>
          <cell r="BD189">
            <v>0</v>
          </cell>
          <cell r="BE189">
            <v>0</v>
          </cell>
          <cell r="BF189">
            <v>38649</v>
          </cell>
          <cell r="BG189">
            <v>82600</v>
          </cell>
          <cell r="BH189">
            <v>1</v>
          </cell>
          <cell r="BI189" t="str">
            <v>NSD</v>
          </cell>
        </row>
        <row r="190">
          <cell r="AF190">
            <v>137142</v>
          </cell>
          <cell r="AG190" t="str">
            <v>Ensminger,Kevin M.</v>
          </cell>
          <cell r="AH190" t="str">
            <v>M</v>
          </cell>
          <cell r="AI190">
            <v>25486</v>
          </cell>
          <cell r="AJ190">
            <v>37193</v>
          </cell>
          <cell r="AK190">
            <v>0</v>
          </cell>
          <cell r="AL190" t="str">
            <v>ENM</v>
          </cell>
          <cell r="AM190">
            <v>2603033260</v>
          </cell>
          <cell r="AN190" t="str">
            <v>ERP</v>
          </cell>
          <cell r="AO190" t="str">
            <v>ABAP Specialist - CRM</v>
          </cell>
          <cell r="AP190">
            <v>200458</v>
          </cell>
          <cell r="AQ190">
            <v>0</v>
          </cell>
          <cell r="AR190" t="str">
            <v>F</v>
          </cell>
          <cell r="AS190">
            <v>1</v>
          </cell>
          <cell r="AT190" t="str">
            <v>R</v>
          </cell>
          <cell r="AU190" t="str">
            <v>M</v>
          </cell>
          <cell r="AV190">
            <v>8162</v>
          </cell>
          <cell r="AW190" t="str">
            <v>ERP</v>
          </cell>
          <cell r="AX190" t="str">
            <v>ENP</v>
          </cell>
          <cell r="AY190" t="str">
            <v>EX</v>
          </cell>
          <cell r="AZ190">
            <v>201614</v>
          </cell>
          <cell r="BA190">
            <v>55.953220999999999</v>
          </cell>
          <cell r="BB190">
            <v>38.15</v>
          </cell>
          <cell r="BC190">
            <v>111000</v>
          </cell>
          <cell r="BD190" t="str">
            <v>IS3</v>
          </cell>
          <cell r="BE190">
            <v>0</v>
          </cell>
          <cell r="BF190">
            <v>37193</v>
          </cell>
          <cell r="BG190">
            <v>27200</v>
          </cell>
          <cell r="BH190">
            <v>1</v>
          </cell>
          <cell r="BI190" t="str">
            <v>320.414.331.ER</v>
          </cell>
        </row>
        <row r="191">
          <cell r="AF191">
            <v>140756</v>
          </cell>
          <cell r="AG191" t="str">
            <v>Erixon,Trevor</v>
          </cell>
          <cell r="AH191" t="str">
            <v>M</v>
          </cell>
          <cell r="AI191">
            <v>28397</v>
          </cell>
          <cell r="AJ191">
            <v>40938</v>
          </cell>
          <cell r="AK191">
            <v>0</v>
          </cell>
          <cell r="AL191" t="str">
            <v>ENM</v>
          </cell>
          <cell r="AM191">
            <v>2601021020</v>
          </cell>
          <cell r="AN191" t="str">
            <v>Employee Relations</v>
          </cell>
          <cell r="AO191" t="str">
            <v>Disability Mgmt/Wellness Adv.</v>
          </cell>
          <cell r="AP191">
            <v>101195</v>
          </cell>
          <cell r="AQ191">
            <v>0</v>
          </cell>
          <cell r="AR191" t="str">
            <v>F</v>
          </cell>
          <cell r="AS191">
            <v>1</v>
          </cell>
          <cell r="AT191" t="str">
            <v>R</v>
          </cell>
          <cell r="AU191" t="str">
            <v>M</v>
          </cell>
          <cell r="AV191">
            <v>8151</v>
          </cell>
          <cell r="AW191" t="str">
            <v>Employee Relations</v>
          </cell>
          <cell r="AX191" t="str">
            <v>ENP</v>
          </cell>
          <cell r="AY191" t="str">
            <v>EX</v>
          </cell>
          <cell r="AZ191">
            <v>200499</v>
          </cell>
          <cell r="BA191">
            <v>35.285814999999999</v>
          </cell>
          <cell r="BB191">
            <v>38.15</v>
          </cell>
          <cell r="BC191">
            <v>70000</v>
          </cell>
          <cell r="BD191" t="str">
            <v>HR2</v>
          </cell>
          <cell r="BE191">
            <v>0</v>
          </cell>
          <cell r="BF191">
            <v>40938</v>
          </cell>
          <cell r="BG191">
            <v>0</v>
          </cell>
          <cell r="BH191">
            <v>0</v>
          </cell>
          <cell r="BI191" t="str">
            <v>120.100.350.BF</v>
          </cell>
        </row>
        <row r="192">
          <cell r="AF192">
            <v>139920</v>
          </cell>
          <cell r="AG192" t="str">
            <v>Etnoyer,Scott</v>
          </cell>
          <cell r="AH192" t="str">
            <v>M</v>
          </cell>
          <cell r="AI192">
            <v>23967</v>
          </cell>
          <cell r="AJ192">
            <v>40504</v>
          </cell>
          <cell r="AK192">
            <v>0</v>
          </cell>
          <cell r="AL192" t="str">
            <v>EEC</v>
          </cell>
          <cell r="AM192">
            <v>2604077070</v>
          </cell>
          <cell r="AN192" t="str">
            <v>Infrastructure</v>
          </cell>
          <cell r="AO192" t="str">
            <v>Mgr, Reliability Standards</v>
          </cell>
          <cell r="AP192">
            <v>201325</v>
          </cell>
          <cell r="AQ192">
            <v>0</v>
          </cell>
          <cell r="AR192" t="str">
            <v>F</v>
          </cell>
          <cell r="AS192">
            <v>1</v>
          </cell>
          <cell r="AT192" t="str">
            <v>R</v>
          </cell>
          <cell r="AU192" t="str">
            <v>M</v>
          </cell>
          <cell r="AV192">
            <v>8134</v>
          </cell>
          <cell r="AW192" t="str">
            <v>Infrastructure</v>
          </cell>
          <cell r="AX192" t="str">
            <v>ENP</v>
          </cell>
          <cell r="AY192" t="str">
            <v>EX</v>
          </cell>
          <cell r="AZ192">
            <v>201777</v>
          </cell>
          <cell r="BA192">
            <v>78.636959000000004</v>
          </cell>
          <cell r="BB192">
            <v>38.15</v>
          </cell>
          <cell r="BC192">
            <v>155999.99900000001</v>
          </cell>
          <cell r="BD192" t="str">
            <v>EN4</v>
          </cell>
          <cell r="BE192">
            <v>0</v>
          </cell>
          <cell r="BF192">
            <v>40504</v>
          </cell>
          <cell r="BG192">
            <v>39400</v>
          </cell>
          <cell r="BH192">
            <v>1</v>
          </cell>
          <cell r="BI192" t="str">
            <v>510.780.310.EL</v>
          </cell>
        </row>
        <row r="193">
          <cell r="AF193">
            <v>140244</v>
          </cell>
          <cell r="AG193" t="str">
            <v>Everitt,Rosemary M</v>
          </cell>
          <cell r="AH193" t="str">
            <v>F</v>
          </cell>
          <cell r="AI193">
            <v>22187</v>
          </cell>
          <cell r="AJ193">
            <v>40672</v>
          </cell>
          <cell r="AK193">
            <v>0</v>
          </cell>
          <cell r="AL193" t="str">
            <v>ENM</v>
          </cell>
          <cell r="AM193">
            <v>2601036010</v>
          </cell>
          <cell r="AN193" t="str">
            <v>External Reporting</v>
          </cell>
          <cell r="AO193" t="str">
            <v>Executive Assistant, Fin. Rep.</v>
          </cell>
          <cell r="AP193">
            <v>101424</v>
          </cell>
          <cell r="AQ193">
            <v>0</v>
          </cell>
          <cell r="AR193" t="str">
            <v>F</v>
          </cell>
          <cell r="AS193">
            <v>1</v>
          </cell>
          <cell r="AT193" t="str">
            <v>R</v>
          </cell>
          <cell r="AU193" t="str">
            <v>M</v>
          </cell>
          <cell r="AV193">
            <v>8101</v>
          </cell>
          <cell r="AW193" t="str">
            <v>External Reporting</v>
          </cell>
          <cell r="AX193" t="str">
            <v>ENP</v>
          </cell>
          <cell r="AY193" t="str">
            <v>EX</v>
          </cell>
          <cell r="AZ193">
            <v>9938</v>
          </cell>
          <cell r="BA193">
            <v>35.285814999999999</v>
          </cell>
          <cell r="BB193">
            <v>38.15</v>
          </cell>
          <cell r="BC193">
            <v>70000</v>
          </cell>
          <cell r="BD193" t="str">
            <v>AD2</v>
          </cell>
          <cell r="BE193">
            <v>0</v>
          </cell>
          <cell r="BF193">
            <v>40672</v>
          </cell>
          <cell r="BG193">
            <v>6000</v>
          </cell>
          <cell r="BH193">
            <v>1</v>
          </cell>
          <cell r="BI193" t="str">
            <v>220.108.400</v>
          </cell>
        </row>
        <row r="194">
          <cell r="AF194">
            <v>140476</v>
          </cell>
          <cell r="AG194" t="str">
            <v>Eyolfson,William (Bill) D</v>
          </cell>
          <cell r="AH194" t="str">
            <v>M</v>
          </cell>
          <cell r="AI194">
            <v>23244</v>
          </cell>
          <cell r="AJ194">
            <v>40759</v>
          </cell>
          <cell r="AK194">
            <v>0</v>
          </cell>
          <cell r="AL194" t="str">
            <v>EPC</v>
          </cell>
          <cell r="AM194">
            <v>2602043700</v>
          </cell>
          <cell r="AN194" t="str">
            <v>VP Field Services</v>
          </cell>
          <cell r="AO194" t="str">
            <v>Mgr, Trades Training Centre</v>
          </cell>
          <cell r="AP194">
            <v>202031</v>
          </cell>
          <cell r="AQ194">
            <v>0</v>
          </cell>
          <cell r="AR194" t="str">
            <v>F</v>
          </cell>
          <cell r="AS194">
            <v>1</v>
          </cell>
          <cell r="AT194" t="str">
            <v>R</v>
          </cell>
          <cell r="AU194" t="str">
            <v>M</v>
          </cell>
          <cell r="AV194">
            <v>8203</v>
          </cell>
          <cell r="AW194" t="str">
            <v>VP Field Services</v>
          </cell>
          <cell r="AX194" t="str">
            <v>ENP</v>
          </cell>
          <cell r="AY194" t="str">
            <v>EX</v>
          </cell>
          <cell r="AZ194">
            <v>200630</v>
          </cell>
          <cell r="BA194">
            <v>62.506301000000001</v>
          </cell>
          <cell r="BB194">
            <v>38.15</v>
          </cell>
          <cell r="BC194">
            <v>124000</v>
          </cell>
          <cell r="BD194" t="str">
            <v>OP4</v>
          </cell>
          <cell r="BE194">
            <v>0</v>
          </cell>
          <cell r="BF194">
            <v>40759</v>
          </cell>
          <cell r="BG194">
            <v>9600</v>
          </cell>
          <cell r="BH194">
            <v>1</v>
          </cell>
          <cell r="BI194" t="str">
            <v>NSD</v>
          </cell>
        </row>
        <row r="195">
          <cell r="AF195">
            <v>139260</v>
          </cell>
          <cell r="AG195" t="str">
            <v>Farrell,Stephen T</v>
          </cell>
          <cell r="AH195" t="str">
            <v>M</v>
          </cell>
          <cell r="AI195">
            <v>25438</v>
          </cell>
          <cell r="AJ195">
            <v>39944</v>
          </cell>
          <cell r="AK195">
            <v>0</v>
          </cell>
          <cell r="AL195" t="str">
            <v>EEC</v>
          </cell>
          <cell r="AM195">
            <v>2604077000</v>
          </cell>
          <cell r="AN195" t="str">
            <v>GENCO Operations</v>
          </cell>
          <cell r="AO195" t="str">
            <v>Maintenance Manager - CEC</v>
          </cell>
          <cell r="AP195">
            <v>201958</v>
          </cell>
          <cell r="AQ195">
            <v>0</v>
          </cell>
          <cell r="AR195" t="str">
            <v>F</v>
          </cell>
          <cell r="AS195">
            <v>1</v>
          </cell>
          <cell r="AT195" t="str">
            <v>R</v>
          </cell>
          <cell r="AU195" t="str">
            <v>M</v>
          </cell>
          <cell r="AV195">
            <v>8203</v>
          </cell>
          <cell r="AW195" t="str">
            <v>GENCO Operations</v>
          </cell>
          <cell r="AX195" t="str">
            <v>ENP</v>
          </cell>
          <cell r="AY195" t="str">
            <v>EX</v>
          </cell>
          <cell r="AZ195">
            <v>201599</v>
          </cell>
          <cell r="BA195">
            <v>64.320999999999998</v>
          </cell>
          <cell r="BB195">
            <v>38.15</v>
          </cell>
          <cell r="BC195">
            <v>127600</v>
          </cell>
          <cell r="BD195" t="str">
            <v>OP4</v>
          </cell>
          <cell r="BE195">
            <v>0</v>
          </cell>
          <cell r="BF195">
            <v>39944</v>
          </cell>
          <cell r="BG195">
            <v>26200</v>
          </cell>
          <cell r="BH195">
            <v>1</v>
          </cell>
          <cell r="BI195" t="str">
            <v>NSD</v>
          </cell>
        </row>
        <row r="196">
          <cell r="AF196">
            <v>133617</v>
          </cell>
          <cell r="AG196" t="str">
            <v>Fedun,Kevin</v>
          </cell>
          <cell r="AH196" t="str">
            <v>M</v>
          </cell>
          <cell r="AI196">
            <v>25663</v>
          </cell>
          <cell r="AJ196">
            <v>36339</v>
          </cell>
          <cell r="AK196">
            <v>0</v>
          </cell>
          <cell r="AL196" t="str">
            <v>EEI</v>
          </cell>
          <cell r="AM196">
            <v>2605075205</v>
          </cell>
          <cell r="AN196" t="str">
            <v>ENCOMPASS Administration</v>
          </cell>
          <cell r="AO196" t="str">
            <v>VP Customer Care</v>
          </cell>
          <cell r="AP196">
            <v>201329</v>
          </cell>
          <cell r="AQ196">
            <v>0</v>
          </cell>
          <cell r="AR196" t="str">
            <v>F</v>
          </cell>
          <cell r="AS196">
            <v>1</v>
          </cell>
          <cell r="AT196" t="str">
            <v>R</v>
          </cell>
          <cell r="AU196" t="str">
            <v>M</v>
          </cell>
          <cell r="AV196">
            <v>8240</v>
          </cell>
          <cell r="AW196" t="str">
            <v>ENCOMPASS Administration</v>
          </cell>
          <cell r="AX196" t="str">
            <v>ENP</v>
          </cell>
          <cell r="AY196" t="str">
            <v>EX</v>
          </cell>
          <cell r="AZ196">
            <v>201349</v>
          </cell>
          <cell r="BA196">
            <v>99.052323999999999</v>
          </cell>
          <cell r="BB196">
            <v>38.15</v>
          </cell>
          <cell r="BC196">
            <v>196500</v>
          </cell>
          <cell r="BD196">
            <v>0</v>
          </cell>
          <cell r="BE196">
            <v>0</v>
          </cell>
          <cell r="BF196">
            <v>36339</v>
          </cell>
          <cell r="BG196">
            <v>63600</v>
          </cell>
          <cell r="BH196">
            <v>1</v>
          </cell>
          <cell r="BI196" t="str">
            <v>430.000.121</v>
          </cell>
        </row>
        <row r="197">
          <cell r="AF197">
            <v>135917</v>
          </cell>
          <cell r="AG197" t="str">
            <v>Feschuk,M. Sally</v>
          </cell>
          <cell r="AH197" t="str">
            <v>F</v>
          </cell>
          <cell r="AI197">
            <v>24122</v>
          </cell>
          <cell r="AJ197">
            <v>36752</v>
          </cell>
          <cell r="AK197">
            <v>0</v>
          </cell>
          <cell r="AL197" t="str">
            <v>EPC</v>
          </cell>
          <cell r="AM197">
            <v>2602045700</v>
          </cell>
          <cell r="AN197" t="str">
            <v>MDM-Interval Data Collection</v>
          </cell>
          <cell r="AO197" t="str">
            <v>Meter Data Mgmt Analyst</v>
          </cell>
          <cell r="AP197">
            <v>100586</v>
          </cell>
          <cell r="AQ197">
            <v>0</v>
          </cell>
          <cell r="AR197" t="str">
            <v>F</v>
          </cell>
          <cell r="AS197">
            <v>1</v>
          </cell>
          <cell r="AT197" t="str">
            <v>R</v>
          </cell>
          <cell r="AU197" t="str">
            <v>M</v>
          </cell>
          <cell r="AV197">
            <v>8201</v>
          </cell>
          <cell r="AW197" t="str">
            <v>MDM-Interval Data Collection</v>
          </cell>
          <cell r="AX197" t="str">
            <v>ENP</v>
          </cell>
          <cell r="AY197" t="str">
            <v>EX</v>
          </cell>
          <cell r="AZ197">
            <v>200364</v>
          </cell>
          <cell r="BA197">
            <v>39.016030000000001</v>
          </cell>
          <cell r="BB197">
            <v>38.15</v>
          </cell>
          <cell r="BC197">
            <v>77400</v>
          </cell>
          <cell r="BD197" t="str">
            <v>OP2</v>
          </cell>
          <cell r="BE197">
            <v>0</v>
          </cell>
          <cell r="BF197">
            <v>36752</v>
          </cell>
          <cell r="BG197">
            <v>8400</v>
          </cell>
          <cell r="BH197">
            <v>1</v>
          </cell>
          <cell r="BI197" t="str">
            <v>NSD</v>
          </cell>
        </row>
        <row r="198">
          <cell r="AF198">
            <v>139447</v>
          </cell>
          <cell r="AG198" t="str">
            <v>Fielding,Jane E</v>
          </cell>
          <cell r="AH198" t="str">
            <v>F</v>
          </cell>
          <cell r="AI198">
            <v>22805</v>
          </cell>
          <cell r="AJ198">
            <v>40315</v>
          </cell>
          <cell r="AK198">
            <v>0</v>
          </cell>
          <cell r="AL198" t="str">
            <v>ENM</v>
          </cell>
          <cell r="AM198">
            <v>2603033630</v>
          </cell>
          <cell r="AN198" t="str">
            <v>Enterprise Architecture</v>
          </cell>
          <cell r="AO198" t="str">
            <v>Enterprise Info. Architect</v>
          </cell>
          <cell r="AP198">
            <v>200774</v>
          </cell>
          <cell r="AQ198">
            <v>0</v>
          </cell>
          <cell r="AR198" t="str">
            <v>F</v>
          </cell>
          <cell r="AS198">
            <v>1</v>
          </cell>
          <cell r="AT198" t="str">
            <v>R</v>
          </cell>
          <cell r="AU198" t="str">
            <v>M</v>
          </cell>
          <cell r="AV198">
            <v>8162</v>
          </cell>
          <cell r="AW198" t="str">
            <v>Enterprise Architecture</v>
          </cell>
          <cell r="AX198" t="str">
            <v>ENP</v>
          </cell>
          <cell r="AY198" t="str">
            <v>EX</v>
          </cell>
          <cell r="AZ198">
            <v>200783</v>
          </cell>
          <cell r="BA198">
            <v>59.481802999999999</v>
          </cell>
          <cell r="BB198">
            <v>38.15</v>
          </cell>
          <cell r="BC198">
            <v>118000.001</v>
          </cell>
          <cell r="BD198" t="str">
            <v>IS3</v>
          </cell>
          <cell r="BE198">
            <v>0</v>
          </cell>
          <cell r="BF198">
            <v>40315</v>
          </cell>
          <cell r="BG198">
            <v>24300</v>
          </cell>
          <cell r="BH198">
            <v>1</v>
          </cell>
          <cell r="BI198" t="str">
            <v>NSD</v>
          </cell>
        </row>
        <row r="199">
          <cell r="AF199">
            <v>137584</v>
          </cell>
          <cell r="AG199" t="str">
            <v>Filipovic,David</v>
          </cell>
          <cell r="AH199" t="str">
            <v>M</v>
          </cell>
          <cell r="AI199">
            <v>24927</v>
          </cell>
          <cell r="AJ199">
            <v>37683</v>
          </cell>
          <cell r="AK199">
            <v>40827</v>
          </cell>
          <cell r="AL199" t="str">
            <v>ENM</v>
          </cell>
          <cell r="AM199">
            <v>2603033220</v>
          </cell>
          <cell r="AN199" t="str">
            <v>System Admin</v>
          </cell>
          <cell r="AO199" t="str">
            <v>TL-IT Infrastructure Admin</v>
          </cell>
          <cell r="AP199">
            <v>100332</v>
          </cell>
          <cell r="AQ199">
            <v>0</v>
          </cell>
          <cell r="AR199" t="str">
            <v>F</v>
          </cell>
          <cell r="AS199">
            <v>1</v>
          </cell>
          <cell r="AT199" t="str">
            <v>R</v>
          </cell>
          <cell r="AU199" t="str">
            <v>M</v>
          </cell>
          <cell r="AV199">
            <v>8162</v>
          </cell>
          <cell r="AW199" t="str">
            <v>System Admin</v>
          </cell>
          <cell r="AX199" t="str">
            <v>ENP</v>
          </cell>
          <cell r="AY199" t="str">
            <v>EX</v>
          </cell>
          <cell r="AZ199">
            <v>200317</v>
          </cell>
          <cell r="BA199">
            <v>53.432805999999999</v>
          </cell>
          <cell r="BB199">
            <v>38.15</v>
          </cell>
          <cell r="BC199">
            <v>106000.001</v>
          </cell>
          <cell r="BD199" t="str">
            <v>IS3</v>
          </cell>
          <cell r="BE199">
            <v>0</v>
          </cell>
          <cell r="BF199">
            <v>40827</v>
          </cell>
          <cell r="BG199">
            <v>5400</v>
          </cell>
          <cell r="BH199">
            <v>1</v>
          </cell>
          <cell r="BI199" t="str">
            <v>310.100.320.NE</v>
          </cell>
        </row>
        <row r="200">
          <cell r="AF200">
            <v>139328</v>
          </cell>
          <cell r="AG200" t="str">
            <v>Findlay,Robert E</v>
          </cell>
          <cell r="AH200" t="str">
            <v>M</v>
          </cell>
          <cell r="AI200">
            <v>21784</v>
          </cell>
          <cell r="AJ200">
            <v>40057</v>
          </cell>
          <cell r="AK200">
            <v>0</v>
          </cell>
          <cell r="AL200" t="str">
            <v>EEC</v>
          </cell>
          <cell r="AM200">
            <v>2604054000</v>
          </cell>
          <cell r="AN200" t="str">
            <v>Supply Admin</v>
          </cell>
          <cell r="AO200" t="str">
            <v>Director, Gas Trading &amp; Mgmt</v>
          </cell>
          <cell r="AP200">
            <v>200712</v>
          </cell>
          <cell r="AQ200">
            <v>0</v>
          </cell>
          <cell r="AR200" t="str">
            <v>F</v>
          </cell>
          <cell r="AS200">
            <v>1</v>
          </cell>
          <cell r="AT200" t="str">
            <v>R</v>
          </cell>
          <cell r="AU200" t="str">
            <v>M</v>
          </cell>
          <cell r="AV200">
            <v>8145</v>
          </cell>
          <cell r="AW200" t="str">
            <v>Supply Admin</v>
          </cell>
          <cell r="AX200" t="str">
            <v>ENP</v>
          </cell>
          <cell r="AY200" t="str">
            <v>EX</v>
          </cell>
          <cell r="AZ200">
            <v>101009</v>
          </cell>
          <cell r="BA200">
            <v>108.377861</v>
          </cell>
          <cell r="BB200">
            <v>38.15</v>
          </cell>
          <cell r="BC200">
            <v>215000.00099999999</v>
          </cell>
          <cell r="BD200" t="str">
            <v>ES6</v>
          </cell>
          <cell r="BE200">
            <v>0</v>
          </cell>
          <cell r="BF200">
            <v>40057</v>
          </cell>
          <cell r="BG200">
            <v>92000</v>
          </cell>
          <cell r="BH200">
            <v>1</v>
          </cell>
          <cell r="BI200" t="str">
            <v>NSD</v>
          </cell>
        </row>
        <row r="201">
          <cell r="AF201">
            <v>69996</v>
          </cell>
          <cell r="AG201" t="str">
            <v>Fitzpatrick,Gary</v>
          </cell>
          <cell r="AH201" t="str">
            <v>M</v>
          </cell>
          <cell r="AI201">
            <v>19227</v>
          </cell>
          <cell r="AJ201">
            <v>29710</v>
          </cell>
          <cell r="AK201">
            <v>30104</v>
          </cell>
          <cell r="AL201" t="str">
            <v>EPC</v>
          </cell>
          <cell r="AM201">
            <v>2602041310</v>
          </cell>
          <cell r="AN201" t="str">
            <v>Projects and Engineering</v>
          </cell>
          <cell r="AO201" t="str">
            <v>Mgr, Electrical Engineering</v>
          </cell>
          <cell r="AP201">
            <v>201942</v>
          </cell>
          <cell r="AQ201">
            <v>0</v>
          </cell>
          <cell r="AR201" t="str">
            <v>F</v>
          </cell>
          <cell r="AS201">
            <v>1</v>
          </cell>
          <cell r="AT201" t="str">
            <v>R</v>
          </cell>
          <cell r="AU201" t="str">
            <v>M</v>
          </cell>
          <cell r="AV201">
            <v>8134</v>
          </cell>
          <cell r="AW201" t="str">
            <v>Projects and Engineering</v>
          </cell>
          <cell r="AX201" t="str">
            <v>ENP</v>
          </cell>
          <cell r="AY201" t="str">
            <v>EX</v>
          </cell>
          <cell r="AZ201">
            <v>9840</v>
          </cell>
          <cell r="BA201">
            <v>84.181872999999996</v>
          </cell>
          <cell r="BB201">
            <v>38.15</v>
          </cell>
          <cell r="BC201">
            <v>167000</v>
          </cell>
          <cell r="BD201" t="str">
            <v>EN4</v>
          </cell>
          <cell r="BE201">
            <v>0</v>
          </cell>
          <cell r="BF201">
            <v>30104</v>
          </cell>
          <cell r="BG201">
            <v>31600</v>
          </cell>
          <cell r="BH201">
            <v>1</v>
          </cell>
          <cell r="BI201" t="str">
            <v>510.780.310.EL</v>
          </cell>
        </row>
        <row r="202">
          <cell r="AF202">
            <v>138087</v>
          </cell>
          <cell r="AG202" t="str">
            <v>Fitzpatrick,Moira H</v>
          </cell>
          <cell r="AH202" t="str">
            <v>F</v>
          </cell>
          <cell r="AI202">
            <v>23204</v>
          </cell>
          <cell r="AJ202">
            <v>38825</v>
          </cell>
          <cell r="AK202">
            <v>0</v>
          </cell>
          <cell r="AL202" t="str">
            <v>ENM</v>
          </cell>
          <cell r="AM202">
            <v>2601021010</v>
          </cell>
          <cell r="AN202" t="str">
            <v>Total Compensation</v>
          </cell>
          <cell r="AO202" t="str">
            <v>Director, Total Compensation</v>
          </cell>
          <cell r="AP202">
            <v>9762</v>
          </cell>
          <cell r="AQ202">
            <v>0</v>
          </cell>
          <cell r="AR202" t="str">
            <v>F</v>
          </cell>
          <cell r="AS202">
            <v>1</v>
          </cell>
          <cell r="AT202" t="str">
            <v>R</v>
          </cell>
          <cell r="AU202" t="str">
            <v>M</v>
          </cell>
          <cell r="AV202">
            <v>8155</v>
          </cell>
          <cell r="AW202" t="str">
            <v>Total Compensation</v>
          </cell>
          <cell r="AX202" t="str">
            <v>ENP</v>
          </cell>
          <cell r="AY202" t="str">
            <v>EX</v>
          </cell>
          <cell r="AZ202">
            <v>9765</v>
          </cell>
          <cell r="BA202">
            <v>84.685956000000004</v>
          </cell>
          <cell r="BB202">
            <v>38.15</v>
          </cell>
          <cell r="BC202">
            <v>168000</v>
          </cell>
          <cell r="BD202" t="str">
            <v>HR6</v>
          </cell>
          <cell r="BE202">
            <v>0</v>
          </cell>
          <cell r="BF202">
            <v>38825</v>
          </cell>
          <cell r="BG202">
            <v>52100</v>
          </cell>
          <cell r="BH202">
            <v>1</v>
          </cell>
          <cell r="BI202" t="str">
            <v>120.100.210</v>
          </cell>
        </row>
        <row r="203">
          <cell r="AF203">
            <v>141044</v>
          </cell>
          <cell r="AG203" t="str">
            <v>Flanagan,Paul A</v>
          </cell>
          <cell r="AH203" t="str">
            <v>M</v>
          </cell>
          <cell r="AI203">
            <v>30434</v>
          </cell>
          <cell r="AJ203">
            <v>41071</v>
          </cell>
          <cell r="AK203">
            <v>0</v>
          </cell>
          <cell r="AL203" t="str">
            <v>EEC</v>
          </cell>
          <cell r="AM203">
            <v>2604054000</v>
          </cell>
          <cell r="AN203" t="str">
            <v>Supply Admin</v>
          </cell>
          <cell r="AO203" t="str">
            <v>Term Trader</v>
          </cell>
          <cell r="AP203">
            <v>201699</v>
          </cell>
          <cell r="AQ203">
            <v>0</v>
          </cell>
          <cell r="AR203" t="str">
            <v>F</v>
          </cell>
          <cell r="AS203">
            <v>1</v>
          </cell>
          <cell r="AT203" t="str">
            <v>R</v>
          </cell>
          <cell r="AU203" t="str">
            <v>M</v>
          </cell>
          <cell r="AV203">
            <v>8142</v>
          </cell>
          <cell r="AW203" t="str">
            <v>Supply Admin</v>
          </cell>
          <cell r="AX203" t="str">
            <v>ENP</v>
          </cell>
          <cell r="AY203" t="str">
            <v>EX</v>
          </cell>
          <cell r="AZ203">
            <v>100729</v>
          </cell>
          <cell r="BA203">
            <v>57.465470000000003</v>
          </cell>
          <cell r="BB203">
            <v>38.15</v>
          </cell>
          <cell r="BC203">
            <v>113999.999</v>
          </cell>
          <cell r="BD203" t="str">
            <v>ES3</v>
          </cell>
          <cell r="BE203">
            <v>0</v>
          </cell>
          <cell r="BF203">
            <v>41071</v>
          </cell>
          <cell r="BG203">
            <v>0</v>
          </cell>
          <cell r="BH203">
            <v>0</v>
          </cell>
          <cell r="BI203" t="str">
            <v>NSD</v>
          </cell>
        </row>
        <row r="204">
          <cell r="AF204">
            <v>141148</v>
          </cell>
          <cell r="AG204" t="str">
            <v>Fleming,Alexander JW</v>
          </cell>
          <cell r="AH204" t="str">
            <v>M</v>
          </cell>
          <cell r="AI204">
            <v>32598</v>
          </cell>
          <cell r="AJ204">
            <v>41134</v>
          </cell>
          <cell r="AK204">
            <v>0</v>
          </cell>
          <cell r="AL204" t="str">
            <v>EEC</v>
          </cell>
          <cell r="AM204">
            <v>2604054000</v>
          </cell>
          <cell r="AN204" t="str">
            <v>Supply Admin</v>
          </cell>
          <cell r="AO204" t="str">
            <v>Real Time Trader</v>
          </cell>
          <cell r="AP204">
            <v>201699</v>
          </cell>
          <cell r="AQ204">
            <v>0</v>
          </cell>
          <cell r="AR204" t="str">
            <v>F</v>
          </cell>
          <cell r="AS204">
            <v>1</v>
          </cell>
          <cell r="AT204" t="str">
            <v>R</v>
          </cell>
          <cell r="AU204" t="str">
            <v>M</v>
          </cell>
          <cell r="AV204">
            <v>8140</v>
          </cell>
          <cell r="AW204" t="str">
            <v>Supply Admin</v>
          </cell>
          <cell r="AX204" t="str">
            <v>ENP</v>
          </cell>
          <cell r="AY204" t="str">
            <v>EX</v>
          </cell>
          <cell r="AZ204">
            <v>101258</v>
          </cell>
          <cell r="BA204">
            <v>34.277648999999997</v>
          </cell>
          <cell r="BB204">
            <v>38.15</v>
          </cell>
          <cell r="BC204">
            <v>68000</v>
          </cell>
          <cell r="BD204" t="str">
            <v>ES1</v>
          </cell>
          <cell r="BE204">
            <v>0</v>
          </cell>
          <cell r="BF204">
            <v>41134</v>
          </cell>
          <cell r="BG204">
            <v>0</v>
          </cell>
          <cell r="BH204">
            <v>0</v>
          </cell>
          <cell r="BI204" t="str">
            <v>NSD</v>
          </cell>
        </row>
        <row r="205">
          <cell r="AF205">
            <v>137846</v>
          </cell>
          <cell r="AG205" t="str">
            <v>Folk,Natasha J</v>
          </cell>
          <cell r="AH205" t="str">
            <v>F</v>
          </cell>
          <cell r="AI205">
            <v>29030</v>
          </cell>
          <cell r="AJ205">
            <v>38336</v>
          </cell>
          <cell r="AK205">
            <v>0</v>
          </cell>
          <cell r="AL205" t="str">
            <v>ENM</v>
          </cell>
          <cell r="AM205">
            <v>2601021040</v>
          </cell>
          <cell r="AN205" t="str">
            <v>Recruitment</v>
          </cell>
          <cell r="AO205" t="str">
            <v>Recruitment Advisor</v>
          </cell>
          <cell r="AP205">
            <v>201825</v>
          </cell>
          <cell r="AQ205">
            <v>0</v>
          </cell>
          <cell r="AR205" t="str">
            <v>F</v>
          </cell>
          <cell r="AS205">
            <v>1</v>
          </cell>
          <cell r="AT205" t="str">
            <v>R</v>
          </cell>
          <cell r="AU205" t="str">
            <v>M</v>
          </cell>
          <cell r="AV205">
            <v>8151</v>
          </cell>
          <cell r="AW205" t="str">
            <v>Recruitment</v>
          </cell>
          <cell r="AX205" t="str">
            <v>ENP</v>
          </cell>
          <cell r="AY205" t="str">
            <v>EX</v>
          </cell>
          <cell r="AZ205">
            <v>10608</v>
          </cell>
          <cell r="BA205">
            <v>38.310313999999998</v>
          </cell>
          <cell r="BB205">
            <v>38.15</v>
          </cell>
          <cell r="BC205">
            <v>76000.001000000004</v>
          </cell>
          <cell r="BD205" t="str">
            <v>HR2</v>
          </cell>
          <cell r="BE205">
            <v>0</v>
          </cell>
          <cell r="BF205">
            <v>38336</v>
          </cell>
          <cell r="BG205">
            <v>12300</v>
          </cell>
          <cell r="BH205">
            <v>1</v>
          </cell>
          <cell r="BI205" t="str">
            <v>120.100.350.RC</v>
          </cell>
        </row>
        <row r="206">
          <cell r="AF206">
            <v>139278</v>
          </cell>
          <cell r="AG206" t="str">
            <v>Foniok,Michal T</v>
          </cell>
          <cell r="AH206" t="str">
            <v>M</v>
          </cell>
          <cell r="AI206">
            <v>31162</v>
          </cell>
          <cell r="AJ206">
            <v>39979</v>
          </cell>
          <cell r="AK206">
            <v>0</v>
          </cell>
          <cell r="AL206" t="str">
            <v>EEC</v>
          </cell>
          <cell r="AM206">
            <v>2604077060</v>
          </cell>
          <cell r="AN206" t="str">
            <v>EngPltCons</v>
          </cell>
          <cell r="AO206" t="str">
            <v>Engineer In Training</v>
          </cell>
          <cell r="AP206">
            <v>201607</v>
          </cell>
          <cell r="AQ206">
            <v>0</v>
          </cell>
          <cell r="AR206" t="str">
            <v>F</v>
          </cell>
          <cell r="AS206">
            <v>1</v>
          </cell>
          <cell r="AT206" t="str">
            <v>R</v>
          </cell>
          <cell r="AU206" t="str">
            <v>M</v>
          </cell>
          <cell r="AV206">
            <v>8130</v>
          </cell>
          <cell r="AW206" t="str">
            <v>EngPltCons</v>
          </cell>
          <cell r="AX206" t="str">
            <v>ENP</v>
          </cell>
          <cell r="AY206" t="str">
            <v>EX</v>
          </cell>
          <cell r="AZ206">
            <v>201694</v>
          </cell>
          <cell r="BA206">
            <v>43.250328000000003</v>
          </cell>
          <cell r="BB206">
            <v>38.15</v>
          </cell>
          <cell r="BC206">
            <v>85800.001000000004</v>
          </cell>
          <cell r="BD206" t="str">
            <v>EN1</v>
          </cell>
          <cell r="BE206">
            <v>0</v>
          </cell>
          <cell r="BF206">
            <v>39979</v>
          </cell>
          <cell r="BG206">
            <v>11000</v>
          </cell>
          <cell r="BH206">
            <v>1</v>
          </cell>
          <cell r="BI206" t="str">
            <v>510.780.350.ME</v>
          </cell>
        </row>
        <row r="207">
          <cell r="AF207">
            <v>141073</v>
          </cell>
          <cell r="AG207" t="str">
            <v>Fontana,Cheryl A</v>
          </cell>
          <cell r="AH207" t="str">
            <v>F</v>
          </cell>
          <cell r="AI207">
            <v>24782</v>
          </cell>
          <cell r="AJ207">
            <v>41085</v>
          </cell>
          <cell r="AK207">
            <v>0</v>
          </cell>
          <cell r="AL207" t="str">
            <v>ENM</v>
          </cell>
          <cell r="AM207">
            <v>2601021070</v>
          </cell>
          <cell r="AN207" t="str">
            <v>Safety</v>
          </cell>
          <cell r="AO207" t="str">
            <v>Safety Specialist</v>
          </cell>
          <cell r="AP207">
            <v>100943</v>
          </cell>
          <cell r="AQ207">
            <v>0</v>
          </cell>
          <cell r="AR207" t="str">
            <v>F</v>
          </cell>
          <cell r="AS207">
            <v>1</v>
          </cell>
          <cell r="AT207" t="str">
            <v>R</v>
          </cell>
          <cell r="AU207" t="str">
            <v>M</v>
          </cell>
          <cell r="AV207">
            <v>8253</v>
          </cell>
          <cell r="AW207" t="str">
            <v>Safety</v>
          </cell>
          <cell r="AX207" t="str">
            <v>ENP</v>
          </cell>
          <cell r="AY207" t="str">
            <v>EX</v>
          </cell>
          <cell r="AZ207">
            <v>201863</v>
          </cell>
          <cell r="BA207">
            <v>50.408307000000001</v>
          </cell>
          <cell r="BB207">
            <v>38.15</v>
          </cell>
          <cell r="BC207">
            <v>99999.998999999996</v>
          </cell>
          <cell r="BD207" t="str">
            <v>SF3</v>
          </cell>
          <cell r="BE207">
            <v>0</v>
          </cell>
          <cell r="BF207">
            <v>41085</v>
          </cell>
          <cell r="BG207">
            <v>0</v>
          </cell>
          <cell r="BH207">
            <v>0</v>
          </cell>
          <cell r="BI207" t="str">
            <v>NSD</v>
          </cell>
        </row>
        <row r="208">
          <cell r="AF208">
            <v>140625</v>
          </cell>
          <cell r="AG208" t="str">
            <v>Forseth,Howard</v>
          </cell>
          <cell r="AH208" t="str">
            <v>M</v>
          </cell>
          <cell r="AI208">
            <v>27507</v>
          </cell>
          <cell r="AJ208">
            <v>40840</v>
          </cell>
          <cell r="AK208">
            <v>0</v>
          </cell>
          <cell r="AL208" t="str">
            <v>ENM</v>
          </cell>
          <cell r="AM208">
            <v>2601021070</v>
          </cell>
          <cell r="AN208" t="str">
            <v>Safety</v>
          </cell>
          <cell r="AO208" t="str">
            <v>Safety Specialist</v>
          </cell>
          <cell r="AP208">
            <v>101420</v>
          </cell>
          <cell r="AQ208">
            <v>0</v>
          </cell>
          <cell r="AR208" t="str">
            <v>F</v>
          </cell>
          <cell r="AS208">
            <v>1</v>
          </cell>
          <cell r="AT208" t="str">
            <v>R</v>
          </cell>
          <cell r="AU208" t="str">
            <v>M</v>
          </cell>
          <cell r="AV208">
            <v>8253</v>
          </cell>
          <cell r="AW208" t="str">
            <v>Safety</v>
          </cell>
          <cell r="AX208" t="str">
            <v>ENP</v>
          </cell>
          <cell r="AY208" t="str">
            <v>EX</v>
          </cell>
          <cell r="AZ208">
            <v>201890</v>
          </cell>
          <cell r="BA208">
            <v>48.845649999999999</v>
          </cell>
          <cell r="BB208">
            <v>38.15</v>
          </cell>
          <cell r="BC208">
            <v>96900</v>
          </cell>
          <cell r="BD208" t="str">
            <v>SF3</v>
          </cell>
          <cell r="BE208">
            <v>0</v>
          </cell>
          <cell r="BF208">
            <v>40840</v>
          </cell>
          <cell r="BG208">
            <v>4200</v>
          </cell>
          <cell r="BH208">
            <v>1</v>
          </cell>
          <cell r="BI208" t="str">
            <v>120.240.340.SA</v>
          </cell>
        </row>
        <row r="209">
          <cell r="AF209">
            <v>139471</v>
          </cell>
          <cell r="AG209" t="str">
            <v>Fossey,Richard D</v>
          </cell>
          <cell r="AH209" t="str">
            <v>M</v>
          </cell>
          <cell r="AI209">
            <v>20946</v>
          </cell>
          <cell r="AJ209">
            <v>40336</v>
          </cell>
          <cell r="AK209">
            <v>0</v>
          </cell>
          <cell r="AL209" t="str">
            <v>ENM</v>
          </cell>
          <cell r="AM209">
            <v>2603033300</v>
          </cell>
          <cell r="AN209" t="str">
            <v>Enterprise PMO</v>
          </cell>
          <cell r="AO209" t="str">
            <v>Project Manager</v>
          </cell>
          <cell r="AP209">
            <v>101442</v>
          </cell>
          <cell r="AQ209">
            <v>0</v>
          </cell>
          <cell r="AR209" t="str">
            <v>F</v>
          </cell>
          <cell r="AS209">
            <v>1</v>
          </cell>
          <cell r="AT209" t="str">
            <v>R</v>
          </cell>
          <cell r="AU209" t="str">
            <v>M</v>
          </cell>
          <cell r="AV209">
            <v>8162</v>
          </cell>
          <cell r="AW209" t="str">
            <v>Enterprise PMO</v>
          </cell>
          <cell r="AX209" t="str">
            <v>ENP</v>
          </cell>
          <cell r="AY209" t="str">
            <v>EX</v>
          </cell>
          <cell r="AZ209">
            <v>201729</v>
          </cell>
          <cell r="BA209">
            <v>53.432805999999999</v>
          </cell>
          <cell r="BB209">
            <v>38.15</v>
          </cell>
          <cell r="BC209">
            <v>106000.001</v>
          </cell>
          <cell r="BD209" t="str">
            <v>IS3</v>
          </cell>
          <cell r="BE209">
            <v>0</v>
          </cell>
          <cell r="BF209">
            <v>40336</v>
          </cell>
          <cell r="BG209">
            <v>22100</v>
          </cell>
          <cell r="BH209">
            <v>1</v>
          </cell>
          <cell r="BI209" t="str">
            <v>922.152.220</v>
          </cell>
        </row>
        <row r="210">
          <cell r="AF210">
            <v>137991</v>
          </cell>
          <cell r="AG210" t="str">
            <v>Fournier,George H.</v>
          </cell>
          <cell r="AH210" t="str">
            <v>M</v>
          </cell>
          <cell r="AI210">
            <v>23792</v>
          </cell>
          <cell r="AJ210">
            <v>38614</v>
          </cell>
          <cell r="AK210">
            <v>0</v>
          </cell>
          <cell r="AL210" t="str">
            <v>EPC</v>
          </cell>
          <cell r="AM210">
            <v>2602040060</v>
          </cell>
          <cell r="AN210" t="str">
            <v>EPC Finance</v>
          </cell>
          <cell r="AO210" t="str">
            <v>Team Lead, EPSC Finance</v>
          </cell>
          <cell r="AP210">
            <v>100556</v>
          </cell>
          <cell r="AQ210">
            <v>0</v>
          </cell>
          <cell r="AR210" t="str">
            <v>F</v>
          </cell>
          <cell r="AS210">
            <v>1</v>
          </cell>
          <cell r="AT210" t="str">
            <v>R</v>
          </cell>
          <cell r="AU210" t="str">
            <v>M</v>
          </cell>
          <cell r="AV210">
            <v>8112</v>
          </cell>
          <cell r="AW210" t="str">
            <v>EPC Finance</v>
          </cell>
          <cell r="AX210" t="str">
            <v>ENP</v>
          </cell>
          <cell r="AY210" t="str">
            <v>EX</v>
          </cell>
          <cell r="AZ210">
            <v>200471</v>
          </cell>
          <cell r="BA210">
            <v>51.416473000000003</v>
          </cell>
          <cell r="BB210">
            <v>38.15</v>
          </cell>
          <cell r="BC210">
            <v>101999.999</v>
          </cell>
          <cell r="BD210" t="str">
            <v>AF3</v>
          </cell>
          <cell r="BE210">
            <v>0</v>
          </cell>
          <cell r="BF210">
            <v>38614</v>
          </cell>
          <cell r="BG210">
            <v>7212</v>
          </cell>
          <cell r="BH210">
            <v>1</v>
          </cell>
          <cell r="BI210" t="str">
            <v>210.352.330.FI</v>
          </cell>
        </row>
        <row r="211">
          <cell r="AF211">
            <v>139317</v>
          </cell>
          <cell r="AG211" t="str">
            <v>Fox,Michael D</v>
          </cell>
          <cell r="AH211" t="str">
            <v>M</v>
          </cell>
          <cell r="AI211">
            <v>23841</v>
          </cell>
          <cell r="AJ211">
            <v>40036</v>
          </cell>
          <cell r="AK211">
            <v>0</v>
          </cell>
          <cell r="AL211" t="str">
            <v>ENM</v>
          </cell>
          <cell r="AM211">
            <v>2603033250</v>
          </cell>
          <cell r="AN211" t="str">
            <v>Security Admin</v>
          </cell>
          <cell r="AO211" t="str">
            <v>IT Network Security Specialist</v>
          </cell>
          <cell r="AP211">
            <v>202034</v>
          </cell>
          <cell r="AQ211">
            <v>0</v>
          </cell>
          <cell r="AR211" t="str">
            <v>F</v>
          </cell>
          <cell r="AS211">
            <v>1</v>
          </cell>
          <cell r="AT211" t="str">
            <v>R</v>
          </cell>
          <cell r="AU211" t="str">
            <v>M</v>
          </cell>
          <cell r="AV211">
            <v>8162</v>
          </cell>
          <cell r="AW211" t="str">
            <v>Security Admin</v>
          </cell>
          <cell r="AX211" t="str">
            <v>ENP</v>
          </cell>
          <cell r="AY211" t="str">
            <v>EX</v>
          </cell>
          <cell r="AZ211">
            <v>201740</v>
          </cell>
          <cell r="BA211">
            <v>54.945055000000004</v>
          </cell>
          <cell r="BB211">
            <v>38.15</v>
          </cell>
          <cell r="BC211">
            <v>109000</v>
          </cell>
          <cell r="BD211" t="str">
            <v>IS3</v>
          </cell>
          <cell r="BE211">
            <v>0</v>
          </cell>
          <cell r="BF211">
            <v>40036</v>
          </cell>
          <cell r="BG211">
            <v>20700</v>
          </cell>
          <cell r="BH211">
            <v>1</v>
          </cell>
          <cell r="BI211" t="str">
            <v>NSD</v>
          </cell>
        </row>
        <row r="212">
          <cell r="AF212">
            <v>137701</v>
          </cell>
          <cell r="AG212" t="str">
            <v>Franklin,Connie Lynn</v>
          </cell>
          <cell r="AH212" t="str">
            <v>F</v>
          </cell>
          <cell r="AI212">
            <v>25353</v>
          </cell>
          <cell r="AJ212">
            <v>37844</v>
          </cell>
          <cell r="AK212">
            <v>0</v>
          </cell>
          <cell r="AL212" t="str">
            <v>ENM</v>
          </cell>
          <cell r="AM212">
            <v>2601036000</v>
          </cell>
          <cell r="AN212" t="str">
            <v>Internal Reporting</v>
          </cell>
          <cell r="AO212" t="str">
            <v>Team Lead, Accounting Ops.</v>
          </cell>
          <cell r="AP212">
            <v>201717</v>
          </cell>
          <cell r="AQ212">
            <v>0</v>
          </cell>
          <cell r="AR212" t="str">
            <v>F</v>
          </cell>
          <cell r="AS212">
            <v>1</v>
          </cell>
          <cell r="AT212" t="str">
            <v>R</v>
          </cell>
          <cell r="AU212" t="str">
            <v>M</v>
          </cell>
          <cell r="AV212">
            <v>8112</v>
          </cell>
          <cell r="AW212" t="str">
            <v>Internal Reporting</v>
          </cell>
          <cell r="AX212" t="str">
            <v>ENP</v>
          </cell>
          <cell r="AY212" t="str">
            <v>EX</v>
          </cell>
          <cell r="AZ212">
            <v>9990</v>
          </cell>
          <cell r="BA212">
            <v>56.709345999999996</v>
          </cell>
          <cell r="BB212">
            <v>38.15</v>
          </cell>
          <cell r="BC212">
            <v>112500.001</v>
          </cell>
          <cell r="BD212" t="str">
            <v>AF3</v>
          </cell>
          <cell r="BE212">
            <v>0</v>
          </cell>
          <cell r="BF212">
            <v>37844</v>
          </cell>
          <cell r="BG212">
            <v>27000</v>
          </cell>
          <cell r="BH212">
            <v>1</v>
          </cell>
          <cell r="BI212" t="str">
            <v>210.772.330</v>
          </cell>
        </row>
        <row r="213">
          <cell r="AF213">
            <v>140138</v>
          </cell>
          <cell r="AG213" t="str">
            <v>Fraser,Anne L</v>
          </cell>
          <cell r="AH213" t="str">
            <v>F</v>
          </cell>
          <cell r="AI213">
            <v>24369</v>
          </cell>
          <cell r="AJ213">
            <v>40619</v>
          </cell>
          <cell r="AK213">
            <v>0</v>
          </cell>
          <cell r="AL213" t="str">
            <v>ENM</v>
          </cell>
          <cell r="AM213">
            <v>2601021030</v>
          </cell>
          <cell r="AN213" t="str">
            <v>Learning and Development</v>
          </cell>
          <cell r="AO213" t="str">
            <v>Employee Development Spec.</v>
          </cell>
          <cell r="AP213">
            <v>100726</v>
          </cell>
          <cell r="AQ213">
            <v>0</v>
          </cell>
          <cell r="AR213" t="str">
            <v>F</v>
          </cell>
          <cell r="AS213">
            <v>1</v>
          </cell>
          <cell r="AT213" t="str">
            <v>R</v>
          </cell>
          <cell r="AU213" t="str">
            <v>M</v>
          </cell>
          <cell r="AV213">
            <v>8152</v>
          </cell>
          <cell r="AW213" t="str">
            <v>Learning and Development</v>
          </cell>
          <cell r="AX213" t="str">
            <v>ENP</v>
          </cell>
          <cell r="AY213" t="str">
            <v>EX</v>
          </cell>
          <cell r="AZ213">
            <v>201494</v>
          </cell>
          <cell r="BA213">
            <v>53.936889000000001</v>
          </cell>
          <cell r="BB213">
            <v>38.15</v>
          </cell>
          <cell r="BC213">
            <v>107000</v>
          </cell>
          <cell r="BD213" t="str">
            <v>HR3</v>
          </cell>
          <cell r="BE213">
            <v>0</v>
          </cell>
          <cell r="BF213">
            <v>40619</v>
          </cell>
          <cell r="BG213">
            <v>17200</v>
          </cell>
          <cell r="BH213">
            <v>1</v>
          </cell>
          <cell r="BI213" t="str">
            <v>120.100.330.TW</v>
          </cell>
        </row>
        <row r="214">
          <cell r="AF214">
            <v>139868</v>
          </cell>
          <cell r="AG214" t="str">
            <v>French,Carla D</v>
          </cell>
          <cell r="AH214" t="str">
            <v>F</v>
          </cell>
          <cell r="AI214">
            <v>27103</v>
          </cell>
          <cell r="AJ214">
            <v>40476</v>
          </cell>
          <cell r="AK214">
            <v>0</v>
          </cell>
          <cell r="AL214" t="str">
            <v>ENV</v>
          </cell>
          <cell r="AM214">
            <v>2606065000</v>
          </cell>
          <cell r="AN214" t="str">
            <v>Envision Operations</v>
          </cell>
          <cell r="AO214" t="str">
            <v>Account Manager</v>
          </cell>
          <cell r="AP214">
            <v>101421</v>
          </cell>
          <cell r="AQ214">
            <v>0</v>
          </cell>
          <cell r="AR214" t="str">
            <v>F</v>
          </cell>
          <cell r="AS214">
            <v>1</v>
          </cell>
          <cell r="AT214" t="str">
            <v>R</v>
          </cell>
          <cell r="AU214" t="str">
            <v>M</v>
          </cell>
          <cell r="AV214">
            <v>8191</v>
          </cell>
          <cell r="AW214" t="str">
            <v>Envision Operations</v>
          </cell>
          <cell r="AX214" t="str">
            <v>ENP</v>
          </cell>
          <cell r="AY214" t="str">
            <v>EX</v>
          </cell>
          <cell r="AZ214">
            <v>201770</v>
          </cell>
          <cell r="BA214">
            <v>35.789898000000001</v>
          </cell>
          <cell r="BB214">
            <v>38.15</v>
          </cell>
          <cell r="BC214">
            <v>71000</v>
          </cell>
          <cell r="BD214" t="str">
            <v>MS2</v>
          </cell>
          <cell r="BE214">
            <v>0</v>
          </cell>
          <cell r="BF214">
            <v>40476</v>
          </cell>
          <cell r="BG214">
            <v>11000</v>
          </cell>
          <cell r="BH214">
            <v>1</v>
          </cell>
          <cell r="BI214" t="str">
            <v>NSD</v>
          </cell>
        </row>
        <row r="215">
          <cell r="AF215">
            <v>139060</v>
          </cell>
          <cell r="AG215" t="str">
            <v>Freund,Lisa J</v>
          </cell>
          <cell r="AH215" t="str">
            <v>F</v>
          </cell>
          <cell r="AI215">
            <v>24638</v>
          </cell>
          <cell r="AJ215">
            <v>39706</v>
          </cell>
          <cell r="AK215">
            <v>0</v>
          </cell>
          <cell r="AL215" t="str">
            <v>EEC</v>
          </cell>
          <cell r="AM215">
            <v>2604054000</v>
          </cell>
          <cell r="AN215" t="str">
            <v>Supply Admin</v>
          </cell>
          <cell r="AO215" t="str">
            <v>Short Term Gas Trader</v>
          </cell>
          <cell r="AP215">
            <v>101009</v>
          </cell>
          <cell r="AQ215">
            <v>0</v>
          </cell>
          <cell r="AR215" t="str">
            <v>F</v>
          </cell>
          <cell r="AS215">
            <v>1</v>
          </cell>
          <cell r="AT215" t="str">
            <v>R</v>
          </cell>
          <cell r="AU215" t="str">
            <v>M</v>
          </cell>
          <cell r="AV215">
            <v>8141</v>
          </cell>
          <cell r="AW215" t="str">
            <v>Supply Admin</v>
          </cell>
          <cell r="AX215" t="str">
            <v>ENP</v>
          </cell>
          <cell r="AY215" t="str">
            <v>EX</v>
          </cell>
          <cell r="AZ215">
            <v>200666</v>
          </cell>
          <cell r="BA215">
            <v>48.644016999999998</v>
          </cell>
          <cell r="BB215">
            <v>38.15</v>
          </cell>
          <cell r="BC215">
            <v>96500.001000000004</v>
          </cell>
          <cell r="BD215" t="str">
            <v>ES2</v>
          </cell>
          <cell r="BE215">
            <v>0</v>
          </cell>
          <cell r="BF215">
            <v>39706</v>
          </cell>
          <cell r="BG215">
            <v>14600</v>
          </cell>
          <cell r="BH215">
            <v>1</v>
          </cell>
          <cell r="BI215" t="str">
            <v>420.858.340.GS</v>
          </cell>
        </row>
        <row r="216">
          <cell r="AF216">
            <v>138035</v>
          </cell>
          <cell r="AG216" t="str">
            <v>Friesen,Cinthia D</v>
          </cell>
          <cell r="AH216" t="str">
            <v>F</v>
          </cell>
          <cell r="AI216">
            <v>27316</v>
          </cell>
          <cell r="AJ216">
            <v>38720</v>
          </cell>
          <cell r="AK216">
            <v>0</v>
          </cell>
          <cell r="AL216" t="str">
            <v>EEC</v>
          </cell>
          <cell r="AM216">
            <v>2604077080</v>
          </cell>
          <cell r="AN216" t="str">
            <v>GencoFinance</v>
          </cell>
          <cell r="AO216" t="str">
            <v>Generation Financial Analyst</v>
          </cell>
          <cell r="AP216">
            <v>201498</v>
          </cell>
          <cell r="AQ216">
            <v>0</v>
          </cell>
          <cell r="AR216" t="str">
            <v>F</v>
          </cell>
          <cell r="AS216">
            <v>1</v>
          </cell>
          <cell r="AT216" t="str">
            <v>R</v>
          </cell>
          <cell r="AU216" t="str">
            <v>M</v>
          </cell>
          <cell r="AV216">
            <v>8112</v>
          </cell>
          <cell r="AW216" t="str">
            <v>GencoFinance</v>
          </cell>
          <cell r="AX216" t="str">
            <v>ENP</v>
          </cell>
          <cell r="AY216" t="str">
            <v>EX</v>
          </cell>
          <cell r="AZ216">
            <v>201462</v>
          </cell>
          <cell r="BA216">
            <v>47.383808999999999</v>
          </cell>
          <cell r="BB216">
            <v>38.15</v>
          </cell>
          <cell r="BC216">
            <v>94000</v>
          </cell>
          <cell r="BD216" t="str">
            <v>AF3</v>
          </cell>
          <cell r="BE216">
            <v>0</v>
          </cell>
          <cell r="BF216">
            <v>38720</v>
          </cell>
          <cell r="BG216">
            <v>19400</v>
          </cell>
          <cell r="BH216">
            <v>1</v>
          </cell>
          <cell r="BI216" t="str">
            <v>210.352.330</v>
          </cell>
        </row>
        <row r="217">
          <cell r="AF217">
            <v>135810</v>
          </cell>
          <cell r="AG217" t="str">
            <v>Friesen,Shannon</v>
          </cell>
          <cell r="AH217" t="str">
            <v>F</v>
          </cell>
          <cell r="AI217">
            <v>23940</v>
          </cell>
          <cell r="AJ217">
            <v>36717</v>
          </cell>
          <cell r="AK217">
            <v>0</v>
          </cell>
          <cell r="AL217" t="str">
            <v>ENM</v>
          </cell>
          <cell r="AM217">
            <v>2601021090</v>
          </cell>
          <cell r="AN217" t="str">
            <v>Business Partners</v>
          </cell>
          <cell r="AO217" t="str">
            <v>Director, HR Bus Prtnr Deliver</v>
          </cell>
          <cell r="AP217">
            <v>9762</v>
          </cell>
          <cell r="AQ217">
            <v>0</v>
          </cell>
          <cell r="AR217" t="str">
            <v>F</v>
          </cell>
          <cell r="AS217">
            <v>1</v>
          </cell>
          <cell r="AT217" t="str">
            <v>R</v>
          </cell>
          <cell r="AU217" t="str">
            <v>M</v>
          </cell>
          <cell r="AV217">
            <v>8155</v>
          </cell>
          <cell r="AW217" t="str">
            <v>Business Partners</v>
          </cell>
          <cell r="AX217" t="str">
            <v>ENP</v>
          </cell>
          <cell r="AY217" t="str">
            <v>EX</v>
          </cell>
          <cell r="AZ217">
            <v>100629</v>
          </cell>
          <cell r="BA217">
            <v>84.685956000000004</v>
          </cell>
          <cell r="BB217">
            <v>38.15</v>
          </cell>
          <cell r="BC217">
            <v>168000</v>
          </cell>
          <cell r="BD217" t="str">
            <v>HR6</v>
          </cell>
          <cell r="BE217">
            <v>0</v>
          </cell>
          <cell r="BF217">
            <v>36717</v>
          </cell>
          <cell r="BG217">
            <v>50400</v>
          </cell>
          <cell r="BH217">
            <v>1</v>
          </cell>
          <cell r="BI217" t="str">
            <v>120.100.210</v>
          </cell>
        </row>
        <row r="218">
          <cell r="AF218">
            <v>138203</v>
          </cell>
          <cell r="AG218" t="str">
            <v>Gaffney,Adam S</v>
          </cell>
          <cell r="AH218" t="str">
            <v>M</v>
          </cell>
          <cell r="AI218">
            <v>30259</v>
          </cell>
          <cell r="AJ218">
            <v>38943</v>
          </cell>
          <cell r="AK218">
            <v>0</v>
          </cell>
          <cell r="AL218" t="str">
            <v>ENM</v>
          </cell>
          <cell r="AM218">
            <v>2601036000</v>
          </cell>
          <cell r="AN218" t="str">
            <v>Internal Reporting</v>
          </cell>
          <cell r="AO218" t="str">
            <v>Mgr, Performance Mgmt</v>
          </cell>
          <cell r="AP218">
            <v>200611</v>
          </cell>
          <cell r="AQ218">
            <v>0</v>
          </cell>
          <cell r="AR218" t="str">
            <v>F</v>
          </cell>
          <cell r="AS218">
            <v>1</v>
          </cell>
          <cell r="AT218" t="str">
            <v>R</v>
          </cell>
          <cell r="AU218" t="str">
            <v>M</v>
          </cell>
          <cell r="AV218">
            <v>8232</v>
          </cell>
          <cell r="AW218" t="str">
            <v>Internal Reporting</v>
          </cell>
          <cell r="AX218" t="str">
            <v>ENP</v>
          </cell>
          <cell r="AY218" t="str">
            <v>EX</v>
          </cell>
          <cell r="AZ218">
            <v>201587</v>
          </cell>
          <cell r="BA218">
            <v>64.522632999999999</v>
          </cell>
          <cell r="BB218">
            <v>38.15</v>
          </cell>
          <cell r="BC218">
            <v>127999.999</v>
          </cell>
          <cell r="BD218" t="str">
            <v>AN4</v>
          </cell>
          <cell r="BE218">
            <v>0</v>
          </cell>
          <cell r="BF218">
            <v>38943</v>
          </cell>
          <cell r="BG218">
            <v>25200</v>
          </cell>
          <cell r="BH218">
            <v>1</v>
          </cell>
          <cell r="BI218" t="str">
            <v>320.392.320.FI</v>
          </cell>
        </row>
        <row r="219">
          <cell r="AF219">
            <v>134200</v>
          </cell>
          <cell r="AG219" t="str">
            <v>Gagne,Linda M</v>
          </cell>
          <cell r="AH219" t="str">
            <v>F</v>
          </cell>
          <cell r="AI219">
            <v>22423</v>
          </cell>
          <cell r="AJ219">
            <v>36458</v>
          </cell>
          <cell r="AK219">
            <v>0</v>
          </cell>
          <cell r="AL219" t="str">
            <v>EEC</v>
          </cell>
          <cell r="AM219">
            <v>2604077055</v>
          </cell>
          <cell r="AN219" t="str">
            <v>Stakeholder Relations</v>
          </cell>
          <cell r="AO219" t="str">
            <v>Stakeholder Relations Advisor</v>
          </cell>
          <cell r="AP219">
            <v>200854</v>
          </cell>
          <cell r="AQ219">
            <v>0</v>
          </cell>
          <cell r="AR219" t="str">
            <v>F</v>
          </cell>
          <cell r="AS219">
            <v>1</v>
          </cell>
          <cell r="AT219" t="str">
            <v>R</v>
          </cell>
          <cell r="AU219" t="str">
            <v>M</v>
          </cell>
          <cell r="AV219">
            <v>8122</v>
          </cell>
          <cell r="AW219" t="str">
            <v>Stakeholder Relations</v>
          </cell>
          <cell r="AX219" t="str">
            <v>ENP</v>
          </cell>
          <cell r="AY219" t="str">
            <v>EX</v>
          </cell>
          <cell r="AZ219">
            <v>100544</v>
          </cell>
          <cell r="BA219">
            <v>51.920557000000002</v>
          </cell>
          <cell r="BB219">
            <v>38.15</v>
          </cell>
          <cell r="BC219">
            <v>103000.001</v>
          </cell>
          <cell r="BD219" t="str">
            <v>CC3</v>
          </cell>
          <cell r="BE219">
            <v>0</v>
          </cell>
          <cell r="BF219">
            <v>36458</v>
          </cell>
          <cell r="BG219">
            <v>22900</v>
          </cell>
          <cell r="BH219">
            <v>1</v>
          </cell>
          <cell r="BI219" t="str">
            <v>110.209.341</v>
          </cell>
        </row>
        <row r="220">
          <cell r="AF220">
            <v>140574</v>
          </cell>
          <cell r="AG220" t="str">
            <v>Gagnon,Adam J</v>
          </cell>
          <cell r="AH220" t="str">
            <v>M</v>
          </cell>
          <cell r="AI220">
            <v>28522</v>
          </cell>
          <cell r="AJ220">
            <v>40819</v>
          </cell>
          <cell r="AK220">
            <v>0</v>
          </cell>
          <cell r="AL220" t="str">
            <v>ENM</v>
          </cell>
          <cell r="AM220">
            <v>2601078200</v>
          </cell>
          <cell r="AN220" t="str">
            <v>Smart Grid Product Dev</v>
          </cell>
          <cell r="AO220" t="str">
            <v>Market Development Mgr</v>
          </cell>
          <cell r="AP220">
            <v>201790</v>
          </cell>
          <cell r="AQ220">
            <v>0</v>
          </cell>
          <cell r="AR220" t="str">
            <v>F</v>
          </cell>
          <cell r="AS220">
            <v>1</v>
          </cell>
          <cell r="AT220" t="str">
            <v>R</v>
          </cell>
          <cell r="AU220" t="str">
            <v>M</v>
          </cell>
          <cell r="AV220">
            <v>8232</v>
          </cell>
          <cell r="AW220" t="str">
            <v>Smart Grid Product Dev</v>
          </cell>
          <cell r="AX220" t="str">
            <v>ENP</v>
          </cell>
          <cell r="AY220" t="str">
            <v>EX</v>
          </cell>
          <cell r="AZ220">
            <v>201880</v>
          </cell>
          <cell r="BA220">
            <v>54.037705000000003</v>
          </cell>
          <cell r="BB220">
            <v>38.15</v>
          </cell>
          <cell r="BC220">
            <v>107199.999</v>
          </cell>
          <cell r="BD220" t="str">
            <v>AN4</v>
          </cell>
          <cell r="BE220">
            <v>0</v>
          </cell>
          <cell r="BF220">
            <v>40819</v>
          </cell>
          <cell r="BG220">
            <v>5700</v>
          </cell>
          <cell r="BH220">
            <v>1</v>
          </cell>
          <cell r="BI220" t="str">
            <v>NSD</v>
          </cell>
        </row>
        <row r="221">
          <cell r="AF221">
            <v>137817</v>
          </cell>
          <cell r="AG221" t="str">
            <v>Ganesh,Sivakumar G.V.</v>
          </cell>
          <cell r="AH221" t="str">
            <v>M</v>
          </cell>
          <cell r="AI221">
            <v>25244</v>
          </cell>
          <cell r="AJ221">
            <v>38215</v>
          </cell>
          <cell r="AK221">
            <v>0</v>
          </cell>
          <cell r="AL221" t="str">
            <v>EPC</v>
          </cell>
          <cell r="AM221">
            <v>2602041310</v>
          </cell>
          <cell r="AN221" t="str">
            <v>Projects and Engineering</v>
          </cell>
          <cell r="AO221" t="str">
            <v>Director, Projects</v>
          </cell>
          <cell r="AP221">
            <v>201942</v>
          </cell>
          <cell r="AQ221">
            <v>0</v>
          </cell>
          <cell r="AR221" t="str">
            <v>F</v>
          </cell>
          <cell r="AS221">
            <v>1</v>
          </cell>
          <cell r="AT221" t="str">
            <v>R</v>
          </cell>
          <cell r="AU221" t="str">
            <v>M</v>
          </cell>
          <cell r="AV221">
            <v>8136</v>
          </cell>
          <cell r="AW221" t="str">
            <v>Projects and Engineering</v>
          </cell>
          <cell r="AX221" t="str">
            <v>ENP</v>
          </cell>
          <cell r="AY221" t="str">
            <v>EX</v>
          </cell>
          <cell r="AZ221">
            <v>201689</v>
          </cell>
          <cell r="BA221">
            <v>84.685956000000004</v>
          </cell>
          <cell r="BB221">
            <v>38.15</v>
          </cell>
          <cell r="BC221">
            <v>168000</v>
          </cell>
          <cell r="BD221" t="str">
            <v>EN6</v>
          </cell>
          <cell r="BE221">
            <v>0</v>
          </cell>
          <cell r="BF221">
            <v>38215</v>
          </cell>
          <cell r="BG221">
            <v>42500</v>
          </cell>
          <cell r="BH221">
            <v>1</v>
          </cell>
          <cell r="BI221" t="str">
            <v>510.780.220.PJ</v>
          </cell>
        </row>
        <row r="222">
          <cell r="AF222">
            <v>138233</v>
          </cell>
          <cell r="AG222" t="str">
            <v>Gardiner,Debra L</v>
          </cell>
          <cell r="AH222" t="str">
            <v>F</v>
          </cell>
          <cell r="AI222">
            <v>26500</v>
          </cell>
          <cell r="AJ222">
            <v>38992</v>
          </cell>
          <cell r="AK222">
            <v>0</v>
          </cell>
          <cell r="AL222" t="str">
            <v>ENM</v>
          </cell>
          <cell r="AM222">
            <v>2603023400</v>
          </cell>
          <cell r="AN222" t="str">
            <v>Environment</v>
          </cell>
          <cell r="AO222" t="str">
            <v>PT-Environmental Specialist</v>
          </cell>
          <cell r="AP222">
            <v>201544</v>
          </cell>
          <cell r="AQ222">
            <v>0</v>
          </cell>
          <cell r="AR222" t="str">
            <v>P</v>
          </cell>
          <cell r="AS222">
            <v>0.52</v>
          </cell>
          <cell r="AT222" t="str">
            <v>R</v>
          </cell>
          <cell r="AU222" t="str">
            <v>M</v>
          </cell>
          <cell r="AV222">
            <v>8248</v>
          </cell>
          <cell r="AW222" t="str">
            <v>Environment</v>
          </cell>
          <cell r="AX222" t="str">
            <v>ENP</v>
          </cell>
          <cell r="AY222" t="str">
            <v>EX</v>
          </cell>
          <cell r="AZ222">
            <v>100290</v>
          </cell>
          <cell r="BA222">
            <v>49.9</v>
          </cell>
          <cell r="BB222">
            <v>20</v>
          </cell>
          <cell r="BC222">
            <v>51896</v>
          </cell>
          <cell r="BD222" t="str">
            <v>EV3</v>
          </cell>
          <cell r="BE222">
            <v>0</v>
          </cell>
          <cell r="BF222">
            <v>38992</v>
          </cell>
          <cell r="BG222">
            <v>2600</v>
          </cell>
          <cell r="BH222">
            <v>1</v>
          </cell>
          <cell r="BI222" t="str">
            <v>NSD</v>
          </cell>
        </row>
        <row r="223">
          <cell r="AF223">
            <v>138866</v>
          </cell>
          <cell r="AG223" t="str">
            <v>Garner,Mark D</v>
          </cell>
          <cell r="AH223" t="str">
            <v>M</v>
          </cell>
          <cell r="AI223">
            <v>26033</v>
          </cell>
          <cell r="AJ223">
            <v>39601</v>
          </cell>
          <cell r="AK223">
            <v>0</v>
          </cell>
          <cell r="AL223" t="str">
            <v>ENM</v>
          </cell>
          <cell r="AM223">
            <v>2601031508</v>
          </cell>
          <cell r="AN223" t="str">
            <v>Enterprise Risk &amp; Insurance</v>
          </cell>
          <cell r="AO223" t="str">
            <v>Risk Specialist</v>
          </cell>
          <cell r="AP223">
            <v>200647</v>
          </cell>
          <cell r="AQ223">
            <v>0</v>
          </cell>
          <cell r="AR223" t="str">
            <v>F</v>
          </cell>
          <cell r="AS223">
            <v>1</v>
          </cell>
          <cell r="AT223" t="str">
            <v>R</v>
          </cell>
          <cell r="AU223" t="str">
            <v>M</v>
          </cell>
          <cell r="AV223">
            <v>8231</v>
          </cell>
          <cell r="AW223" t="str">
            <v>Enterprise Risk &amp; Insurance</v>
          </cell>
          <cell r="AX223" t="str">
            <v>ENP</v>
          </cell>
          <cell r="AY223" t="str">
            <v>EX</v>
          </cell>
          <cell r="AZ223">
            <v>201271</v>
          </cell>
          <cell r="BA223">
            <v>50.408307000000001</v>
          </cell>
          <cell r="BB223">
            <v>38.15</v>
          </cell>
          <cell r="BC223">
            <v>99999.998999999996</v>
          </cell>
          <cell r="BD223" t="str">
            <v>AN3</v>
          </cell>
          <cell r="BE223">
            <v>0</v>
          </cell>
          <cell r="BF223">
            <v>39601</v>
          </cell>
          <cell r="BG223">
            <v>22200</v>
          </cell>
          <cell r="BH223">
            <v>1</v>
          </cell>
          <cell r="BI223" t="str">
            <v>210.300.330.IR</v>
          </cell>
        </row>
        <row r="224">
          <cell r="AF224">
            <v>138841</v>
          </cell>
          <cell r="AG224" t="str">
            <v>Gay,Elizabeth S</v>
          </cell>
          <cell r="AH224" t="str">
            <v>F</v>
          </cell>
          <cell r="AI224">
            <v>29034</v>
          </cell>
          <cell r="AJ224">
            <v>39588</v>
          </cell>
          <cell r="AK224">
            <v>0</v>
          </cell>
          <cell r="AL224" t="str">
            <v>ENM</v>
          </cell>
          <cell r="AM224">
            <v>2601021020</v>
          </cell>
          <cell r="AN224" t="str">
            <v>Employee Relations</v>
          </cell>
          <cell r="AO224" t="str">
            <v>LT-Employee Relations Advisor</v>
          </cell>
          <cell r="AP224">
            <v>101195</v>
          </cell>
          <cell r="AQ224">
            <v>0</v>
          </cell>
          <cell r="AR224" t="str">
            <v>F</v>
          </cell>
          <cell r="AS224">
            <v>1</v>
          </cell>
          <cell r="AT224" t="str">
            <v>R</v>
          </cell>
          <cell r="AU224" t="str">
            <v>M</v>
          </cell>
          <cell r="AV224">
            <v>8151</v>
          </cell>
          <cell r="AW224" t="str">
            <v>Employee Relations</v>
          </cell>
          <cell r="AX224" t="str">
            <v>ENP</v>
          </cell>
          <cell r="AY224" t="str">
            <v>EX</v>
          </cell>
          <cell r="AZ224">
            <v>90002332</v>
          </cell>
          <cell r="BA224">
            <v>38.310313999999998</v>
          </cell>
          <cell r="BB224">
            <v>38.15</v>
          </cell>
          <cell r="BC224">
            <v>76000.001000000004</v>
          </cell>
          <cell r="BD224" t="str">
            <v>HR2</v>
          </cell>
          <cell r="BE224">
            <v>0</v>
          </cell>
          <cell r="BF224">
            <v>39588</v>
          </cell>
          <cell r="BG224">
            <v>7326</v>
          </cell>
          <cell r="BH224">
            <v>1</v>
          </cell>
          <cell r="BI224" t="str">
            <v>NSD</v>
          </cell>
        </row>
        <row r="225">
          <cell r="AF225">
            <v>137265</v>
          </cell>
          <cell r="AG225" t="str">
            <v>Gee,Steve</v>
          </cell>
          <cell r="AH225" t="str">
            <v>M</v>
          </cell>
          <cell r="AI225">
            <v>24062</v>
          </cell>
          <cell r="AJ225">
            <v>37326</v>
          </cell>
          <cell r="AK225">
            <v>0</v>
          </cell>
          <cell r="AL225" t="str">
            <v>ENM</v>
          </cell>
          <cell r="AM225">
            <v>2603033220</v>
          </cell>
          <cell r="AN225" t="str">
            <v>System Admin</v>
          </cell>
          <cell r="AO225" t="str">
            <v>Intel Infras System Analyst</v>
          </cell>
          <cell r="AP225">
            <v>200317</v>
          </cell>
          <cell r="AQ225">
            <v>0</v>
          </cell>
          <cell r="AR225" t="str">
            <v>F</v>
          </cell>
          <cell r="AS225">
            <v>1</v>
          </cell>
          <cell r="AT225" t="str">
            <v>R</v>
          </cell>
          <cell r="AU225" t="str">
            <v>M</v>
          </cell>
          <cell r="AV225">
            <v>8162</v>
          </cell>
          <cell r="AW225" t="str">
            <v>System Admin</v>
          </cell>
          <cell r="AX225" t="str">
            <v>ENP</v>
          </cell>
          <cell r="AY225" t="str">
            <v>EX</v>
          </cell>
          <cell r="AZ225">
            <v>200490</v>
          </cell>
          <cell r="BA225">
            <v>54.945055000000004</v>
          </cell>
          <cell r="BB225">
            <v>38.15</v>
          </cell>
          <cell r="BC225">
            <v>109000</v>
          </cell>
          <cell r="BD225" t="str">
            <v>IS3</v>
          </cell>
          <cell r="BE225">
            <v>0</v>
          </cell>
          <cell r="BF225">
            <v>37326</v>
          </cell>
          <cell r="BG225">
            <v>22100</v>
          </cell>
          <cell r="BH225">
            <v>1</v>
          </cell>
          <cell r="BI225" t="str">
            <v>310.100.320.NE</v>
          </cell>
        </row>
        <row r="226">
          <cell r="AF226">
            <v>137440</v>
          </cell>
          <cell r="AG226" t="str">
            <v>Geiger,Lisa M.</v>
          </cell>
          <cell r="AH226" t="str">
            <v>F</v>
          </cell>
          <cell r="AI226">
            <v>24143</v>
          </cell>
          <cell r="AJ226">
            <v>37515</v>
          </cell>
          <cell r="AK226">
            <v>38747</v>
          </cell>
          <cell r="AL226" t="str">
            <v>ENM</v>
          </cell>
          <cell r="AM226">
            <v>2603033000</v>
          </cell>
          <cell r="AN226" t="str">
            <v>CIO</v>
          </cell>
          <cell r="AO226" t="str">
            <v>Executive Assistant</v>
          </cell>
          <cell r="AP226">
            <v>200521</v>
          </cell>
          <cell r="AQ226">
            <v>0</v>
          </cell>
          <cell r="AR226" t="str">
            <v>F</v>
          </cell>
          <cell r="AS226">
            <v>1</v>
          </cell>
          <cell r="AT226" t="str">
            <v>R</v>
          </cell>
          <cell r="AU226" t="str">
            <v>M</v>
          </cell>
          <cell r="AV226">
            <v>8101</v>
          </cell>
          <cell r="AW226" t="str">
            <v>CIO</v>
          </cell>
          <cell r="AX226" t="str">
            <v>ENP</v>
          </cell>
          <cell r="AY226" t="str">
            <v>EX</v>
          </cell>
          <cell r="AZ226">
            <v>201714</v>
          </cell>
          <cell r="BA226">
            <v>35.789898000000001</v>
          </cell>
          <cell r="BB226">
            <v>38.15</v>
          </cell>
          <cell r="BC226">
            <v>71000</v>
          </cell>
          <cell r="BD226" t="str">
            <v>AD2</v>
          </cell>
          <cell r="BE226">
            <v>0</v>
          </cell>
          <cell r="BF226">
            <v>38747</v>
          </cell>
          <cell r="BG226">
            <v>9400</v>
          </cell>
          <cell r="BH226">
            <v>1</v>
          </cell>
          <cell r="BI226" t="str">
            <v>220.108.400</v>
          </cell>
        </row>
        <row r="227">
          <cell r="AF227">
            <v>137579</v>
          </cell>
          <cell r="AG227" t="str">
            <v>Gelleta,Paul</v>
          </cell>
          <cell r="AH227" t="str">
            <v>M</v>
          </cell>
          <cell r="AI227">
            <v>23337</v>
          </cell>
          <cell r="AJ227">
            <v>37676</v>
          </cell>
          <cell r="AK227">
            <v>0</v>
          </cell>
          <cell r="AL227" t="str">
            <v>EEC</v>
          </cell>
          <cell r="AM227">
            <v>2604052390</v>
          </cell>
          <cell r="AN227" t="str">
            <v>Customer Care</v>
          </cell>
          <cell r="AO227" t="str">
            <v>Manager, Billing Operations</v>
          </cell>
          <cell r="AP227">
            <v>201440</v>
          </cell>
          <cell r="AQ227">
            <v>0</v>
          </cell>
          <cell r="AR227" t="str">
            <v>F</v>
          </cell>
          <cell r="AS227">
            <v>1</v>
          </cell>
          <cell r="AT227" t="str">
            <v>R</v>
          </cell>
          <cell r="AU227" t="str">
            <v>M</v>
          </cell>
          <cell r="AV227">
            <v>8203</v>
          </cell>
          <cell r="AW227" t="str">
            <v>Customer Care</v>
          </cell>
          <cell r="AX227" t="str">
            <v>ENP</v>
          </cell>
          <cell r="AY227" t="str">
            <v>EX</v>
          </cell>
          <cell r="AZ227">
            <v>200460</v>
          </cell>
          <cell r="BA227">
            <v>66.286923999999999</v>
          </cell>
          <cell r="BB227">
            <v>38.15</v>
          </cell>
          <cell r="BC227">
            <v>131500</v>
          </cell>
          <cell r="BD227" t="str">
            <v>OP4</v>
          </cell>
          <cell r="BE227">
            <v>0</v>
          </cell>
          <cell r="BF227">
            <v>37676</v>
          </cell>
          <cell r="BG227">
            <v>26000</v>
          </cell>
          <cell r="BH227">
            <v>1</v>
          </cell>
          <cell r="BI227" t="str">
            <v>NSD</v>
          </cell>
        </row>
        <row r="228">
          <cell r="AF228">
            <v>137913</v>
          </cell>
          <cell r="AG228" t="str">
            <v>Gelsi,Kathryn H</v>
          </cell>
          <cell r="AH228" t="str">
            <v>F</v>
          </cell>
          <cell r="AI228">
            <v>21777</v>
          </cell>
          <cell r="AJ228">
            <v>38481</v>
          </cell>
          <cell r="AK228">
            <v>0</v>
          </cell>
          <cell r="AL228" t="str">
            <v>EEI</v>
          </cell>
          <cell r="AM228">
            <v>2605075205</v>
          </cell>
          <cell r="AN228" t="str">
            <v>ENCOMPASS Administration</v>
          </cell>
          <cell r="AO228" t="str">
            <v>EA to VP of Customer Care</v>
          </cell>
          <cell r="AP228">
            <v>201349</v>
          </cell>
          <cell r="AQ228">
            <v>0</v>
          </cell>
          <cell r="AR228" t="str">
            <v>F</v>
          </cell>
          <cell r="AS228">
            <v>1</v>
          </cell>
          <cell r="AT228" t="str">
            <v>R</v>
          </cell>
          <cell r="AU228" t="str">
            <v>M</v>
          </cell>
          <cell r="AV228">
            <v>8101</v>
          </cell>
          <cell r="AW228" t="str">
            <v>ENCOMPASS Administration</v>
          </cell>
          <cell r="AX228" t="str">
            <v>ENP</v>
          </cell>
          <cell r="AY228" t="str">
            <v>EX</v>
          </cell>
          <cell r="AZ228">
            <v>201670</v>
          </cell>
          <cell r="BA228">
            <v>35.789898000000001</v>
          </cell>
          <cell r="BB228">
            <v>38.15</v>
          </cell>
          <cell r="BC228">
            <v>71000</v>
          </cell>
          <cell r="BD228" t="str">
            <v>AD2</v>
          </cell>
          <cell r="BE228">
            <v>0</v>
          </cell>
          <cell r="BF228">
            <v>38481</v>
          </cell>
          <cell r="BG228">
            <v>10600</v>
          </cell>
          <cell r="BH228">
            <v>1</v>
          </cell>
          <cell r="BI228" t="str">
            <v>220.108.400</v>
          </cell>
        </row>
        <row r="229">
          <cell r="AF229">
            <v>140123</v>
          </cell>
          <cell r="AG229" t="str">
            <v>Gendron,Cheryl B</v>
          </cell>
          <cell r="AH229" t="str">
            <v>F</v>
          </cell>
          <cell r="AI229">
            <v>20707</v>
          </cell>
          <cell r="AJ229">
            <v>40616</v>
          </cell>
          <cell r="AK229">
            <v>0</v>
          </cell>
          <cell r="AL229" t="str">
            <v>ENM</v>
          </cell>
          <cell r="AM229">
            <v>2601078200</v>
          </cell>
          <cell r="AN229" t="str">
            <v>Smart Grid Product Dev</v>
          </cell>
          <cell r="AO229" t="str">
            <v>Executive Assistant</v>
          </cell>
          <cell r="AP229">
            <v>200882</v>
          </cell>
          <cell r="AQ229">
            <v>0</v>
          </cell>
          <cell r="AR229" t="str">
            <v>F</v>
          </cell>
          <cell r="AS229">
            <v>1</v>
          </cell>
          <cell r="AT229" t="str">
            <v>R</v>
          </cell>
          <cell r="AU229" t="str">
            <v>M</v>
          </cell>
          <cell r="AV229">
            <v>8101</v>
          </cell>
          <cell r="AW229" t="str">
            <v>Smart Grid Product Dev</v>
          </cell>
          <cell r="AX229" t="str">
            <v>ENP</v>
          </cell>
          <cell r="AY229" t="str">
            <v>EX</v>
          </cell>
          <cell r="AZ229">
            <v>200858</v>
          </cell>
          <cell r="BA229">
            <v>36.546022999999998</v>
          </cell>
          <cell r="BB229">
            <v>38.15</v>
          </cell>
          <cell r="BC229">
            <v>72500</v>
          </cell>
          <cell r="BD229" t="str">
            <v>AD2</v>
          </cell>
          <cell r="BE229">
            <v>0</v>
          </cell>
          <cell r="BF229">
            <v>40616</v>
          </cell>
          <cell r="BG229">
            <v>7800</v>
          </cell>
          <cell r="BH229">
            <v>1</v>
          </cell>
          <cell r="BI229" t="str">
            <v>220.108.400</v>
          </cell>
        </row>
        <row r="230">
          <cell r="AF230">
            <v>137960</v>
          </cell>
          <cell r="AG230" t="str">
            <v>Gerig,Kirsty M.</v>
          </cell>
          <cell r="AH230" t="str">
            <v>F</v>
          </cell>
          <cell r="AI230">
            <v>27900</v>
          </cell>
          <cell r="AJ230">
            <v>38579</v>
          </cell>
          <cell r="AK230">
            <v>0</v>
          </cell>
          <cell r="AL230" t="str">
            <v>EPS</v>
          </cell>
          <cell r="AM230">
            <v>2607057513</v>
          </cell>
          <cell r="AN230" t="str">
            <v>Light Rail and Power</v>
          </cell>
          <cell r="AO230" t="str">
            <v>Senior OCS Civil Engineer</v>
          </cell>
          <cell r="AP230">
            <v>9931</v>
          </cell>
          <cell r="AQ230">
            <v>0</v>
          </cell>
          <cell r="AR230" t="str">
            <v>F</v>
          </cell>
          <cell r="AS230">
            <v>1</v>
          </cell>
          <cell r="AT230" t="str">
            <v>R</v>
          </cell>
          <cell r="AU230" t="str">
            <v>M</v>
          </cell>
          <cell r="AV230">
            <v>8133</v>
          </cell>
          <cell r="AW230" t="str">
            <v>Light Rail and Power</v>
          </cell>
          <cell r="AX230" t="str">
            <v>ENP</v>
          </cell>
          <cell r="AY230" t="str">
            <v>EX</v>
          </cell>
          <cell r="AZ230">
            <v>100604</v>
          </cell>
          <cell r="BA230">
            <v>68.051214999999999</v>
          </cell>
          <cell r="BB230">
            <v>38.15</v>
          </cell>
          <cell r="BC230">
            <v>135000</v>
          </cell>
          <cell r="BD230" t="str">
            <v>ENS</v>
          </cell>
          <cell r="BE230">
            <v>0</v>
          </cell>
          <cell r="BF230">
            <v>38579</v>
          </cell>
          <cell r="BG230">
            <v>29200</v>
          </cell>
          <cell r="BH230">
            <v>1</v>
          </cell>
          <cell r="BI230" t="str">
            <v>510.780.320.EL</v>
          </cell>
        </row>
        <row r="231">
          <cell r="AF231">
            <v>140405</v>
          </cell>
          <cell r="AG231" t="str">
            <v>Germain,Jeffrey J</v>
          </cell>
          <cell r="AH231" t="str">
            <v>M</v>
          </cell>
          <cell r="AI231">
            <v>21032</v>
          </cell>
          <cell r="AJ231">
            <v>40722</v>
          </cell>
          <cell r="AK231">
            <v>0</v>
          </cell>
          <cell r="AL231" t="str">
            <v>EEC</v>
          </cell>
          <cell r="AM231">
            <v>2604077070</v>
          </cell>
          <cell r="AN231" t="str">
            <v>Infrastructure</v>
          </cell>
          <cell r="AO231" t="str">
            <v>Mgr-Generation Quality</v>
          </cell>
          <cell r="AP231">
            <v>201325</v>
          </cell>
          <cell r="AQ231">
            <v>0</v>
          </cell>
          <cell r="AR231" t="str">
            <v>F</v>
          </cell>
          <cell r="AS231">
            <v>1</v>
          </cell>
          <cell r="AT231" t="str">
            <v>R</v>
          </cell>
          <cell r="AU231" t="str">
            <v>M</v>
          </cell>
          <cell r="AV231">
            <v>8203</v>
          </cell>
          <cell r="AW231" t="str">
            <v>Infrastructure</v>
          </cell>
          <cell r="AX231" t="str">
            <v>ENP</v>
          </cell>
          <cell r="AY231" t="str">
            <v>EX</v>
          </cell>
          <cell r="AZ231">
            <v>201829</v>
          </cell>
          <cell r="BA231">
            <v>74.402662000000007</v>
          </cell>
          <cell r="BB231">
            <v>38.15</v>
          </cell>
          <cell r="BC231">
            <v>147600.00099999999</v>
          </cell>
          <cell r="BD231" t="str">
            <v>OP4</v>
          </cell>
          <cell r="BE231">
            <v>0</v>
          </cell>
          <cell r="BF231">
            <v>40722</v>
          </cell>
          <cell r="BG231">
            <v>17300</v>
          </cell>
          <cell r="BH231">
            <v>1</v>
          </cell>
          <cell r="BI231" t="str">
            <v>NSD</v>
          </cell>
        </row>
        <row r="232">
          <cell r="AF232">
            <v>140704</v>
          </cell>
          <cell r="AG232" t="str">
            <v>Gifford-Kittell,Nikki M</v>
          </cell>
          <cell r="AH232" t="str">
            <v>F</v>
          </cell>
          <cell r="AI232">
            <v>24163</v>
          </cell>
          <cell r="AJ232">
            <v>40911</v>
          </cell>
          <cell r="AK232">
            <v>0</v>
          </cell>
          <cell r="AL232" t="str">
            <v>EEC</v>
          </cell>
          <cell r="AM232">
            <v>2604077030</v>
          </cell>
          <cell r="AN232" t="str">
            <v>Alberta BD</v>
          </cell>
          <cell r="AO232" t="str">
            <v>Executive Assistant, Bus. Dev.</v>
          </cell>
          <cell r="AP232">
            <v>200629</v>
          </cell>
          <cell r="AQ232">
            <v>0</v>
          </cell>
          <cell r="AR232" t="str">
            <v>F</v>
          </cell>
          <cell r="AS232">
            <v>1</v>
          </cell>
          <cell r="AT232" t="str">
            <v>R</v>
          </cell>
          <cell r="AU232" t="str">
            <v>M</v>
          </cell>
          <cell r="AV232">
            <v>8101</v>
          </cell>
          <cell r="AW232" t="str">
            <v>Alberta BD</v>
          </cell>
          <cell r="AX232" t="str">
            <v>ENP</v>
          </cell>
          <cell r="AY232" t="str">
            <v>EX</v>
          </cell>
          <cell r="AZ232">
            <v>200599</v>
          </cell>
          <cell r="BA232">
            <v>34.277648999999997</v>
          </cell>
          <cell r="BB232">
            <v>38.15</v>
          </cell>
          <cell r="BC232">
            <v>68000</v>
          </cell>
          <cell r="BD232" t="str">
            <v>AD2</v>
          </cell>
          <cell r="BE232">
            <v>0</v>
          </cell>
          <cell r="BF232">
            <v>40911</v>
          </cell>
          <cell r="BG232">
            <v>0</v>
          </cell>
          <cell r="BH232">
            <v>0</v>
          </cell>
          <cell r="BI232" t="str">
            <v>220.108.400</v>
          </cell>
        </row>
        <row r="233">
          <cell r="AF233">
            <v>139270</v>
          </cell>
          <cell r="AG233" t="str">
            <v>Gilewich,Greg N</v>
          </cell>
          <cell r="AH233" t="str">
            <v>M</v>
          </cell>
          <cell r="AI233">
            <v>23899</v>
          </cell>
          <cell r="AJ233">
            <v>39965</v>
          </cell>
          <cell r="AK233">
            <v>0</v>
          </cell>
          <cell r="AL233" t="str">
            <v>EEC</v>
          </cell>
          <cell r="AM233">
            <v>2604077060</v>
          </cell>
          <cell r="AN233" t="str">
            <v>EngPltCons</v>
          </cell>
          <cell r="AO233" t="str">
            <v>Dir, Engineer &amp; Construction</v>
          </cell>
          <cell r="AP233">
            <v>201641</v>
          </cell>
          <cell r="AQ233">
            <v>0</v>
          </cell>
          <cell r="AR233" t="str">
            <v>F</v>
          </cell>
          <cell r="AS233">
            <v>1</v>
          </cell>
          <cell r="AT233" t="str">
            <v>R</v>
          </cell>
          <cell r="AU233" t="str">
            <v>M</v>
          </cell>
          <cell r="AV233">
            <v>8136</v>
          </cell>
          <cell r="AW233" t="str">
            <v>EngPltCons</v>
          </cell>
          <cell r="AX233" t="str">
            <v>ENP</v>
          </cell>
          <cell r="AY233" t="str">
            <v>EX</v>
          </cell>
          <cell r="AZ233">
            <v>201493</v>
          </cell>
          <cell r="BA233">
            <v>95.775784000000002</v>
          </cell>
          <cell r="BB233">
            <v>38.15</v>
          </cell>
          <cell r="BC233">
            <v>190000</v>
          </cell>
          <cell r="BD233" t="str">
            <v>EN6</v>
          </cell>
          <cell r="BE233">
            <v>0</v>
          </cell>
          <cell r="BF233">
            <v>39965</v>
          </cell>
          <cell r="BG233">
            <v>49900</v>
          </cell>
          <cell r="BH233">
            <v>1</v>
          </cell>
          <cell r="BI233" t="str">
            <v>510.780.220.ME</v>
          </cell>
        </row>
        <row r="234">
          <cell r="AF234">
            <v>140782</v>
          </cell>
          <cell r="AG234" t="str">
            <v>Gill,Harsimarjit S</v>
          </cell>
          <cell r="AH234" t="str">
            <v>M</v>
          </cell>
          <cell r="AI234">
            <v>28049</v>
          </cell>
          <cell r="AJ234">
            <v>40945</v>
          </cell>
          <cell r="AK234">
            <v>0</v>
          </cell>
          <cell r="AL234" t="str">
            <v>ENM</v>
          </cell>
          <cell r="AM234">
            <v>2601032300</v>
          </cell>
          <cell r="AN234" t="str">
            <v>Supply Chain Management</v>
          </cell>
          <cell r="AO234" t="str">
            <v>Mgr, Generation Procurement</v>
          </cell>
          <cell r="AP234">
            <v>101502</v>
          </cell>
          <cell r="AQ234">
            <v>0</v>
          </cell>
          <cell r="AR234" t="str">
            <v>F</v>
          </cell>
          <cell r="AS234">
            <v>1</v>
          </cell>
          <cell r="AT234" t="str">
            <v>R</v>
          </cell>
          <cell r="AU234" t="str">
            <v>M</v>
          </cell>
          <cell r="AV234">
            <v>8259</v>
          </cell>
          <cell r="AW234" t="str">
            <v>Supply Chain Management</v>
          </cell>
          <cell r="AX234" t="str">
            <v>ENP</v>
          </cell>
          <cell r="AY234" t="str">
            <v>EX</v>
          </cell>
          <cell r="AZ234">
            <v>201737</v>
          </cell>
          <cell r="BA234">
            <v>69.059381000000002</v>
          </cell>
          <cell r="BB234">
            <v>38.15</v>
          </cell>
          <cell r="BC234">
            <v>137000</v>
          </cell>
          <cell r="BD234" t="str">
            <v>SC4</v>
          </cell>
          <cell r="BE234">
            <v>0</v>
          </cell>
          <cell r="BF234">
            <v>40945</v>
          </cell>
          <cell r="BG234">
            <v>0</v>
          </cell>
          <cell r="BH234">
            <v>0</v>
          </cell>
          <cell r="BI234" t="str">
            <v>610.572.320</v>
          </cell>
        </row>
        <row r="235">
          <cell r="AF235">
            <v>138628</v>
          </cell>
          <cell r="AG235" t="str">
            <v>Ginter,Renee</v>
          </cell>
          <cell r="AH235" t="str">
            <v>F</v>
          </cell>
          <cell r="AI235">
            <v>26503</v>
          </cell>
          <cell r="AJ235">
            <v>39571</v>
          </cell>
          <cell r="AK235">
            <v>0</v>
          </cell>
          <cell r="AL235" t="str">
            <v>ENM</v>
          </cell>
          <cell r="AM235">
            <v>2603033240</v>
          </cell>
          <cell r="AN235" t="str">
            <v>Network Admin</v>
          </cell>
          <cell r="AO235" t="str">
            <v>Team Lead Telecom</v>
          </cell>
          <cell r="AP235">
            <v>202034</v>
          </cell>
          <cell r="AQ235">
            <v>0</v>
          </cell>
          <cell r="AR235" t="str">
            <v>F</v>
          </cell>
          <cell r="AS235">
            <v>1</v>
          </cell>
          <cell r="AT235" t="str">
            <v>R</v>
          </cell>
          <cell r="AU235" t="str">
            <v>M</v>
          </cell>
          <cell r="AV235">
            <v>8162</v>
          </cell>
          <cell r="AW235" t="str">
            <v>Network Admin</v>
          </cell>
          <cell r="AX235" t="str">
            <v>ENP</v>
          </cell>
          <cell r="AY235" t="str">
            <v>EX</v>
          </cell>
          <cell r="AZ235">
            <v>201591</v>
          </cell>
          <cell r="BA235">
            <v>48.139932999999999</v>
          </cell>
          <cell r="BB235">
            <v>38.15</v>
          </cell>
          <cell r="BC235">
            <v>95499.998999999996</v>
          </cell>
          <cell r="BD235" t="str">
            <v>IS3</v>
          </cell>
          <cell r="BE235">
            <v>0</v>
          </cell>
          <cell r="BF235">
            <v>39055</v>
          </cell>
          <cell r="BG235">
            <v>4000</v>
          </cell>
          <cell r="BH235">
            <v>1</v>
          </cell>
          <cell r="BI235" t="str">
            <v>NSD</v>
          </cell>
        </row>
        <row r="236">
          <cell r="AF236">
            <v>134319</v>
          </cell>
          <cell r="AG236" t="str">
            <v>Glendon,Brenda</v>
          </cell>
          <cell r="AH236" t="str">
            <v>F</v>
          </cell>
          <cell r="AI236">
            <v>20276</v>
          </cell>
          <cell r="AJ236">
            <v>36495</v>
          </cell>
          <cell r="AK236">
            <v>0</v>
          </cell>
          <cell r="AL236" t="str">
            <v>ENM</v>
          </cell>
          <cell r="AM236">
            <v>2603020000</v>
          </cell>
          <cell r="AN236" t="str">
            <v>Regulatory &amp; Legal Services</v>
          </cell>
          <cell r="AO236" t="str">
            <v>Ex. Asst. to EVP Regul &amp; Lega.</v>
          </cell>
          <cell r="AP236">
            <v>9767</v>
          </cell>
          <cell r="AQ236">
            <v>0</v>
          </cell>
          <cell r="AR236" t="str">
            <v>F</v>
          </cell>
          <cell r="AS236">
            <v>1</v>
          </cell>
          <cell r="AT236" t="str">
            <v>R</v>
          </cell>
          <cell r="AU236" t="str">
            <v>M</v>
          </cell>
          <cell r="AV236">
            <v>8101</v>
          </cell>
          <cell r="AW236" t="str">
            <v>Regulatory &amp; Legal Services</v>
          </cell>
          <cell r="AX236" t="str">
            <v>ENP</v>
          </cell>
          <cell r="AY236" t="str">
            <v>EX</v>
          </cell>
          <cell r="AZ236">
            <v>100291</v>
          </cell>
          <cell r="BA236">
            <v>43.603186000000001</v>
          </cell>
          <cell r="BB236">
            <v>38.15</v>
          </cell>
          <cell r="BC236">
            <v>86500</v>
          </cell>
          <cell r="BD236" t="str">
            <v>AD2</v>
          </cell>
          <cell r="BE236">
            <v>0</v>
          </cell>
          <cell r="BF236">
            <v>36495</v>
          </cell>
          <cell r="BG236">
            <v>13100</v>
          </cell>
          <cell r="BH236">
            <v>1</v>
          </cell>
          <cell r="BI236" t="str">
            <v>220.108.400</v>
          </cell>
        </row>
        <row r="237">
          <cell r="AF237">
            <v>132423</v>
          </cell>
          <cell r="AG237" t="str">
            <v>Glimpel,Herta</v>
          </cell>
          <cell r="AH237" t="str">
            <v>F</v>
          </cell>
          <cell r="AI237">
            <v>18121</v>
          </cell>
          <cell r="AJ237">
            <v>36164</v>
          </cell>
          <cell r="AK237">
            <v>0</v>
          </cell>
          <cell r="AL237" t="str">
            <v>EPC</v>
          </cell>
          <cell r="AM237">
            <v>2602045300</v>
          </cell>
          <cell r="AN237" t="str">
            <v>Client Services</v>
          </cell>
          <cell r="AO237" t="str">
            <v>Team Lead, Site Administration</v>
          </cell>
          <cell r="AP237">
            <v>9846</v>
          </cell>
          <cell r="AQ237">
            <v>0</v>
          </cell>
          <cell r="AR237" t="str">
            <v>F</v>
          </cell>
          <cell r="AS237">
            <v>1</v>
          </cell>
          <cell r="AT237" t="str">
            <v>R</v>
          </cell>
          <cell r="AU237" t="str">
            <v>M</v>
          </cell>
          <cell r="AV237">
            <v>8231</v>
          </cell>
          <cell r="AW237" t="str">
            <v>Client Services</v>
          </cell>
          <cell r="AX237" t="str">
            <v>ENP</v>
          </cell>
          <cell r="AY237" t="str">
            <v>EX</v>
          </cell>
          <cell r="AZ237">
            <v>200359</v>
          </cell>
          <cell r="BA237">
            <v>52.979131000000002</v>
          </cell>
          <cell r="BB237">
            <v>38.15</v>
          </cell>
          <cell r="BC237">
            <v>105100</v>
          </cell>
          <cell r="BD237" t="str">
            <v>AN3</v>
          </cell>
          <cell r="BE237">
            <v>0</v>
          </cell>
          <cell r="BF237">
            <v>36164</v>
          </cell>
          <cell r="BG237">
            <v>17800</v>
          </cell>
          <cell r="BH237">
            <v>1</v>
          </cell>
          <cell r="BI237" t="str">
            <v>NSD</v>
          </cell>
        </row>
        <row r="238">
          <cell r="AF238">
            <v>139416</v>
          </cell>
          <cell r="AG238" t="str">
            <v>Gogol,Darren L</v>
          </cell>
          <cell r="AH238" t="str">
            <v>M</v>
          </cell>
          <cell r="AI238">
            <v>26673</v>
          </cell>
          <cell r="AJ238">
            <v>40280</v>
          </cell>
          <cell r="AK238">
            <v>0</v>
          </cell>
          <cell r="AL238" t="str">
            <v>EEC</v>
          </cell>
          <cell r="AM238">
            <v>2604054000</v>
          </cell>
          <cell r="AN238" t="str">
            <v>Supply Admin</v>
          </cell>
          <cell r="AO238" t="str">
            <v>Mgr, Term Trader</v>
          </cell>
          <cell r="AP238">
            <v>200635</v>
          </cell>
          <cell r="AQ238">
            <v>0</v>
          </cell>
          <cell r="AR238" t="str">
            <v>F</v>
          </cell>
          <cell r="AS238">
            <v>1</v>
          </cell>
          <cell r="AT238" t="str">
            <v>R</v>
          </cell>
          <cell r="AU238" t="str">
            <v>M</v>
          </cell>
          <cell r="AV238">
            <v>8143</v>
          </cell>
          <cell r="AW238" t="str">
            <v>Supply Admin</v>
          </cell>
          <cell r="AX238" t="str">
            <v>ENP</v>
          </cell>
          <cell r="AY238" t="str">
            <v>EX</v>
          </cell>
          <cell r="AZ238">
            <v>201699</v>
          </cell>
          <cell r="BA238">
            <v>84.937997999999993</v>
          </cell>
          <cell r="BB238">
            <v>38.15</v>
          </cell>
          <cell r="BC238">
            <v>168500</v>
          </cell>
          <cell r="BD238" t="str">
            <v>ES4</v>
          </cell>
          <cell r="BE238">
            <v>0</v>
          </cell>
          <cell r="BF238">
            <v>40280</v>
          </cell>
          <cell r="BG238">
            <v>54100</v>
          </cell>
          <cell r="BH238">
            <v>1</v>
          </cell>
          <cell r="BI238" t="str">
            <v>NSD</v>
          </cell>
        </row>
        <row r="239">
          <cell r="AF239">
            <v>139547</v>
          </cell>
          <cell r="AG239" t="str">
            <v>Gollogly,Kate M</v>
          </cell>
          <cell r="AH239" t="str">
            <v>F</v>
          </cell>
          <cell r="AI239">
            <v>28474</v>
          </cell>
          <cell r="AJ239">
            <v>40463</v>
          </cell>
          <cell r="AK239">
            <v>0</v>
          </cell>
          <cell r="AL239" t="str">
            <v>EEC</v>
          </cell>
          <cell r="AM239">
            <v>2604059120</v>
          </cell>
          <cell r="AN239" t="str">
            <v>Marketing Res</v>
          </cell>
          <cell r="AO239" t="str">
            <v>Dir, Marketing &amp; Channel Strat</v>
          </cell>
          <cell r="AP239">
            <v>201789</v>
          </cell>
          <cell r="AQ239">
            <v>0</v>
          </cell>
          <cell r="AR239" t="str">
            <v>F</v>
          </cell>
          <cell r="AS239">
            <v>1</v>
          </cell>
          <cell r="AT239" t="str">
            <v>R</v>
          </cell>
          <cell r="AU239" t="str">
            <v>M</v>
          </cell>
          <cell r="AV239">
            <v>8195</v>
          </cell>
          <cell r="AW239" t="str">
            <v>Marketing Res</v>
          </cell>
          <cell r="AX239" t="str">
            <v>ENP</v>
          </cell>
          <cell r="AY239" t="str">
            <v>EX</v>
          </cell>
          <cell r="AZ239">
            <v>201766</v>
          </cell>
          <cell r="BA239">
            <v>76.620626999999999</v>
          </cell>
          <cell r="BB239">
            <v>38.15</v>
          </cell>
          <cell r="BC239">
            <v>152000</v>
          </cell>
          <cell r="BD239" t="str">
            <v>MS6</v>
          </cell>
          <cell r="BE239">
            <v>0</v>
          </cell>
          <cell r="BF239">
            <v>40463</v>
          </cell>
          <cell r="BG239">
            <v>51300</v>
          </cell>
          <cell r="BH239">
            <v>1</v>
          </cell>
          <cell r="BI239" t="str">
            <v>NSD</v>
          </cell>
        </row>
        <row r="240">
          <cell r="AF240">
            <v>140915</v>
          </cell>
          <cell r="AG240" t="str">
            <v>Gourlay,Nelson W</v>
          </cell>
          <cell r="AH240" t="str">
            <v>M</v>
          </cell>
          <cell r="AI240">
            <v>27854</v>
          </cell>
          <cell r="AJ240">
            <v>41015</v>
          </cell>
          <cell r="AK240">
            <v>0</v>
          </cell>
          <cell r="AL240" t="str">
            <v>ENM</v>
          </cell>
          <cell r="AM240">
            <v>2603023400</v>
          </cell>
          <cell r="AN240" t="str">
            <v>Environment</v>
          </cell>
          <cell r="AO240" t="str">
            <v>Environmental Specialist</v>
          </cell>
          <cell r="AP240">
            <v>8037</v>
          </cell>
          <cell r="AQ240">
            <v>0</v>
          </cell>
          <cell r="AR240" t="str">
            <v>F</v>
          </cell>
          <cell r="AS240">
            <v>1</v>
          </cell>
          <cell r="AT240" t="str">
            <v>R</v>
          </cell>
          <cell r="AU240" t="str">
            <v>M</v>
          </cell>
          <cell r="AV240">
            <v>8248</v>
          </cell>
          <cell r="AW240" t="str">
            <v>Environment</v>
          </cell>
          <cell r="AX240" t="str">
            <v>ENP</v>
          </cell>
          <cell r="AY240" t="str">
            <v>EX</v>
          </cell>
          <cell r="AZ240">
            <v>200084</v>
          </cell>
          <cell r="BA240">
            <v>49.652183000000001</v>
          </cell>
          <cell r="BB240">
            <v>38.15</v>
          </cell>
          <cell r="BC240">
            <v>98500.001000000004</v>
          </cell>
          <cell r="BD240" t="str">
            <v>EV3</v>
          </cell>
          <cell r="BE240">
            <v>0</v>
          </cell>
          <cell r="BF240">
            <v>41015</v>
          </cell>
          <cell r="BG240">
            <v>0</v>
          </cell>
          <cell r="BH240">
            <v>0</v>
          </cell>
          <cell r="BI240" t="str">
            <v>NSD</v>
          </cell>
        </row>
        <row r="241">
          <cell r="AF241">
            <v>141061</v>
          </cell>
          <cell r="AG241" t="str">
            <v>Grabinsky,Jason</v>
          </cell>
          <cell r="AH241" t="str">
            <v>M</v>
          </cell>
          <cell r="AI241">
            <v>29986</v>
          </cell>
          <cell r="AJ241">
            <v>41078</v>
          </cell>
          <cell r="AK241">
            <v>0</v>
          </cell>
          <cell r="AL241" t="str">
            <v>EEC</v>
          </cell>
          <cell r="AM241">
            <v>2604052305</v>
          </cell>
          <cell r="AN241" t="str">
            <v>Pricing and Structured Product</v>
          </cell>
          <cell r="AO241" t="str">
            <v>Sales &amp; Marketing Specialist</v>
          </cell>
          <cell r="AP241">
            <v>201980</v>
          </cell>
          <cell r="AQ241">
            <v>0</v>
          </cell>
          <cell r="AR241" t="str">
            <v>F</v>
          </cell>
          <cell r="AS241">
            <v>1</v>
          </cell>
          <cell r="AT241" t="str">
            <v>R</v>
          </cell>
          <cell r="AU241" t="str">
            <v>M</v>
          </cell>
          <cell r="AV241">
            <v>8192</v>
          </cell>
          <cell r="AW241" t="str">
            <v>Pricing and Structured Product</v>
          </cell>
          <cell r="AX241" t="str">
            <v>ENP</v>
          </cell>
          <cell r="AY241" t="str">
            <v>EX</v>
          </cell>
          <cell r="AZ241">
            <v>202028</v>
          </cell>
          <cell r="BA241">
            <v>42.847060999999997</v>
          </cell>
          <cell r="BB241">
            <v>38.15</v>
          </cell>
          <cell r="BC241">
            <v>85000</v>
          </cell>
          <cell r="BD241" t="str">
            <v>MS3</v>
          </cell>
          <cell r="BE241">
            <v>0</v>
          </cell>
          <cell r="BF241">
            <v>41078</v>
          </cell>
          <cell r="BG241">
            <v>0</v>
          </cell>
          <cell r="BH241">
            <v>0</v>
          </cell>
          <cell r="BI241" t="str">
            <v>NSD</v>
          </cell>
        </row>
        <row r="242">
          <cell r="AF242">
            <v>138376</v>
          </cell>
          <cell r="AG242" t="str">
            <v>Grant,Andrew S</v>
          </cell>
          <cell r="AH242" t="str">
            <v>M</v>
          </cell>
          <cell r="AI242">
            <v>28702</v>
          </cell>
          <cell r="AJ242">
            <v>39216</v>
          </cell>
          <cell r="AK242">
            <v>40994</v>
          </cell>
          <cell r="AL242" t="str">
            <v>ENM</v>
          </cell>
          <cell r="AM242">
            <v>2603023000</v>
          </cell>
          <cell r="AN242" t="str">
            <v>Legal Services</v>
          </cell>
          <cell r="AO242" t="str">
            <v>Legal Counsel</v>
          </cell>
          <cell r="AP242">
            <v>101417</v>
          </cell>
          <cell r="AQ242">
            <v>0</v>
          </cell>
          <cell r="AR242" t="str">
            <v>F</v>
          </cell>
          <cell r="AS242">
            <v>1</v>
          </cell>
          <cell r="AT242" t="str">
            <v>R</v>
          </cell>
          <cell r="AU242" t="str">
            <v>M</v>
          </cell>
          <cell r="AV242">
            <v>8182</v>
          </cell>
          <cell r="AW242" t="str">
            <v>Legal Services</v>
          </cell>
          <cell r="AX242" t="str">
            <v>ENP</v>
          </cell>
          <cell r="AY242" t="str">
            <v>EX</v>
          </cell>
          <cell r="AZ242">
            <v>201580</v>
          </cell>
          <cell r="BA242">
            <v>56.961387000000002</v>
          </cell>
          <cell r="BB242">
            <v>38.15</v>
          </cell>
          <cell r="BC242">
            <v>113000</v>
          </cell>
          <cell r="BD242" t="str">
            <v>LA3</v>
          </cell>
          <cell r="BE242">
            <v>0</v>
          </cell>
          <cell r="BF242">
            <v>40994</v>
          </cell>
          <cell r="BG242">
            <v>0</v>
          </cell>
          <cell r="BH242">
            <v>0</v>
          </cell>
          <cell r="BI242" t="str">
            <v>115.100.340</v>
          </cell>
        </row>
        <row r="243">
          <cell r="AF243">
            <v>136237</v>
          </cell>
          <cell r="AG243" t="str">
            <v>Grant,Melody</v>
          </cell>
          <cell r="AH243" t="str">
            <v>F</v>
          </cell>
          <cell r="AI243">
            <v>19634</v>
          </cell>
          <cell r="AJ243">
            <v>36829</v>
          </cell>
          <cell r="AK243">
            <v>37530</v>
          </cell>
          <cell r="AL243" t="str">
            <v>ENM</v>
          </cell>
          <cell r="AM243">
            <v>2603033610</v>
          </cell>
          <cell r="AN243" t="str">
            <v>Business Process Management</v>
          </cell>
          <cell r="AO243" t="str">
            <v>Business Analyst</v>
          </cell>
          <cell r="AP243">
            <v>201856</v>
          </cell>
          <cell r="AQ243">
            <v>0</v>
          </cell>
          <cell r="AR243" t="str">
            <v>P</v>
          </cell>
          <cell r="AS243">
            <v>0.84</v>
          </cell>
          <cell r="AT243" t="str">
            <v>R</v>
          </cell>
          <cell r="AU243" t="str">
            <v>M</v>
          </cell>
          <cell r="AV243">
            <v>8231</v>
          </cell>
          <cell r="AW243" t="str">
            <v>Business Process Management</v>
          </cell>
          <cell r="AX243" t="str">
            <v>ENP</v>
          </cell>
          <cell r="AY243" t="str">
            <v>EX</v>
          </cell>
          <cell r="AZ243">
            <v>200361</v>
          </cell>
          <cell r="BA243">
            <v>49.904200000000003</v>
          </cell>
          <cell r="BB243">
            <v>32</v>
          </cell>
          <cell r="BC243">
            <v>83040.589000000007</v>
          </cell>
          <cell r="BD243" t="str">
            <v>AN3</v>
          </cell>
          <cell r="BE243">
            <v>0</v>
          </cell>
          <cell r="BF243">
            <v>36829</v>
          </cell>
          <cell r="BG243">
            <v>17200</v>
          </cell>
          <cell r="BH243">
            <v>1</v>
          </cell>
          <cell r="BI243" t="str">
            <v>NSD</v>
          </cell>
        </row>
        <row r="244">
          <cell r="AF244">
            <v>139168</v>
          </cell>
          <cell r="AG244" t="str">
            <v>Grasmuck,Andrew S</v>
          </cell>
          <cell r="AH244" t="str">
            <v>M</v>
          </cell>
          <cell r="AI244">
            <v>24318</v>
          </cell>
          <cell r="AJ244">
            <v>39825</v>
          </cell>
          <cell r="AK244">
            <v>0</v>
          </cell>
          <cell r="AL244" t="str">
            <v>ENM</v>
          </cell>
          <cell r="AM244">
            <v>2603033200</v>
          </cell>
          <cell r="AN244" t="str">
            <v>Information Delivery</v>
          </cell>
          <cell r="AO244" t="str">
            <v>Director, Bus Tech Development</v>
          </cell>
          <cell r="AP244">
            <v>200521</v>
          </cell>
          <cell r="AQ244">
            <v>0</v>
          </cell>
          <cell r="AR244" t="str">
            <v>F</v>
          </cell>
          <cell r="AS244">
            <v>1</v>
          </cell>
          <cell r="AT244" t="str">
            <v>R</v>
          </cell>
          <cell r="AU244" t="str">
            <v>M</v>
          </cell>
          <cell r="AV244">
            <v>8166</v>
          </cell>
          <cell r="AW244" t="str">
            <v>Information Delivery</v>
          </cell>
          <cell r="AX244" t="str">
            <v>ENP</v>
          </cell>
          <cell r="AY244" t="str">
            <v>EX</v>
          </cell>
          <cell r="AZ244">
            <v>101442</v>
          </cell>
          <cell r="BA244">
            <v>83.173706999999993</v>
          </cell>
          <cell r="BB244">
            <v>38.15</v>
          </cell>
          <cell r="BC244">
            <v>165000</v>
          </cell>
          <cell r="BD244" t="str">
            <v>IS6</v>
          </cell>
          <cell r="BE244">
            <v>0</v>
          </cell>
          <cell r="BF244">
            <v>39825</v>
          </cell>
          <cell r="BG244">
            <v>52900</v>
          </cell>
          <cell r="BH244">
            <v>1</v>
          </cell>
          <cell r="BI244" t="str">
            <v>310.418.210</v>
          </cell>
        </row>
        <row r="245">
          <cell r="AF245">
            <v>139383</v>
          </cell>
          <cell r="AG245" t="str">
            <v>Grasza,Misty D</v>
          </cell>
          <cell r="AH245" t="str">
            <v>F</v>
          </cell>
          <cell r="AI245">
            <v>27773</v>
          </cell>
          <cell r="AJ245">
            <v>40231</v>
          </cell>
          <cell r="AK245">
            <v>40665</v>
          </cell>
          <cell r="AL245" t="str">
            <v>EPS</v>
          </cell>
          <cell r="AM245">
            <v>2607057554</v>
          </cell>
          <cell r="AN245" t="str">
            <v>Business Controls</v>
          </cell>
          <cell r="AO245" t="str">
            <v>Supervisor, Project Controls</v>
          </cell>
          <cell r="AP245">
            <v>200305</v>
          </cell>
          <cell r="AQ245">
            <v>0</v>
          </cell>
          <cell r="AR245" t="str">
            <v>F</v>
          </cell>
          <cell r="AS245">
            <v>1</v>
          </cell>
          <cell r="AT245" t="str">
            <v>R</v>
          </cell>
          <cell r="AU245" t="str">
            <v>M</v>
          </cell>
          <cell r="AV245">
            <v>8202</v>
          </cell>
          <cell r="AW245" t="str">
            <v>Business Controls</v>
          </cell>
          <cell r="AX245" t="str">
            <v>ENP</v>
          </cell>
          <cell r="AY245" t="str">
            <v>EX</v>
          </cell>
          <cell r="AZ245">
            <v>200313</v>
          </cell>
          <cell r="BA245">
            <v>41.838895000000001</v>
          </cell>
          <cell r="BB245">
            <v>38.15</v>
          </cell>
          <cell r="BC245">
            <v>83000</v>
          </cell>
          <cell r="BD245" t="str">
            <v>OP3</v>
          </cell>
          <cell r="BE245">
            <v>0</v>
          </cell>
          <cell r="BF245">
            <v>40665</v>
          </cell>
          <cell r="BG245">
            <v>3041</v>
          </cell>
          <cell r="BH245">
            <v>1</v>
          </cell>
          <cell r="BI245" t="str">
            <v>320.392.350</v>
          </cell>
        </row>
        <row r="246">
          <cell r="AF246">
            <v>40438</v>
          </cell>
          <cell r="AG246" t="str">
            <v>Greig,Donald M</v>
          </cell>
          <cell r="AH246" t="str">
            <v>M</v>
          </cell>
          <cell r="AI246">
            <v>17954</v>
          </cell>
          <cell r="AJ246">
            <v>27673</v>
          </cell>
          <cell r="AK246">
            <v>0</v>
          </cell>
          <cell r="AL246" t="str">
            <v>EPC</v>
          </cell>
          <cell r="AM246">
            <v>2602041310</v>
          </cell>
          <cell r="AN246" t="str">
            <v>Projects and Engineering</v>
          </cell>
          <cell r="AO246" t="str">
            <v>Manager, Project Operations</v>
          </cell>
          <cell r="AP246">
            <v>201689</v>
          </cell>
          <cell r="AQ246">
            <v>0</v>
          </cell>
          <cell r="AR246" t="str">
            <v>F</v>
          </cell>
          <cell r="AS246">
            <v>1</v>
          </cell>
          <cell r="AT246" t="str">
            <v>R</v>
          </cell>
          <cell r="AU246" t="str">
            <v>M</v>
          </cell>
          <cell r="AV246">
            <v>8203</v>
          </cell>
          <cell r="AW246" t="str">
            <v>Projects and Engineering</v>
          </cell>
          <cell r="AX246" t="str">
            <v>ENP</v>
          </cell>
          <cell r="AY246" t="str">
            <v>EX</v>
          </cell>
          <cell r="AZ246">
            <v>200742</v>
          </cell>
          <cell r="BA246">
            <v>68.051214999999999</v>
          </cell>
          <cell r="BB246">
            <v>38.15</v>
          </cell>
          <cell r="BC246">
            <v>135000</v>
          </cell>
          <cell r="BD246" t="str">
            <v>OP4</v>
          </cell>
          <cell r="BE246">
            <v>0</v>
          </cell>
          <cell r="BF246">
            <v>27673</v>
          </cell>
          <cell r="BG246">
            <v>24200</v>
          </cell>
          <cell r="BH246">
            <v>1</v>
          </cell>
          <cell r="BI246" t="str">
            <v>NSD</v>
          </cell>
        </row>
        <row r="247">
          <cell r="AF247">
            <v>141151</v>
          </cell>
          <cell r="AG247" t="str">
            <v>Grewal,Girija</v>
          </cell>
          <cell r="AH247" t="str">
            <v>F</v>
          </cell>
          <cell r="AI247">
            <v>26055</v>
          </cell>
          <cell r="AJ247">
            <v>41141</v>
          </cell>
          <cell r="AK247">
            <v>0</v>
          </cell>
          <cell r="AL247" t="str">
            <v>ENM</v>
          </cell>
          <cell r="AM247">
            <v>2601036000</v>
          </cell>
          <cell r="AN247" t="str">
            <v>Internal Reporting</v>
          </cell>
          <cell r="AO247" t="str">
            <v>Team Lead, AP &amp; Projects</v>
          </cell>
          <cell r="AP247">
            <v>200914</v>
          </cell>
          <cell r="AQ247">
            <v>0</v>
          </cell>
          <cell r="AR247" t="str">
            <v>F</v>
          </cell>
          <cell r="AS247">
            <v>1</v>
          </cell>
          <cell r="AT247" t="str">
            <v>R</v>
          </cell>
          <cell r="AU247" t="str">
            <v>M</v>
          </cell>
          <cell r="AV247">
            <v>8112</v>
          </cell>
          <cell r="AW247" t="str">
            <v>Internal Reporting</v>
          </cell>
          <cell r="AX247" t="str">
            <v>ENP</v>
          </cell>
          <cell r="AY247" t="str">
            <v>EX</v>
          </cell>
          <cell r="AZ247">
            <v>201434</v>
          </cell>
          <cell r="BA247">
            <v>50.408307000000001</v>
          </cell>
          <cell r="BB247">
            <v>38.15</v>
          </cell>
          <cell r="BC247">
            <v>99999.998999999996</v>
          </cell>
          <cell r="BD247" t="str">
            <v>AF3</v>
          </cell>
          <cell r="BE247">
            <v>0</v>
          </cell>
          <cell r="BF247">
            <v>41141</v>
          </cell>
          <cell r="BG247">
            <v>0</v>
          </cell>
          <cell r="BH247">
            <v>0</v>
          </cell>
          <cell r="BI247" t="str">
            <v>NSD</v>
          </cell>
        </row>
        <row r="248">
          <cell r="AF248">
            <v>137995</v>
          </cell>
          <cell r="AG248" t="str">
            <v>Griba,Peter N.</v>
          </cell>
          <cell r="AH248" t="str">
            <v>M</v>
          </cell>
          <cell r="AI248">
            <v>23518</v>
          </cell>
          <cell r="AJ248">
            <v>38628</v>
          </cell>
          <cell r="AK248">
            <v>0</v>
          </cell>
          <cell r="AL248" t="str">
            <v>EEC</v>
          </cell>
          <cell r="AM248">
            <v>2604077030</v>
          </cell>
          <cell r="AN248" t="str">
            <v>Alberta BD</v>
          </cell>
          <cell r="AO248" t="str">
            <v>Bus. Dev. Mgr, Emerging Tech</v>
          </cell>
          <cell r="AP248">
            <v>200629</v>
          </cell>
          <cell r="AQ248">
            <v>0</v>
          </cell>
          <cell r="AR248" t="str">
            <v>F</v>
          </cell>
          <cell r="AS248">
            <v>1</v>
          </cell>
          <cell r="AT248" t="str">
            <v>R</v>
          </cell>
          <cell r="AU248" t="str">
            <v>M</v>
          </cell>
          <cell r="AV248">
            <v>8134</v>
          </cell>
          <cell r="AW248" t="str">
            <v>Alberta BD</v>
          </cell>
          <cell r="AX248" t="str">
            <v>ENP</v>
          </cell>
          <cell r="AY248" t="str">
            <v>EX</v>
          </cell>
          <cell r="AZ248">
            <v>200802</v>
          </cell>
          <cell r="BA248">
            <v>77.124709999999993</v>
          </cell>
          <cell r="BB248">
            <v>38.15</v>
          </cell>
          <cell r="BC248">
            <v>153000</v>
          </cell>
          <cell r="BD248" t="str">
            <v>EN4</v>
          </cell>
          <cell r="BE248">
            <v>0</v>
          </cell>
          <cell r="BF248">
            <v>38628</v>
          </cell>
          <cell r="BG248">
            <v>34300</v>
          </cell>
          <cell r="BH248">
            <v>1</v>
          </cell>
          <cell r="BI248" t="str">
            <v>NSD</v>
          </cell>
        </row>
        <row r="249">
          <cell r="AF249">
            <v>140585</v>
          </cell>
          <cell r="AG249" t="str">
            <v>Grogan,Alan</v>
          </cell>
          <cell r="AH249" t="str">
            <v>M</v>
          </cell>
          <cell r="AI249">
            <v>29559</v>
          </cell>
          <cell r="AJ249">
            <v>40827</v>
          </cell>
          <cell r="AK249">
            <v>0</v>
          </cell>
          <cell r="AL249" t="str">
            <v>ENM</v>
          </cell>
          <cell r="AM249">
            <v>2601036000</v>
          </cell>
          <cell r="AN249" t="str">
            <v>Internal Reporting</v>
          </cell>
          <cell r="AO249" t="str">
            <v>TL, Regulatory Capital</v>
          </cell>
          <cell r="AP249">
            <v>100946</v>
          </cell>
          <cell r="AQ249">
            <v>0</v>
          </cell>
          <cell r="AR249" t="str">
            <v>F</v>
          </cell>
          <cell r="AS249">
            <v>1</v>
          </cell>
          <cell r="AT249" t="str">
            <v>R</v>
          </cell>
          <cell r="AU249" t="str">
            <v>M</v>
          </cell>
          <cell r="AV249">
            <v>8112</v>
          </cell>
          <cell r="AW249" t="str">
            <v>Internal Reporting</v>
          </cell>
          <cell r="AX249" t="str">
            <v>ENP</v>
          </cell>
          <cell r="AY249" t="str">
            <v>EX</v>
          </cell>
          <cell r="AZ249">
            <v>101331</v>
          </cell>
          <cell r="BA249">
            <v>55.449137999999998</v>
          </cell>
          <cell r="BB249">
            <v>38.15</v>
          </cell>
          <cell r="BC249">
            <v>110000</v>
          </cell>
          <cell r="BD249" t="str">
            <v>AF3</v>
          </cell>
          <cell r="BE249">
            <v>0</v>
          </cell>
          <cell r="BF249">
            <v>40827</v>
          </cell>
          <cell r="BG249">
            <v>5800</v>
          </cell>
          <cell r="BH249">
            <v>1</v>
          </cell>
          <cell r="BI249" t="str">
            <v>210.772.330.RG</v>
          </cell>
        </row>
        <row r="250">
          <cell r="AF250">
            <v>137264</v>
          </cell>
          <cell r="AG250" t="str">
            <v>Hackett,Jeff</v>
          </cell>
          <cell r="AH250" t="str">
            <v>M</v>
          </cell>
          <cell r="AI250">
            <v>19332</v>
          </cell>
          <cell r="AJ250">
            <v>37326</v>
          </cell>
          <cell r="AK250">
            <v>0</v>
          </cell>
          <cell r="AL250" t="str">
            <v>ENM</v>
          </cell>
          <cell r="AM250">
            <v>2603033240</v>
          </cell>
          <cell r="AN250" t="str">
            <v>Network Admin</v>
          </cell>
          <cell r="AO250" t="str">
            <v>Integrated Network Analyst</v>
          </cell>
          <cell r="AP250">
            <v>202034</v>
          </cell>
          <cell r="AQ250">
            <v>0</v>
          </cell>
          <cell r="AR250" t="str">
            <v>F</v>
          </cell>
          <cell r="AS250">
            <v>1</v>
          </cell>
          <cell r="AT250" t="str">
            <v>R</v>
          </cell>
          <cell r="AU250" t="str">
            <v>M</v>
          </cell>
          <cell r="AV250">
            <v>8162</v>
          </cell>
          <cell r="AW250" t="str">
            <v>Network Admin</v>
          </cell>
          <cell r="AX250" t="str">
            <v>ENP</v>
          </cell>
          <cell r="AY250" t="str">
            <v>EX</v>
          </cell>
          <cell r="AZ250">
            <v>101396</v>
          </cell>
          <cell r="BA250">
            <v>56.860571</v>
          </cell>
          <cell r="BB250">
            <v>38.15</v>
          </cell>
          <cell r="BC250">
            <v>112800.001</v>
          </cell>
          <cell r="BD250" t="str">
            <v>IS3</v>
          </cell>
          <cell r="BE250">
            <v>0</v>
          </cell>
          <cell r="BF250">
            <v>37326</v>
          </cell>
          <cell r="BG250">
            <v>28600</v>
          </cell>
          <cell r="BH250">
            <v>1</v>
          </cell>
          <cell r="BI250" t="str">
            <v>310.100.320.NE</v>
          </cell>
        </row>
        <row r="251">
          <cell r="AF251">
            <v>138396</v>
          </cell>
          <cell r="AG251" t="str">
            <v>Haffick,Terri-Lynn</v>
          </cell>
          <cell r="AH251" t="str">
            <v>F</v>
          </cell>
          <cell r="AI251">
            <v>30555</v>
          </cell>
          <cell r="AJ251">
            <v>39251</v>
          </cell>
          <cell r="AK251">
            <v>0</v>
          </cell>
          <cell r="AL251" t="str">
            <v>ENM</v>
          </cell>
          <cell r="AM251">
            <v>2601078300</v>
          </cell>
          <cell r="AN251" t="str">
            <v>Smart Grid HS &amp; Tech Fund</v>
          </cell>
          <cell r="AO251" t="str">
            <v>Project Mgr, Distributed Gen.</v>
          </cell>
          <cell r="AP251">
            <v>200857</v>
          </cell>
          <cell r="AQ251">
            <v>0</v>
          </cell>
          <cell r="AR251" t="str">
            <v>F</v>
          </cell>
          <cell r="AS251">
            <v>1</v>
          </cell>
          <cell r="AT251" t="str">
            <v>R</v>
          </cell>
          <cell r="AU251" t="str">
            <v>M</v>
          </cell>
          <cell r="AV251">
            <v>8202</v>
          </cell>
          <cell r="AW251" t="str">
            <v>Smart Grid HS &amp; Tech Fund</v>
          </cell>
          <cell r="AX251" t="str">
            <v>ENP</v>
          </cell>
          <cell r="AY251" t="str">
            <v>EX</v>
          </cell>
          <cell r="AZ251">
            <v>201968</v>
          </cell>
          <cell r="BA251">
            <v>46.375642999999997</v>
          </cell>
          <cell r="BB251">
            <v>38.15</v>
          </cell>
          <cell r="BC251">
            <v>92000.001000000004</v>
          </cell>
          <cell r="BD251" t="str">
            <v>OP3</v>
          </cell>
          <cell r="BE251">
            <v>0</v>
          </cell>
          <cell r="BF251">
            <v>39251</v>
          </cell>
          <cell r="BG251">
            <v>12300</v>
          </cell>
          <cell r="BH251">
            <v>1</v>
          </cell>
          <cell r="BI251" t="str">
            <v>510.780.340.EL</v>
          </cell>
        </row>
        <row r="252">
          <cell r="AF252">
            <v>138434</v>
          </cell>
          <cell r="AG252" t="str">
            <v>Hahn,Jim</v>
          </cell>
          <cell r="AH252" t="str">
            <v>M</v>
          </cell>
          <cell r="AI252">
            <v>23371</v>
          </cell>
          <cell r="AJ252">
            <v>39307</v>
          </cell>
          <cell r="AK252">
            <v>0</v>
          </cell>
          <cell r="AL252" t="str">
            <v>ENM</v>
          </cell>
          <cell r="AM252">
            <v>2601031510</v>
          </cell>
          <cell r="AN252" t="str">
            <v>Treasury - Credit</v>
          </cell>
          <cell r="AO252" t="str">
            <v>Super., Retail Credit &amp; Collec</v>
          </cell>
          <cell r="AP252">
            <v>200034</v>
          </cell>
          <cell r="AQ252">
            <v>0</v>
          </cell>
          <cell r="AR252" t="str">
            <v>F</v>
          </cell>
          <cell r="AS252">
            <v>1</v>
          </cell>
          <cell r="AT252" t="str">
            <v>R</v>
          </cell>
          <cell r="AU252" t="str">
            <v>M</v>
          </cell>
          <cell r="AV252">
            <v>8112</v>
          </cell>
          <cell r="AW252" t="str">
            <v>Treasury - Credit</v>
          </cell>
          <cell r="AX252" t="str">
            <v>ENP</v>
          </cell>
          <cell r="AY252" t="str">
            <v>EX</v>
          </cell>
          <cell r="AZ252">
            <v>200865</v>
          </cell>
          <cell r="BA252">
            <v>52.928722999999998</v>
          </cell>
          <cell r="BB252">
            <v>38.15</v>
          </cell>
          <cell r="BC252">
            <v>105000.001</v>
          </cell>
          <cell r="BD252" t="str">
            <v>AF3</v>
          </cell>
          <cell r="BE252">
            <v>0</v>
          </cell>
          <cell r="BF252">
            <v>39307</v>
          </cell>
          <cell r="BG252">
            <v>21600</v>
          </cell>
          <cell r="BH252">
            <v>1</v>
          </cell>
          <cell r="BI252" t="str">
            <v>210.772.330.CT</v>
          </cell>
        </row>
        <row r="253">
          <cell r="AF253">
            <v>140586</v>
          </cell>
          <cell r="AG253" t="str">
            <v>Halderman,Melissa</v>
          </cell>
          <cell r="AH253" t="str">
            <v>F</v>
          </cell>
          <cell r="AI253">
            <v>31173</v>
          </cell>
          <cell r="AJ253">
            <v>40827</v>
          </cell>
          <cell r="AK253">
            <v>0</v>
          </cell>
          <cell r="AL253" t="str">
            <v>ENM</v>
          </cell>
          <cell r="AM253">
            <v>2601021040</v>
          </cell>
          <cell r="AN253" t="str">
            <v>Recruitment</v>
          </cell>
          <cell r="AO253" t="str">
            <v>Recruitment Advisor</v>
          </cell>
          <cell r="AP253">
            <v>201825</v>
          </cell>
          <cell r="AQ253">
            <v>0</v>
          </cell>
          <cell r="AR253" t="str">
            <v>F</v>
          </cell>
          <cell r="AS253">
            <v>1</v>
          </cell>
          <cell r="AT253" t="str">
            <v>R</v>
          </cell>
          <cell r="AU253" t="str">
            <v>M</v>
          </cell>
          <cell r="AV253">
            <v>8151</v>
          </cell>
          <cell r="AW253" t="str">
            <v>Recruitment</v>
          </cell>
          <cell r="AX253" t="str">
            <v>ENP</v>
          </cell>
          <cell r="AY253" t="str">
            <v>EX</v>
          </cell>
          <cell r="AZ253">
            <v>201510</v>
          </cell>
          <cell r="BA253">
            <v>37.302146999999998</v>
          </cell>
          <cell r="BB253">
            <v>38.15</v>
          </cell>
          <cell r="BC253">
            <v>73999.998999999996</v>
          </cell>
          <cell r="BD253" t="str">
            <v>HR2</v>
          </cell>
          <cell r="BE253">
            <v>0</v>
          </cell>
          <cell r="BF253">
            <v>40827</v>
          </cell>
          <cell r="BG253">
            <v>1700</v>
          </cell>
          <cell r="BH253">
            <v>1</v>
          </cell>
          <cell r="BI253" t="str">
            <v>120.100.350.RC</v>
          </cell>
        </row>
        <row r="254">
          <cell r="AF254">
            <v>140102</v>
          </cell>
          <cell r="AG254" t="str">
            <v>Hale,Diane A</v>
          </cell>
          <cell r="AH254" t="str">
            <v>F</v>
          </cell>
          <cell r="AI254">
            <v>21583</v>
          </cell>
          <cell r="AJ254">
            <v>40588</v>
          </cell>
          <cell r="AK254">
            <v>0</v>
          </cell>
          <cell r="AL254" t="str">
            <v>ENM</v>
          </cell>
          <cell r="AM254">
            <v>2601036000</v>
          </cell>
          <cell r="AN254" t="str">
            <v>Internal Reporting</v>
          </cell>
          <cell r="AO254" t="str">
            <v>Executive Assistant</v>
          </cell>
          <cell r="AP254">
            <v>8020</v>
          </cell>
          <cell r="AQ254">
            <v>0</v>
          </cell>
          <cell r="AR254" t="str">
            <v>F</v>
          </cell>
          <cell r="AS254">
            <v>1</v>
          </cell>
          <cell r="AT254" t="str">
            <v>R</v>
          </cell>
          <cell r="AU254" t="str">
            <v>M</v>
          </cell>
          <cell r="AV254">
            <v>8101</v>
          </cell>
          <cell r="AW254" t="str">
            <v>Internal Reporting</v>
          </cell>
          <cell r="AX254" t="str">
            <v>ENP</v>
          </cell>
          <cell r="AY254" t="str">
            <v>EX</v>
          </cell>
          <cell r="AZ254">
            <v>200027</v>
          </cell>
          <cell r="BA254">
            <v>35.285814999999999</v>
          </cell>
          <cell r="BB254">
            <v>38.15</v>
          </cell>
          <cell r="BC254">
            <v>70000</v>
          </cell>
          <cell r="BD254" t="str">
            <v>AD2</v>
          </cell>
          <cell r="BE254">
            <v>0</v>
          </cell>
          <cell r="BF254">
            <v>40588</v>
          </cell>
          <cell r="BG254">
            <v>8000</v>
          </cell>
          <cell r="BH254">
            <v>1</v>
          </cell>
          <cell r="BI254" t="str">
            <v>220.108.400</v>
          </cell>
        </row>
        <row r="255">
          <cell r="AF255">
            <v>139242</v>
          </cell>
          <cell r="AG255" t="str">
            <v>Halford,David W</v>
          </cell>
          <cell r="AH255" t="str">
            <v>M</v>
          </cell>
          <cell r="AI255">
            <v>22621</v>
          </cell>
          <cell r="AJ255">
            <v>39923</v>
          </cell>
          <cell r="AK255">
            <v>0</v>
          </cell>
          <cell r="AL255" t="str">
            <v>ENM</v>
          </cell>
          <cell r="AM255">
            <v>2600010000</v>
          </cell>
          <cell r="AN255" t="str">
            <v>CEO Office</v>
          </cell>
          <cell r="AO255" t="str">
            <v>EVP Finance &amp; CFO</v>
          </cell>
          <cell r="AP255">
            <v>8000</v>
          </cell>
          <cell r="AQ255">
            <v>0</v>
          </cell>
          <cell r="AR255" t="str">
            <v>F</v>
          </cell>
          <cell r="AS255">
            <v>1</v>
          </cell>
          <cell r="AT255" t="str">
            <v>R</v>
          </cell>
          <cell r="AU255" t="str">
            <v>M</v>
          </cell>
          <cell r="AV255">
            <v>8240</v>
          </cell>
          <cell r="AW255" t="str">
            <v>CEO Office</v>
          </cell>
          <cell r="AX255" t="str">
            <v>ENP</v>
          </cell>
          <cell r="AY255" t="str">
            <v>EX</v>
          </cell>
          <cell r="AZ255">
            <v>8020</v>
          </cell>
          <cell r="BA255">
            <v>196.592398</v>
          </cell>
          <cell r="BB255">
            <v>38.15</v>
          </cell>
          <cell r="BC255">
            <v>389999.99900000001</v>
          </cell>
          <cell r="BD255">
            <v>0</v>
          </cell>
          <cell r="BE255">
            <v>0</v>
          </cell>
          <cell r="BF255">
            <v>39923</v>
          </cell>
          <cell r="BG255">
            <v>208600</v>
          </cell>
          <cell r="BH255">
            <v>1</v>
          </cell>
          <cell r="BI255" t="str">
            <v>210.000.120</v>
          </cell>
        </row>
        <row r="256">
          <cell r="AF256">
            <v>139366</v>
          </cell>
          <cell r="AG256" t="str">
            <v>Hallee,Marie-Claire</v>
          </cell>
          <cell r="AH256" t="str">
            <v>F</v>
          </cell>
          <cell r="AI256">
            <v>22931</v>
          </cell>
          <cell r="AJ256">
            <v>40182</v>
          </cell>
          <cell r="AK256">
            <v>0</v>
          </cell>
          <cell r="AL256" t="str">
            <v>ENM</v>
          </cell>
          <cell r="AM256">
            <v>2603033270</v>
          </cell>
          <cell r="AN256" t="str">
            <v>Other Apps &amp; Records Admin</v>
          </cell>
          <cell r="AO256" t="str">
            <v>Dir - Application Maintenance</v>
          </cell>
          <cell r="AP256">
            <v>200521</v>
          </cell>
          <cell r="AQ256">
            <v>0</v>
          </cell>
          <cell r="AR256" t="str">
            <v>F</v>
          </cell>
          <cell r="AS256">
            <v>1</v>
          </cell>
          <cell r="AT256" t="str">
            <v>R</v>
          </cell>
          <cell r="AU256" t="str">
            <v>M</v>
          </cell>
          <cell r="AV256">
            <v>8166</v>
          </cell>
          <cell r="AW256" t="str">
            <v>Other Apps &amp; Records Admin</v>
          </cell>
          <cell r="AX256" t="str">
            <v>ENP</v>
          </cell>
          <cell r="AY256" t="str">
            <v>EX</v>
          </cell>
          <cell r="AZ256">
            <v>100454</v>
          </cell>
          <cell r="BA256">
            <v>80.149208999999999</v>
          </cell>
          <cell r="BB256">
            <v>38.15</v>
          </cell>
          <cell r="BC256">
            <v>159000.00099999999</v>
          </cell>
          <cell r="BD256" t="str">
            <v>IS6</v>
          </cell>
          <cell r="BE256">
            <v>0</v>
          </cell>
          <cell r="BF256">
            <v>40182</v>
          </cell>
          <cell r="BG256">
            <v>50100</v>
          </cell>
          <cell r="BH256">
            <v>1</v>
          </cell>
          <cell r="BI256" t="str">
            <v>310.418.210</v>
          </cell>
        </row>
        <row r="257">
          <cell r="AF257">
            <v>137640</v>
          </cell>
          <cell r="AG257" t="str">
            <v>Hammersley,Robert</v>
          </cell>
          <cell r="AH257" t="str">
            <v>M</v>
          </cell>
          <cell r="AI257">
            <v>26253</v>
          </cell>
          <cell r="AJ257">
            <v>37755</v>
          </cell>
          <cell r="AK257">
            <v>0</v>
          </cell>
          <cell r="AL257" t="str">
            <v>EEC</v>
          </cell>
          <cell r="AM257">
            <v>2604077050</v>
          </cell>
          <cell r="AN257" t="str">
            <v>Commercial Valuations</v>
          </cell>
          <cell r="AO257" t="str">
            <v>Dir, Commercial Valuations</v>
          </cell>
          <cell r="AP257">
            <v>100033</v>
          </cell>
          <cell r="AQ257">
            <v>0</v>
          </cell>
          <cell r="AR257" t="str">
            <v>F</v>
          </cell>
          <cell r="AS257">
            <v>1</v>
          </cell>
          <cell r="AT257" t="str">
            <v>R</v>
          </cell>
          <cell r="AU257" t="str">
            <v>M</v>
          </cell>
          <cell r="AV257">
            <v>8245</v>
          </cell>
          <cell r="AW257" t="str">
            <v>Commercial Valuations</v>
          </cell>
          <cell r="AX257" t="str">
            <v>ENP</v>
          </cell>
          <cell r="AY257" t="str">
            <v>EX</v>
          </cell>
          <cell r="AZ257">
            <v>200063</v>
          </cell>
          <cell r="BA257">
            <v>75.612460999999996</v>
          </cell>
          <cell r="BB257">
            <v>38.15</v>
          </cell>
          <cell r="BC257">
            <v>150000</v>
          </cell>
          <cell r="BD257" t="str">
            <v>CD6</v>
          </cell>
          <cell r="BE257">
            <v>0</v>
          </cell>
          <cell r="BF257">
            <v>37755</v>
          </cell>
          <cell r="BG257">
            <v>35700</v>
          </cell>
          <cell r="BH257">
            <v>1</v>
          </cell>
          <cell r="BI257" t="str">
            <v>400.436.220</v>
          </cell>
        </row>
        <row r="258">
          <cell r="AF258">
            <v>140510</v>
          </cell>
          <cell r="AG258" t="str">
            <v>Han,Yu</v>
          </cell>
          <cell r="AH258" t="str">
            <v>M</v>
          </cell>
          <cell r="AI258">
            <v>26283</v>
          </cell>
          <cell r="AJ258">
            <v>40784</v>
          </cell>
          <cell r="AK258">
            <v>0</v>
          </cell>
          <cell r="AL258" t="str">
            <v>EPC</v>
          </cell>
          <cell r="AM258">
            <v>2602041600</v>
          </cell>
          <cell r="AN258" t="str">
            <v>System &amp; Equipment Engineering</v>
          </cell>
          <cell r="AO258" t="str">
            <v>Equip Specialist Engineer</v>
          </cell>
          <cell r="AP258">
            <v>200387</v>
          </cell>
          <cell r="AQ258">
            <v>0</v>
          </cell>
          <cell r="AR258" t="str">
            <v>F</v>
          </cell>
          <cell r="AS258">
            <v>1</v>
          </cell>
          <cell r="AT258" t="str">
            <v>R</v>
          </cell>
          <cell r="AU258" t="str">
            <v>M</v>
          </cell>
          <cell r="AV258">
            <v>8132</v>
          </cell>
          <cell r="AW258" t="str">
            <v>System &amp; Equipment Engineering</v>
          </cell>
          <cell r="AX258" t="str">
            <v>ENP</v>
          </cell>
          <cell r="AY258" t="str">
            <v>EX</v>
          </cell>
          <cell r="AZ258">
            <v>201867</v>
          </cell>
          <cell r="BA258">
            <v>50.912390000000002</v>
          </cell>
          <cell r="BB258">
            <v>38.15</v>
          </cell>
          <cell r="BC258">
            <v>100999.999</v>
          </cell>
          <cell r="BD258" t="str">
            <v>EN3</v>
          </cell>
          <cell r="BE258">
            <v>0</v>
          </cell>
          <cell r="BF258">
            <v>40784</v>
          </cell>
          <cell r="BG258">
            <v>6700</v>
          </cell>
          <cell r="BH258">
            <v>1</v>
          </cell>
          <cell r="BI258" t="str">
            <v>510.780.330.EL</v>
          </cell>
        </row>
        <row r="259">
          <cell r="AF259">
            <v>68152</v>
          </cell>
          <cell r="AG259" t="str">
            <v>Hanna,Derek J</v>
          </cell>
          <cell r="AH259" t="str">
            <v>M</v>
          </cell>
          <cell r="AI259">
            <v>21391</v>
          </cell>
          <cell r="AJ259">
            <v>29416</v>
          </cell>
          <cell r="AK259">
            <v>0</v>
          </cell>
          <cell r="AL259" t="str">
            <v>EPC</v>
          </cell>
          <cell r="AM259">
            <v>2602041310</v>
          </cell>
          <cell r="AN259" t="str">
            <v>Projects and Engineering</v>
          </cell>
          <cell r="AO259" t="str">
            <v>Mgr, Civil Eng &amp; Eng Services</v>
          </cell>
          <cell r="AP259">
            <v>201942</v>
          </cell>
          <cell r="AQ259">
            <v>0</v>
          </cell>
          <cell r="AR259" t="str">
            <v>F</v>
          </cell>
          <cell r="AS259">
            <v>1</v>
          </cell>
          <cell r="AT259" t="str">
            <v>R</v>
          </cell>
          <cell r="AU259" t="str">
            <v>M</v>
          </cell>
          <cell r="AV259">
            <v>8134</v>
          </cell>
          <cell r="AW259" t="str">
            <v>Projects and Engineering</v>
          </cell>
          <cell r="AX259" t="str">
            <v>ENP</v>
          </cell>
          <cell r="AY259" t="str">
            <v>EX</v>
          </cell>
          <cell r="AZ259">
            <v>9836</v>
          </cell>
          <cell r="BA259">
            <v>73.596129000000005</v>
          </cell>
          <cell r="BB259">
            <v>38.15</v>
          </cell>
          <cell r="BC259">
            <v>146000.00099999999</v>
          </cell>
          <cell r="BD259" t="str">
            <v>EN4</v>
          </cell>
          <cell r="BE259">
            <v>0</v>
          </cell>
          <cell r="BF259">
            <v>29416</v>
          </cell>
          <cell r="BG259">
            <v>26400</v>
          </cell>
          <cell r="BH259">
            <v>1</v>
          </cell>
          <cell r="BI259" t="str">
            <v>510.780.310.CV</v>
          </cell>
        </row>
        <row r="260">
          <cell r="AF260">
            <v>139370</v>
          </cell>
          <cell r="AG260" t="str">
            <v>Harris,Robert</v>
          </cell>
          <cell r="AH260" t="str">
            <v>M</v>
          </cell>
          <cell r="AI260">
            <v>22094</v>
          </cell>
          <cell r="AJ260">
            <v>40183</v>
          </cell>
          <cell r="AK260">
            <v>0</v>
          </cell>
          <cell r="AL260" t="str">
            <v>ENM</v>
          </cell>
          <cell r="AM260">
            <v>2601078300</v>
          </cell>
          <cell r="AN260" t="str">
            <v>Smart Grid HS &amp; Tech Fund</v>
          </cell>
          <cell r="AO260" t="str">
            <v>VP, Distributed Generation</v>
          </cell>
          <cell r="AP260">
            <v>200882</v>
          </cell>
          <cell r="AQ260">
            <v>0</v>
          </cell>
          <cell r="AR260" t="str">
            <v>F</v>
          </cell>
          <cell r="AS260">
            <v>1</v>
          </cell>
          <cell r="AT260" t="str">
            <v>R</v>
          </cell>
          <cell r="AU260" t="str">
            <v>M</v>
          </cell>
          <cell r="AV260">
            <v>8240</v>
          </cell>
          <cell r="AW260" t="str">
            <v>Smart Grid HS &amp; Tech Fund</v>
          </cell>
          <cell r="AX260" t="str">
            <v>ENP</v>
          </cell>
          <cell r="AY260" t="str">
            <v>EX</v>
          </cell>
          <cell r="AZ260">
            <v>200857</v>
          </cell>
          <cell r="BA260">
            <v>93.255368000000004</v>
          </cell>
          <cell r="BB260">
            <v>38.15</v>
          </cell>
          <cell r="BC260">
            <v>184999.99900000001</v>
          </cell>
          <cell r="BD260">
            <v>0</v>
          </cell>
          <cell r="BE260">
            <v>0</v>
          </cell>
          <cell r="BF260">
            <v>40183</v>
          </cell>
          <cell r="BG260">
            <v>54800</v>
          </cell>
          <cell r="BH260">
            <v>1</v>
          </cell>
          <cell r="BI260" t="str">
            <v>NSD</v>
          </cell>
        </row>
        <row r="261">
          <cell r="AF261">
            <v>140733</v>
          </cell>
          <cell r="AG261" t="str">
            <v>Hartlen,Charles</v>
          </cell>
          <cell r="AH261" t="str">
            <v>M</v>
          </cell>
          <cell r="AI261">
            <v>31196</v>
          </cell>
          <cell r="AJ261">
            <v>40917</v>
          </cell>
          <cell r="AK261">
            <v>0</v>
          </cell>
          <cell r="AL261" t="str">
            <v>EPC</v>
          </cell>
          <cell r="AM261">
            <v>2602043770</v>
          </cell>
          <cell r="AN261" t="str">
            <v>Civil Eng. &amp; Eng. Serv</v>
          </cell>
          <cell r="AO261" t="str">
            <v>Engineer In Training</v>
          </cell>
          <cell r="AP261">
            <v>9836</v>
          </cell>
          <cell r="AQ261">
            <v>0</v>
          </cell>
          <cell r="AR261" t="str">
            <v>F</v>
          </cell>
          <cell r="AS261">
            <v>1</v>
          </cell>
          <cell r="AT261" t="str">
            <v>R</v>
          </cell>
          <cell r="AU261" t="str">
            <v>M</v>
          </cell>
          <cell r="AV261">
            <v>8130</v>
          </cell>
          <cell r="AW261" t="str">
            <v>Civil Eng. &amp; Eng. Serv</v>
          </cell>
          <cell r="AX261" t="str">
            <v>ENP</v>
          </cell>
          <cell r="AY261" t="str">
            <v>EX</v>
          </cell>
          <cell r="AZ261">
            <v>201951</v>
          </cell>
          <cell r="BA261">
            <v>36.243572999999998</v>
          </cell>
          <cell r="BB261">
            <v>38.15</v>
          </cell>
          <cell r="BC261">
            <v>71900</v>
          </cell>
          <cell r="BD261" t="str">
            <v>EN1</v>
          </cell>
          <cell r="BE261">
            <v>0</v>
          </cell>
          <cell r="BF261">
            <v>40917</v>
          </cell>
          <cell r="BG261">
            <v>0</v>
          </cell>
          <cell r="BH261">
            <v>0</v>
          </cell>
          <cell r="BI261" t="str">
            <v>510.780.340.CV</v>
          </cell>
        </row>
        <row r="262">
          <cell r="AF262">
            <v>141099</v>
          </cell>
          <cell r="AG262" t="str">
            <v>Harty,Thomas</v>
          </cell>
          <cell r="AH262" t="str">
            <v>M</v>
          </cell>
          <cell r="AI262">
            <v>28654</v>
          </cell>
          <cell r="AJ262">
            <v>41099</v>
          </cell>
          <cell r="AK262">
            <v>0</v>
          </cell>
          <cell r="AL262" t="str">
            <v>EEC</v>
          </cell>
          <cell r="AM262">
            <v>2604052130</v>
          </cell>
          <cell r="AN262" t="str">
            <v>Small Commercials Mkts</v>
          </cell>
          <cell r="AO262" t="str">
            <v>Sales Associate</v>
          </cell>
          <cell r="AP262">
            <v>200082</v>
          </cell>
          <cell r="AQ262">
            <v>0</v>
          </cell>
          <cell r="AR262" t="str">
            <v>F</v>
          </cell>
          <cell r="AS262">
            <v>1</v>
          </cell>
          <cell r="AT262" t="str">
            <v>R</v>
          </cell>
          <cell r="AU262" t="str">
            <v>M</v>
          </cell>
          <cell r="AV262">
            <v>8190</v>
          </cell>
          <cell r="AW262" t="str">
            <v>Small Commercials Mkts</v>
          </cell>
          <cell r="AX262" t="str">
            <v>ENP</v>
          </cell>
          <cell r="AY262" t="str">
            <v>EX</v>
          </cell>
          <cell r="AZ262">
            <v>201878</v>
          </cell>
          <cell r="BA262">
            <v>20.163322999999998</v>
          </cell>
          <cell r="BB262">
            <v>38.15</v>
          </cell>
          <cell r="BC262">
            <v>40000</v>
          </cell>
          <cell r="BD262" t="str">
            <v>MS1</v>
          </cell>
          <cell r="BE262">
            <v>0</v>
          </cell>
          <cell r="BF262">
            <v>41099</v>
          </cell>
          <cell r="BG262">
            <v>0</v>
          </cell>
          <cell r="BH262">
            <v>0</v>
          </cell>
          <cell r="BI262" t="str">
            <v>NSD</v>
          </cell>
        </row>
        <row r="263">
          <cell r="AF263">
            <v>135656</v>
          </cell>
          <cell r="AG263" t="str">
            <v>Hassanali,Roohila</v>
          </cell>
          <cell r="AH263" t="str">
            <v>F</v>
          </cell>
          <cell r="AI263">
            <v>28616</v>
          </cell>
          <cell r="AJ263">
            <v>36703</v>
          </cell>
          <cell r="AK263">
            <v>38902</v>
          </cell>
          <cell r="AL263" t="str">
            <v>EEC</v>
          </cell>
          <cell r="AM263">
            <v>2604052390</v>
          </cell>
          <cell r="AN263" t="str">
            <v>Customer Care</v>
          </cell>
          <cell r="AO263" t="str">
            <v>Operations Analyst Retail</v>
          </cell>
          <cell r="AP263">
            <v>200460</v>
          </cell>
          <cell r="AQ263">
            <v>0</v>
          </cell>
          <cell r="AR263" t="str">
            <v>F</v>
          </cell>
          <cell r="AS263">
            <v>1</v>
          </cell>
          <cell r="AT263" t="str">
            <v>R</v>
          </cell>
          <cell r="AU263" t="str">
            <v>M</v>
          </cell>
          <cell r="AV263">
            <v>8202</v>
          </cell>
          <cell r="AW263" t="str">
            <v>Customer Care</v>
          </cell>
          <cell r="AX263" t="str">
            <v>ENP</v>
          </cell>
          <cell r="AY263" t="str">
            <v>EX</v>
          </cell>
          <cell r="AZ263">
            <v>200764</v>
          </cell>
          <cell r="BA263">
            <v>47.182175999999998</v>
          </cell>
          <cell r="BB263">
            <v>38.15</v>
          </cell>
          <cell r="BC263">
            <v>93600.001000000004</v>
          </cell>
          <cell r="BD263" t="str">
            <v>OP3</v>
          </cell>
          <cell r="BE263">
            <v>0</v>
          </cell>
          <cell r="BF263">
            <v>38902</v>
          </cell>
          <cell r="BG263">
            <v>19500</v>
          </cell>
          <cell r="BH263">
            <v>1</v>
          </cell>
          <cell r="BI263" t="str">
            <v>NSD</v>
          </cell>
        </row>
        <row r="264">
          <cell r="AF264">
            <v>136444</v>
          </cell>
          <cell r="AG264" t="str">
            <v>Hauck,Debbie</v>
          </cell>
          <cell r="AH264" t="str">
            <v>F</v>
          </cell>
          <cell r="AI264">
            <v>21430</v>
          </cell>
          <cell r="AJ264">
            <v>36893</v>
          </cell>
          <cell r="AK264">
            <v>39013</v>
          </cell>
          <cell r="AL264" t="str">
            <v>ENM</v>
          </cell>
          <cell r="AM264">
            <v>2603033610</v>
          </cell>
          <cell r="AN264" t="str">
            <v>Business Process Management</v>
          </cell>
          <cell r="AO264" t="str">
            <v>Business Analyst</v>
          </cell>
          <cell r="AP264">
            <v>100193</v>
          </cell>
          <cell r="AQ264">
            <v>0</v>
          </cell>
          <cell r="AR264" t="str">
            <v>F</v>
          </cell>
          <cell r="AS264">
            <v>1</v>
          </cell>
          <cell r="AT264" t="str">
            <v>R</v>
          </cell>
          <cell r="AU264" t="str">
            <v>M</v>
          </cell>
          <cell r="AV264">
            <v>8231</v>
          </cell>
          <cell r="AW264" t="str">
            <v>Business Process Management</v>
          </cell>
          <cell r="AX264" t="str">
            <v>ENP</v>
          </cell>
          <cell r="AY264" t="str">
            <v>EX</v>
          </cell>
          <cell r="AZ264">
            <v>200941</v>
          </cell>
          <cell r="BA264">
            <v>50.408307000000001</v>
          </cell>
          <cell r="BB264">
            <v>38.15</v>
          </cell>
          <cell r="BC264">
            <v>99999.998999999996</v>
          </cell>
          <cell r="BD264" t="str">
            <v>AN3</v>
          </cell>
          <cell r="BE264">
            <v>0</v>
          </cell>
          <cell r="BF264">
            <v>39013</v>
          </cell>
          <cell r="BG264">
            <v>21800</v>
          </cell>
          <cell r="BH264">
            <v>1</v>
          </cell>
          <cell r="BI264" t="str">
            <v>320.392.330.OM</v>
          </cell>
        </row>
        <row r="265">
          <cell r="AF265">
            <v>134418</v>
          </cell>
          <cell r="AG265" t="str">
            <v>Hawrelko,Ken</v>
          </cell>
          <cell r="AH265" t="str">
            <v>M</v>
          </cell>
          <cell r="AI265">
            <v>23188</v>
          </cell>
          <cell r="AJ265">
            <v>36529</v>
          </cell>
          <cell r="AK265">
            <v>0</v>
          </cell>
          <cell r="AL265" t="str">
            <v>EPC</v>
          </cell>
          <cell r="AM265">
            <v>2602040000</v>
          </cell>
          <cell r="AN265" t="str">
            <v>VP Power</v>
          </cell>
          <cell r="AO265" t="str">
            <v>VP, Field Services</v>
          </cell>
          <cell r="AP265">
            <v>8035</v>
          </cell>
          <cell r="AQ265">
            <v>0</v>
          </cell>
          <cell r="AR265" t="str">
            <v>F</v>
          </cell>
          <cell r="AS265">
            <v>1</v>
          </cell>
          <cell r="AT265" t="str">
            <v>R</v>
          </cell>
          <cell r="AU265" t="str">
            <v>M</v>
          </cell>
          <cell r="AV265">
            <v>8240</v>
          </cell>
          <cell r="AW265" t="str">
            <v>VP Power</v>
          </cell>
          <cell r="AX265" t="str">
            <v>ENP</v>
          </cell>
          <cell r="AY265" t="str">
            <v>EX</v>
          </cell>
          <cell r="AZ265">
            <v>201924</v>
          </cell>
          <cell r="BA265">
            <v>102.328864</v>
          </cell>
          <cell r="BB265">
            <v>38.15</v>
          </cell>
          <cell r="BC265">
            <v>203000</v>
          </cell>
          <cell r="BD265">
            <v>0</v>
          </cell>
          <cell r="BE265">
            <v>0</v>
          </cell>
          <cell r="BF265">
            <v>36529</v>
          </cell>
          <cell r="BG265">
            <v>50500</v>
          </cell>
          <cell r="BH265">
            <v>1</v>
          </cell>
          <cell r="BI265" t="str">
            <v>NSD</v>
          </cell>
        </row>
        <row r="266">
          <cell r="AF266">
            <v>137281</v>
          </cell>
          <cell r="AG266" t="str">
            <v>Head,Dax</v>
          </cell>
          <cell r="AH266" t="str">
            <v>M</v>
          </cell>
          <cell r="AI266">
            <v>28921</v>
          </cell>
          <cell r="AJ266">
            <v>37340</v>
          </cell>
          <cell r="AK266">
            <v>37781</v>
          </cell>
          <cell r="AL266" t="str">
            <v>ENM</v>
          </cell>
          <cell r="AM266">
            <v>2603033210</v>
          </cell>
          <cell r="AN266" t="str">
            <v>IT Client Services</v>
          </cell>
          <cell r="AO266" t="str">
            <v>TL - Deskside Support Services</v>
          </cell>
          <cell r="AP266">
            <v>200415</v>
          </cell>
          <cell r="AQ266">
            <v>0</v>
          </cell>
          <cell r="AR266" t="str">
            <v>F</v>
          </cell>
          <cell r="AS266">
            <v>1</v>
          </cell>
          <cell r="AT266" t="str">
            <v>R</v>
          </cell>
          <cell r="AU266" t="str">
            <v>M</v>
          </cell>
          <cell r="AV266">
            <v>8162</v>
          </cell>
          <cell r="AW266" t="str">
            <v>IT Client Services</v>
          </cell>
          <cell r="AX266" t="str">
            <v>ENP</v>
          </cell>
          <cell r="AY266" t="str">
            <v>EX</v>
          </cell>
          <cell r="AZ266">
            <v>201918</v>
          </cell>
          <cell r="BA266">
            <v>52.424639999999997</v>
          </cell>
          <cell r="BB266">
            <v>38.15</v>
          </cell>
          <cell r="BC266">
            <v>104000.001</v>
          </cell>
          <cell r="BD266" t="str">
            <v>IS3</v>
          </cell>
          <cell r="BE266">
            <v>0</v>
          </cell>
          <cell r="BF266">
            <v>37781</v>
          </cell>
          <cell r="BG266">
            <v>6328</v>
          </cell>
          <cell r="BH266">
            <v>1</v>
          </cell>
          <cell r="BI266" t="str">
            <v>310.100.321.HD</v>
          </cell>
        </row>
        <row r="267">
          <cell r="AF267">
            <v>139979</v>
          </cell>
          <cell r="AG267" t="str">
            <v>Healey,Laurie M</v>
          </cell>
          <cell r="AH267" t="str">
            <v>F</v>
          </cell>
          <cell r="AI267">
            <v>23844</v>
          </cell>
          <cell r="AJ267">
            <v>40525</v>
          </cell>
          <cell r="AK267">
            <v>0</v>
          </cell>
          <cell r="AL267" t="str">
            <v>ENM</v>
          </cell>
          <cell r="AM267">
            <v>2603023300</v>
          </cell>
          <cell r="AN267" t="str">
            <v>Compliance</v>
          </cell>
          <cell r="AO267" t="str">
            <v>Corporate Responsibility Spec.</v>
          </cell>
          <cell r="AP267">
            <v>201779</v>
          </cell>
          <cell r="AQ267">
            <v>0</v>
          </cell>
          <cell r="AR267" t="str">
            <v>F</v>
          </cell>
          <cell r="AS267">
            <v>1</v>
          </cell>
          <cell r="AT267" t="str">
            <v>R</v>
          </cell>
          <cell r="AU267" t="str">
            <v>M</v>
          </cell>
          <cell r="AV267">
            <v>8248</v>
          </cell>
          <cell r="AW267" t="str">
            <v>Compliance</v>
          </cell>
          <cell r="AX267" t="str">
            <v>ENP</v>
          </cell>
          <cell r="AY267" t="str">
            <v>EX</v>
          </cell>
          <cell r="AZ267">
            <v>201949</v>
          </cell>
          <cell r="BA267">
            <v>50.408307000000001</v>
          </cell>
          <cell r="BB267">
            <v>38.15</v>
          </cell>
          <cell r="BC267">
            <v>99999.998999999996</v>
          </cell>
          <cell r="BD267" t="str">
            <v>EV3</v>
          </cell>
          <cell r="BE267">
            <v>0</v>
          </cell>
          <cell r="BF267">
            <v>40525</v>
          </cell>
          <cell r="BG267">
            <v>22000</v>
          </cell>
          <cell r="BH267">
            <v>1</v>
          </cell>
          <cell r="BI267" t="str">
            <v>NSD</v>
          </cell>
        </row>
        <row r="268">
          <cell r="AF268">
            <v>138232</v>
          </cell>
          <cell r="AG268" t="str">
            <v>Hearn,Brian J</v>
          </cell>
          <cell r="AH268" t="str">
            <v>M</v>
          </cell>
          <cell r="AI268">
            <v>30098</v>
          </cell>
          <cell r="AJ268">
            <v>38992</v>
          </cell>
          <cell r="AK268">
            <v>0</v>
          </cell>
          <cell r="AL268" t="str">
            <v>EEC</v>
          </cell>
          <cell r="AM268">
            <v>2604052130</v>
          </cell>
          <cell r="AN268" t="str">
            <v>Small Commercials Mkts</v>
          </cell>
          <cell r="AO268" t="str">
            <v>Inside Sales Associate</v>
          </cell>
          <cell r="AP268">
            <v>200082</v>
          </cell>
          <cell r="AQ268">
            <v>0</v>
          </cell>
          <cell r="AR268" t="str">
            <v>F</v>
          </cell>
          <cell r="AS268">
            <v>1</v>
          </cell>
          <cell r="AT268" t="str">
            <v>R</v>
          </cell>
          <cell r="AU268" t="str">
            <v>M</v>
          </cell>
          <cell r="AV268">
            <v>8190</v>
          </cell>
          <cell r="AW268" t="str">
            <v>Small Commercials Mkts</v>
          </cell>
          <cell r="AX268" t="str">
            <v>ENP</v>
          </cell>
          <cell r="AY268" t="str">
            <v>EX</v>
          </cell>
          <cell r="AZ268">
            <v>201833</v>
          </cell>
          <cell r="BA268">
            <v>25.708237</v>
          </cell>
          <cell r="BB268">
            <v>38.15</v>
          </cell>
          <cell r="BC268">
            <v>51000.000999999997</v>
          </cell>
          <cell r="BD268" t="str">
            <v>MS1</v>
          </cell>
          <cell r="BE268">
            <v>0</v>
          </cell>
          <cell r="BF268">
            <v>38992</v>
          </cell>
          <cell r="BG268">
            <v>6500</v>
          </cell>
          <cell r="BH268">
            <v>1</v>
          </cell>
          <cell r="BI268" t="str">
            <v>410.100.360.PW</v>
          </cell>
        </row>
        <row r="269">
          <cell r="AF269">
            <v>141058</v>
          </cell>
          <cell r="AG269" t="str">
            <v>Hebert,Mark</v>
          </cell>
          <cell r="AH269" t="str">
            <v>M</v>
          </cell>
          <cell r="AI269">
            <v>27097</v>
          </cell>
          <cell r="AJ269">
            <v>41078</v>
          </cell>
          <cell r="AK269">
            <v>0</v>
          </cell>
          <cell r="AL269" t="str">
            <v>EEC</v>
          </cell>
          <cell r="AM269">
            <v>2604052390</v>
          </cell>
          <cell r="AN269" t="str">
            <v>Customer Care</v>
          </cell>
          <cell r="AO269" t="str">
            <v>Comm.Mrkts. Optim. Specialist</v>
          </cell>
          <cell r="AP269">
            <v>201849</v>
          </cell>
          <cell r="AQ269">
            <v>0</v>
          </cell>
          <cell r="AR269" t="str">
            <v>F</v>
          </cell>
          <cell r="AS269">
            <v>1</v>
          </cell>
          <cell r="AT269" t="str">
            <v>R</v>
          </cell>
          <cell r="AU269" t="str">
            <v>M</v>
          </cell>
          <cell r="AV269">
            <v>8231</v>
          </cell>
          <cell r="AW269" t="str">
            <v>Customer Care</v>
          </cell>
          <cell r="AX269" t="str">
            <v>ENP</v>
          </cell>
          <cell r="AY269" t="str">
            <v>EX</v>
          </cell>
          <cell r="AZ269">
            <v>202024</v>
          </cell>
          <cell r="BA269">
            <v>45.367477000000001</v>
          </cell>
          <cell r="BB269">
            <v>38.15</v>
          </cell>
          <cell r="BC269">
            <v>90000.001000000004</v>
          </cell>
          <cell r="BD269" t="str">
            <v>AN3</v>
          </cell>
          <cell r="BE269">
            <v>0</v>
          </cell>
          <cell r="BF269">
            <v>41078</v>
          </cell>
          <cell r="BG269">
            <v>0</v>
          </cell>
          <cell r="BH269">
            <v>0</v>
          </cell>
          <cell r="BI269" t="str">
            <v>NSD</v>
          </cell>
        </row>
        <row r="270">
          <cell r="AF270">
            <v>135895</v>
          </cell>
          <cell r="AG270" t="str">
            <v>Heintz,Howard A</v>
          </cell>
          <cell r="AH270" t="str">
            <v>M</v>
          </cell>
          <cell r="AI270">
            <v>25380</v>
          </cell>
          <cell r="AJ270">
            <v>36746</v>
          </cell>
          <cell r="AK270">
            <v>40924</v>
          </cell>
          <cell r="AL270" t="str">
            <v>EEC</v>
          </cell>
          <cell r="AM270">
            <v>2604052305</v>
          </cell>
          <cell r="AN270" t="str">
            <v>Pricing and Structured Product</v>
          </cell>
          <cell r="AO270" t="str">
            <v>Mgr, Commercial Structuring</v>
          </cell>
          <cell r="AP270">
            <v>200744</v>
          </cell>
          <cell r="AQ270">
            <v>0</v>
          </cell>
          <cell r="AR270" t="str">
            <v>F</v>
          </cell>
          <cell r="AS270">
            <v>1</v>
          </cell>
          <cell r="AT270" t="str">
            <v>R</v>
          </cell>
          <cell r="AU270" t="str">
            <v>M</v>
          </cell>
          <cell r="AV270">
            <v>8232</v>
          </cell>
          <cell r="AW270" t="str">
            <v>Pricing and Structured Product</v>
          </cell>
          <cell r="AX270" t="str">
            <v>ENP</v>
          </cell>
          <cell r="AY270" t="str">
            <v>EX</v>
          </cell>
          <cell r="AZ270">
            <v>200822</v>
          </cell>
          <cell r="BA270">
            <v>67.547132000000005</v>
          </cell>
          <cell r="BB270">
            <v>38.15</v>
          </cell>
          <cell r="BC270">
            <v>134000</v>
          </cell>
          <cell r="BD270" t="str">
            <v>AN4</v>
          </cell>
          <cell r="BE270">
            <v>0</v>
          </cell>
          <cell r="BF270">
            <v>40924</v>
          </cell>
          <cell r="BG270">
            <v>0</v>
          </cell>
          <cell r="BH270">
            <v>0</v>
          </cell>
          <cell r="BI270" t="str">
            <v>320.392.320</v>
          </cell>
        </row>
        <row r="271">
          <cell r="AF271">
            <v>138052</v>
          </cell>
          <cell r="AG271" t="str">
            <v>Hemstock,Robert N</v>
          </cell>
          <cell r="AH271" t="str">
            <v>M</v>
          </cell>
          <cell r="AI271">
            <v>23209</v>
          </cell>
          <cell r="AJ271">
            <v>38777</v>
          </cell>
          <cell r="AK271">
            <v>0</v>
          </cell>
          <cell r="AL271" t="str">
            <v>ENM</v>
          </cell>
          <cell r="AM271">
            <v>2600010000</v>
          </cell>
          <cell r="AN271" t="str">
            <v>CEO Office</v>
          </cell>
          <cell r="AO271" t="str">
            <v>EVP,Regulatory&amp;Legal Services</v>
          </cell>
          <cell r="AP271">
            <v>8000</v>
          </cell>
          <cell r="AQ271">
            <v>0</v>
          </cell>
          <cell r="AR271" t="str">
            <v>F</v>
          </cell>
          <cell r="AS271">
            <v>1</v>
          </cell>
          <cell r="AT271" t="str">
            <v>R</v>
          </cell>
          <cell r="AU271" t="str">
            <v>M</v>
          </cell>
          <cell r="AV271">
            <v>8240</v>
          </cell>
          <cell r="AW271" t="str">
            <v>CEO Office</v>
          </cell>
          <cell r="AX271" t="str">
            <v>ENP</v>
          </cell>
          <cell r="AY271" t="str">
            <v>EX</v>
          </cell>
          <cell r="AZ271">
            <v>9767</v>
          </cell>
          <cell r="BA271">
            <v>171.13620299999999</v>
          </cell>
          <cell r="BB271">
            <v>38.15</v>
          </cell>
          <cell r="BC271">
            <v>339500</v>
          </cell>
          <cell r="BD271">
            <v>0</v>
          </cell>
          <cell r="BE271">
            <v>0</v>
          </cell>
          <cell r="BF271">
            <v>38777</v>
          </cell>
          <cell r="BG271">
            <v>158300</v>
          </cell>
          <cell r="BH271">
            <v>1</v>
          </cell>
          <cell r="BI271" t="str">
            <v>115.000.120</v>
          </cell>
        </row>
        <row r="272">
          <cell r="AF272">
            <v>136296</v>
          </cell>
          <cell r="AG272" t="str">
            <v>Hildebrandt,Kurtis</v>
          </cell>
          <cell r="AH272" t="str">
            <v>M</v>
          </cell>
          <cell r="AI272">
            <v>26849</v>
          </cell>
          <cell r="AJ272">
            <v>36852</v>
          </cell>
          <cell r="AK272">
            <v>0</v>
          </cell>
          <cell r="AL272" t="str">
            <v>ENM</v>
          </cell>
          <cell r="AM272">
            <v>2603022400</v>
          </cell>
          <cell r="AN272" t="str">
            <v>Regulatory Affairs-Power</v>
          </cell>
          <cell r="AO272" t="str">
            <v>Mgr, Applications</v>
          </cell>
          <cell r="AP272">
  